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O:\ID-DSAI-COVID19\COVID19\Commissioner Daily Reports\Tableau Dashboard Daily Extracts\Raw Files for website\"/>
    </mc:Choice>
  </mc:AlternateContent>
  <xr:revisionPtr revIDLastSave="0" documentId="8_{C655E510-4154-4DDC-AF46-1C595D84E326}" xr6:coauthVersionLast="47" xr6:coauthVersionMax="47" xr10:uidLastSave="{00000000-0000-0000-0000-000000000000}"/>
  <bookViews>
    <workbookView xWindow="-120" yWindow="-120" windowWidth="29040" windowHeight="15720" activeTab="2"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CasesDeaths (Report Date)"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9" hidden="1">County_Weekly!$A$1:$N$1089</definedName>
    <definedName name="_xlnm._FilterDatabase" localSheetId="8" hidden="1">'CountyCasesDeaths (Report Date)'!$A$1:$F$4803</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34595</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99" i="37" l="1"/>
  <c r="C99" i="37"/>
  <c r="Q34595" i="36"/>
  <c r="P34595" i="36"/>
  <c r="Q34594" i="36"/>
  <c r="P34594" i="36"/>
  <c r="Q34593" i="36"/>
  <c r="P34593" i="36"/>
  <c r="Q34592" i="36"/>
  <c r="P34592" i="36"/>
  <c r="Q34591" i="36"/>
  <c r="P34591" i="36"/>
  <c r="Q34590" i="36"/>
  <c r="P34590" i="36"/>
  <c r="Q34589" i="36"/>
  <c r="P34589" i="36"/>
  <c r="Q34588" i="36"/>
  <c r="P34588" i="36"/>
  <c r="Q34587" i="36"/>
  <c r="P34587" i="36"/>
  <c r="Q34586" i="36"/>
  <c r="P34586" i="36"/>
  <c r="Q34585" i="36"/>
  <c r="P34585" i="36"/>
  <c r="Q34584" i="36"/>
  <c r="P34584" i="36"/>
  <c r="Q34583" i="36"/>
  <c r="P34583" i="36"/>
  <c r="Q34582" i="36"/>
  <c r="P34582" i="36"/>
  <c r="Q34581" i="36"/>
  <c r="P34581" i="36"/>
  <c r="Q34580" i="36"/>
  <c r="P34580" i="36"/>
  <c r="Q34579" i="36"/>
  <c r="P34579" i="36"/>
  <c r="Q34578" i="36"/>
  <c r="P34578" i="36"/>
  <c r="Q34577" i="36"/>
  <c r="P34577" i="36"/>
  <c r="Q34576" i="36"/>
  <c r="P34576" i="36"/>
  <c r="Q34575" i="36"/>
  <c r="P34575" i="36"/>
  <c r="Q34574" i="36"/>
  <c r="P34574" i="36"/>
  <c r="Q34573" i="36"/>
  <c r="P34573" i="36"/>
  <c r="Q34572" i="36"/>
  <c r="P34572" i="36"/>
  <c r="Q34571" i="36"/>
  <c r="P34571" i="36"/>
  <c r="Q34570" i="36"/>
  <c r="P34570" i="36"/>
  <c r="Q34569" i="36"/>
  <c r="P34569" i="36"/>
  <c r="Q34568" i="36"/>
  <c r="P34568" i="36"/>
  <c r="Q34567" i="36"/>
  <c r="P34567" i="36"/>
  <c r="Q34566" i="36"/>
  <c r="P34566" i="36"/>
  <c r="Q34565" i="36"/>
  <c r="P34565" i="36"/>
  <c r="Q34564" i="36"/>
  <c r="P34564" i="36"/>
  <c r="Q34563" i="36"/>
  <c r="P34563" i="36"/>
  <c r="Q34562" i="36"/>
  <c r="P34562" i="36"/>
  <c r="Q34561" i="36"/>
  <c r="P34561" i="36"/>
  <c r="Q34560" i="36"/>
  <c r="P34560" i="36"/>
  <c r="Q34559" i="36"/>
  <c r="P34559" i="36"/>
  <c r="Q34558" i="36"/>
  <c r="P34558" i="36"/>
  <c r="Q34557" i="36"/>
  <c r="P34557" i="36"/>
  <c r="Q34556" i="36"/>
  <c r="P34556" i="36"/>
  <c r="Q34555" i="36"/>
  <c r="P34555" i="36"/>
  <c r="Q34554" i="36"/>
  <c r="P34554" i="36"/>
  <c r="Q34553" i="36"/>
  <c r="P34553" i="36"/>
  <c r="Q34552" i="36"/>
  <c r="P34552" i="36"/>
  <c r="Q34551" i="36"/>
  <c r="P34551" i="36"/>
  <c r="Q34550" i="36"/>
  <c r="P34550" i="36"/>
  <c r="Q34549" i="36"/>
  <c r="P34549" i="36"/>
  <c r="Q34548" i="36"/>
  <c r="P34548" i="36"/>
  <c r="Q34547" i="36"/>
  <c r="P34547" i="36"/>
  <c r="Q34546" i="36"/>
  <c r="P34546" i="36"/>
  <c r="Q34545" i="36"/>
  <c r="P34545" i="36"/>
  <c r="Q34544" i="36"/>
  <c r="P34544" i="36"/>
  <c r="Q34543" i="36"/>
  <c r="P34543" i="36"/>
  <c r="Q34542" i="36"/>
  <c r="P34542" i="36"/>
  <c r="Q34541" i="36"/>
  <c r="P34541" i="36"/>
  <c r="Q34540" i="36"/>
  <c r="P34540" i="36"/>
  <c r="Q34539" i="36"/>
  <c r="P34539" i="36"/>
  <c r="Q34538" i="36"/>
  <c r="P34538" i="36"/>
  <c r="Q34537" i="36"/>
  <c r="P34537" i="36"/>
  <c r="Q34536" i="36"/>
  <c r="P34536" i="36"/>
  <c r="Q34535" i="36"/>
  <c r="P34535" i="36"/>
  <c r="Q34534" i="36"/>
  <c r="P34534" i="36"/>
  <c r="Q34533" i="36"/>
  <c r="P34533" i="36"/>
  <c r="Q34532" i="36"/>
  <c r="P34532" i="36"/>
  <c r="Q34531" i="36"/>
  <c r="P34531" i="36"/>
  <c r="Q34530" i="36"/>
  <c r="P34530" i="36"/>
  <c r="Q34529" i="36"/>
  <c r="P34529" i="36"/>
  <c r="Q34528" i="36"/>
  <c r="P34528" i="36"/>
  <c r="Q34527" i="36"/>
  <c r="P34527" i="36"/>
  <c r="Q34526" i="36"/>
  <c r="P34526" i="36"/>
  <c r="Q34525" i="36"/>
  <c r="P34525" i="36"/>
  <c r="Q34524" i="36"/>
  <c r="P34524" i="36"/>
  <c r="Q34523" i="36"/>
  <c r="P34523" i="36"/>
  <c r="Q34522" i="36"/>
  <c r="P34522" i="36"/>
  <c r="Q34521" i="36"/>
  <c r="P34521" i="36"/>
  <c r="Q34520" i="36"/>
  <c r="P34520" i="36"/>
  <c r="Q34519" i="36"/>
  <c r="P34519" i="36"/>
  <c r="Q34518" i="36"/>
  <c r="P34518" i="36"/>
  <c r="Q34517" i="36"/>
  <c r="P34517" i="36"/>
  <c r="Q34516" i="36"/>
  <c r="P34516" i="36"/>
  <c r="Q34515" i="36"/>
  <c r="P34515" i="36"/>
  <c r="Q34514" i="36"/>
  <c r="P34514" i="36"/>
  <c r="Q34513" i="36"/>
  <c r="P34513" i="36"/>
  <c r="Q34512" i="36"/>
  <c r="P34512" i="36"/>
  <c r="Q34511" i="36"/>
  <c r="P34511" i="36"/>
  <c r="Q34510" i="36"/>
  <c r="P34510" i="36"/>
  <c r="Q34509" i="36"/>
  <c r="P34509" i="36"/>
  <c r="Q34508" i="36"/>
  <c r="P34508" i="36"/>
  <c r="Q34507" i="36"/>
  <c r="P34507" i="36"/>
  <c r="Q34506" i="36"/>
  <c r="P34506" i="36"/>
  <c r="Q34505" i="36"/>
  <c r="P34505" i="36"/>
  <c r="Q34504" i="36"/>
  <c r="P34504" i="36"/>
  <c r="Q34503" i="36"/>
  <c r="P34503" i="36"/>
  <c r="Q34502" i="36"/>
  <c r="P34502" i="36"/>
  <c r="Q34501" i="36"/>
  <c r="P34501" i="36"/>
  <c r="Q34500" i="36"/>
  <c r="P34500" i="36"/>
  <c r="Q34499" i="36"/>
  <c r="P34499" i="36"/>
  <c r="Q34498" i="36"/>
  <c r="P34498" i="36"/>
  <c r="Q34497" i="36"/>
  <c r="P34497" i="36"/>
  <c r="Q34496" i="36"/>
  <c r="P34496" i="36"/>
  <c r="Q34495" i="36"/>
  <c r="P34495" i="36"/>
  <c r="Q34494" i="36"/>
  <c r="P34494" i="36"/>
  <c r="Q34493" i="36"/>
  <c r="P34493" i="36"/>
  <c r="Q34492" i="36"/>
  <c r="P34492" i="36"/>
  <c r="Q34491" i="36"/>
  <c r="P34491" i="36"/>
  <c r="Q34490" i="36"/>
  <c r="P34490" i="36"/>
  <c r="Q34489" i="36"/>
  <c r="P34489" i="36"/>
  <c r="Q34488" i="36"/>
  <c r="P34488" i="36"/>
  <c r="Q34487" i="36"/>
  <c r="P34487" i="36"/>
  <c r="Q34486" i="36"/>
  <c r="P34486" i="36"/>
  <c r="Q34485" i="36"/>
  <c r="P34485" i="36"/>
  <c r="Q34484" i="36"/>
  <c r="P34484" i="36"/>
  <c r="Q34483" i="36"/>
  <c r="P34483" i="36"/>
  <c r="Q34482" i="36"/>
  <c r="P34482" i="36"/>
  <c r="Q34481" i="36"/>
  <c r="P34481" i="36"/>
  <c r="Q34480" i="36"/>
  <c r="P34480" i="36"/>
  <c r="Q34479" i="36"/>
  <c r="P34479" i="36"/>
  <c r="Q34478" i="36"/>
  <c r="P34478" i="36"/>
  <c r="Q34477" i="36"/>
  <c r="P34477" i="36"/>
  <c r="Q34476" i="36"/>
  <c r="P34476" i="36"/>
  <c r="Q34475" i="36"/>
  <c r="P34475" i="36"/>
  <c r="Q34474" i="36"/>
  <c r="P34474" i="36"/>
  <c r="Q34473" i="36"/>
  <c r="P34473" i="36"/>
  <c r="Q34472" i="36"/>
  <c r="P34472" i="36"/>
  <c r="Q34471" i="36"/>
  <c r="P34471" i="36"/>
  <c r="Q34470" i="36"/>
  <c r="P34470" i="36"/>
  <c r="Q34469" i="36"/>
  <c r="P34469" i="36"/>
  <c r="Q34468" i="36"/>
  <c r="P34468" i="36"/>
  <c r="Q34467" i="36"/>
  <c r="P34467" i="36"/>
  <c r="Q34466" i="36"/>
  <c r="P34466" i="36"/>
  <c r="Q34465" i="36"/>
  <c r="P34465" i="36"/>
  <c r="Q34464" i="36"/>
  <c r="P34464" i="36"/>
  <c r="Q34463" i="36"/>
  <c r="P34463" i="36"/>
  <c r="Q34462" i="36"/>
  <c r="P34462" i="36"/>
  <c r="Q34461" i="36"/>
  <c r="P34461" i="36"/>
  <c r="Q34460" i="36"/>
  <c r="P34460" i="36"/>
  <c r="Q34459" i="36"/>
  <c r="P34459" i="36"/>
  <c r="Q34458" i="36"/>
  <c r="P34458" i="36"/>
  <c r="Q34457" i="36"/>
  <c r="P34457" i="36"/>
  <c r="Q34456" i="36"/>
  <c r="P34456" i="36"/>
  <c r="Q34455" i="36"/>
  <c r="P34455" i="36"/>
  <c r="Q34454" i="36"/>
  <c r="P34454" i="36"/>
  <c r="Q34453" i="36"/>
  <c r="P34453" i="36"/>
  <c r="Q34452" i="36"/>
  <c r="P34452" i="36"/>
  <c r="Q34451" i="36"/>
  <c r="P34451" i="36"/>
  <c r="Q34450" i="36"/>
  <c r="P34450" i="36"/>
  <c r="Q34449" i="36"/>
  <c r="P34449" i="36"/>
  <c r="Q34448" i="36"/>
  <c r="P34448" i="36"/>
  <c r="Q34447" i="36"/>
  <c r="P34447" i="36"/>
  <c r="Q34446" i="36"/>
  <c r="P34446" i="36"/>
  <c r="Q34445" i="36"/>
  <c r="P34445" i="36"/>
  <c r="Q34444" i="36"/>
  <c r="P34444" i="36"/>
  <c r="Q34443" i="36"/>
  <c r="P34443" i="36"/>
  <c r="Q34442" i="36"/>
  <c r="P34442" i="36"/>
  <c r="Q34441" i="36"/>
  <c r="P34441" i="36"/>
  <c r="Q34440" i="36"/>
  <c r="P34440" i="36"/>
  <c r="Q34439" i="36"/>
  <c r="P34439" i="36"/>
  <c r="Q34438" i="36"/>
  <c r="P34438" i="36"/>
  <c r="Q34437" i="36"/>
  <c r="P34437" i="36"/>
  <c r="Q34436" i="36"/>
  <c r="P34436" i="36"/>
  <c r="Q34435" i="36"/>
  <c r="P34435" i="36"/>
  <c r="Q34434" i="36"/>
  <c r="P34434" i="36"/>
  <c r="Q34433" i="36"/>
  <c r="P34433" i="36"/>
  <c r="Q34432" i="36"/>
  <c r="P34432" i="36"/>
  <c r="Q34431" i="36"/>
  <c r="P34431" i="36"/>
  <c r="Q34430" i="36"/>
  <c r="P34430" i="36"/>
  <c r="Q34429" i="36"/>
  <c r="P34429" i="36"/>
  <c r="Q34428" i="36"/>
  <c r="P34428" i="36"/>
  <c r="Q34427" i="36"/>
  <c r="P34427" i="36"/>
  <c r="Q34426" i="36"/>
  <c r="P34426" i="36"/>
  <c r="Q34425" i="36"/>
  <c r="P34425" i="36"/>
  <c r="Q34424" i="36"/>
  <c r="P34424" i="36"/>
  <c r="Q34423" i="36"/>
  <c r="P34423" i="36"/>
  <c r="Q34422" i="36"/>
  <c r="P34422" i="36"/>
  <c r="Q34421" i="36"/>
  <c r="P34421" i="36"/>
  <c r="Q34420" i="36"/>
  <c r="P34420" i="36"/>
  <c r="Q34419" i="36"/>
  <c r="P34419" i="36"/>
  <c r="Q34418" i="36"/>
  <c r="P34418" i="36"/>
  <c r="Q34417" i="36"/>
  <c r="P34417" i="36"/>
  <c r="Q34416" i="36"/>
  <c r="P34416" i="36"/>
  <c r="Q34415" i="36"/>
  <c r="P34415" i="36"/>
  <c r="Q34414" i="36"/>
  <c r="P34414" i="36"/>
  <c r="Q34413" i="36"/>
  <c r="P34413" i="36"/>
  <c r="Q34412" i="36"/>
  <c r="P34412" i="36"/>
  <c r="Q34411" i="36"/>
  <c r="P34411" i="36"/>
  <c r="Q34410" i="36"/>
  <c r="P34410" i="36"/>
  <c r="Q34409" i="36"/>
  <c r="P34409" i="36"/>
  <c r="Q34408" i="36"/>
  <c r="P34408" i="36"/>
  <c r="Q34407" i="36"/>
  <c r="P34407" i="36"/>
  <c r="Q34406" i="36"/>
  <c r="P34406" i="36"/>
  <c r="Q34405" i="36"/>
  <c r="P34405" i="36"/>
  <c r="Q34404" i="36"/>
  <c r="P34404" i="36"/>
  <c r="Q34403" i="36"/>
  <c r="P34403" i="36"/>
  <c r="Q34402" i="36"/>
  <c r="P34402" i="36"/>
  <c r="Q34401" i="36"/>
  <c r="P34401" i="36"/>
  <c r="Q34400" i="36"/>
  <c r="P34400" i="36"/>
  <c r="Q34399" i="36"/>
  <c r="P34399" i="36"/>
  <c r="Q34398" i="36"/>
  <c r="P34398" i="36"/>
  <c r="Q34397" i="36"/>
  <c r="P34397" i="36"/>
  <c r="Q34396" i="36"/>
  <c r="P34396" i="36"/>
  <c r="Q34395" i="36"/>
  <c r="P34395" i="36"/>
  <c r="Q34394" i="36"/>
  <c r="P34394" i="36"/>
  <c r="Q34393" i="36"/>
  <c r="P34393" i="36"/>
  <c r="Q34392" i="36"/>
  <c r="P34392" i="36"/>
  <c r="Q34391" i="36"/>
  <c r="P34391" i="36"/>
  <c r="Q34390" i="36"/>
  <c r="P34390" i="36"/>
  <c r="Q34389" i="36"/>
  <c r="P34389" i="36"/>
  <c r="Q34388" i="36"/>
  <c r="P34388" i="36"/>
  <c r="Q34387" i="36"/>
  <c r="P34387" i="36"/>
  <c r="Q34386" i="36"/>
  <c r="P34386" i="36"/>
  <c r="Q34385" i="36"/>
  <c r="P34385" i="36"/>
  <c r="Q34384" i="36"/>
  <c r="P34384" i="36"/>
  <c r="Q34383" i="36"/>
  <c r="P34383" i="36"/>
  <c r="Q34382" i="36"/>
  <c r="P34382" i="36"/>
  <c r="Q34381" i="36"/>
  <c r="P34381" i="36"/>
  <c r="Q34380" i="36"/>
  <c r="P34380" i="36"/>
  <c r="Q34379" i="36"/>
  <c r="P34379" i="36"/>
  <c r="Q34378" i="36"/>
  <c r="P34378" i="36"/>
  <c r="Q34377" i="36"/>
  <c r="P34377" i="36"/>
  <c r="Q34376" i="36"/>
  <c r="P34376" i="36"/>
  <c r="Q34375" i="36"/>
  <c r="P34375" i="36"/>
  <c r="Q34374" i="36"/>
  <c r="P34374" i="36"/>
  <c r="Q34373" i="36"/>
  <c r="P34373" i="36"/>
  <c r="Q34372" i="36"/>
  <c r="P34372" i="36"/>
  <c r="Q34371" i="36"/>
  <c r="P34371" i="36"/>
  <c r="Q34370" i="36"/>
  <c r="P34370" i="36"/>
  <c r="Q34369" i="36"/>
  <c r="P34369" i="36"/>
  <c r="Q34368" i="36"/>
  <c r="P34368" i="36"/>
  <c r="Q34367" i="36"/>
  <c r="P34367" i="36"/>
  <c r="Q34366" i="36"/>
  <c r="P34366" i="36"/>
  <c r="Q34365" i="36"/>
  <c r="P34365" i="36"/>
  <c r="Q34364" i="36"/>
  <c r="P34364" i="36"/>
  <c r="Q34363" i="36"/>
  <c r="P34363" i="36"/>
  <c r="Q34362" i="36"/>
  <c r="P34362" i="36"/>
  <c r="Q34361" i="36"/>
  <c r="P34361" i="36"/>
  <c r="Q34360" i="36"/>
  <c r="P34360" i="36"/>
  <c r="Q34359" i="36"/>
  <c r="P34359" i="36"/>
  <c r="Q34358" i="36"/>
  <c r="P34358" i="36"/>
  <c r="Q34357" i="36"/>
  <c r="P34357" i="36"/>
  <c r="Q34356" i="36"/>
  <c r="P34356" i="36"/>
  <c r="Q34355" i="36"/>
  <c r="P34355" i="36"/>
  <c r="Q34354" i="36"/>
  <c r="P34354" i="36"/>
  <c r="Q34353" i="36"/>
  <c r="P34353" i="36"/>
  <c r="Q34352" i="36"/>
  <c r="P34352" i="36"/>
  <c r="Q34351" i="36"/>
  <c r="P34351" i="36"/>
  <c r="Q34350" i="36"/>
  <c r="P34350" i="36"/>
  <c r="Q34349" i="36"/>
  <c r="P34349" i="36"/>
  <c r="Q34348" i="36"/>
  <c r="P34348" i="36"/>
  <c r="Q34347" i="36"/>
  <c r="P34347" i="36"/>
  <c r="Q34346" i="36"/>
  <c r="P34346" i="36"/>
  <c r="Q34345" i="36"/>
  <c r="P34345" i="36"/>
  <c r="Q34344" i="36"/>
  <c r="P34344" i="36"/>
  <c r="Q34343" i="36"/>
  <c r="P34343" i="36"/>
  <c r="Q34342" i="36"/>
  <c r="P34342" i="36"/>
  <c r="Q34341" i="36"/>
  <c r="P34341" i="36"/>
  <c r="Q34340" i="36"/>
  <c r="P34340" i="36"/>
  <c r="Q34339" i="36"/>
  <c r="P34339" i="36"/>
  <c r="Q34338" i="36"/>
  <c r="P34338" i="36"/>
  <c r="Q34337" i="36"/>
  <c r="P34337" i="36"/>
  <c r="Q34336" i="36"/>
  <c r="P34336" i="36"/>
  <c r="Q34335" i="36"/>
  <c r="P34335" i="36"/>
  <c r="Q34334" i="36"/>
  <c r="P34334" i="36"/>
  <c r="Q34333" i="36"/>
  <c r="P34333" i="36"/>
  <c r="Q34332" i="36"/>
  <c r="P34332" i="36"/>
  <c r="Q34331" i="36"/>
  <c r="P34331" i="36"/>
  <c r="Q34330" i="36"/>
  <c r="P34330" i="36"/>
  <c r="Q34329" i="36"/>
  <c r="P34329" i="36"/>
  <c r="Q34328" i="36"/>
  <c r="P34328" i="36"/>
  <c r="Q34327" i="36"/>
  <c r="P34327" i="36"/>
  <c r="Q34326" i="36"/>
  <c r="P34326" i="36"/>
  <c r="Q34325" i="36"/>
  <c r="P34325" i="36"/>
  <c r="Q34324" i="36"/>
  <c r="P34324" i="36"/>
  <c r="Q34323" i="36"/>
  <c r="P34323" i="36"/>
  <c r="Q34322" i="36"/>
  <c r="P34322" i="36"/>
  <c r="Q34321" i="36"/>
  <c r="P34321" i="36"/>
  <c r="Q34320" i="36"/>
  <c r="P34320" i="36"/>
  <c r="Q34319" i="36"/>
  <c r="P34319" i="36"/>
  <c r="Q34318" i="36"/>
  <c r="P34318" i="36"/>
  <c r="Q34317" i="36"/>
  <c r="P34317" i="36"/>
  <c r="Q34316" i="36"/>
  <c r="P34316" i="36"/>
  <c r="Q34315" i="36"/>
  <c r="P34315" i="36"/>
  <c r="Q34314" i="36"/>
  <c r="P34314" i="36"/>
  <c r="Q34313" i="36"/>
  <c r="P34313" i="36"/>
  <c r="Q34312" i="36"/>
  <c r="P34312" i="36"/>
  <c r="Q34311" i="36"/>
  <c r="P34311" i="36"/>
  <c r="Q34310" i="36"/>
  <c r="P34310" i="36"/>
  <c r="Q34309" i="36"/>
  <c r="P34309" i="36"/>
  <c r="Q34308" i="36"/>
  <c r="P34308" i="36"/>
  <c r="Q34307" i="36"/>
  <c r="P34307" i="36"/>
  <c r="Q34306" i="36"/>
  <c r="P34306" i="36"/>
  <c r="Q34305" i="36"/>
  <c r="P34305" i="36"/>
  <c r="Q34304" i="36"/>
  <c r="P34304" i="36"/>
  <c r="Q34303" i="36"/>
  <c r="P34303" i="36"/>
  <c r="Q34302" i="36"/>
  <c r="P34302" i="36"/>
  <c r="Q34301" i="36"/>
  <c r="P34301" i="36"/>
  <c r="Q34300" i="36"/>
  <c r="P34300" i="36"/>
  <c r="Q34299" i="36"/>
  <c r="P34299" i="36"/>
  <c r="Q34298" i="36"/>
  <c r="P34298" i="36"/>
  <c r="Q34297" i="36"/>
  <c r="P34297" i="36"/>
  <c r="Q34296" i="36"/>
  <c r="P34296" i="36"/>
  <c r="Q34295" i="36"/>
  <c r="P34295" i="36"/>
  <c r="Q34294" i="36"/>
  <c r="P34294" i="36"/>
  <c r="Q34293" i="36"/>
  <c r="P34293" i="36"/>
  <c r="Q34292" i="36"/>
  <c r="P34292" i="36"/>
  <c r="Q34291" i="36"/>
  <c r="P34291" i="36"/>
  <c r="Q34290" i="36"/>
  <c r="P34290" i="36"/>
  <c r="Q34289" i="36"/>
  <c r="P34289" i="36"/>
  <c r="Q34288" i="36"/>
  <c r="P34288" i="36"/>
  <c r="Q34287" i="36"/>
  <c r="P34287" i="36"/>
  <c r="Q34286" i="36"/>
  <c r="P34286" i="36"/>
  <c r="Q34285" i="36"/>
  <c r="P34285" i="36"/>
  <c r="Q34284" i="36"/>
  <c r="P34284" i="36"/>
  <c r="Q34283" i="36"/>
  <c r="P34283" i="36"/>
  <c r="Q34282" i="36"/>
  <c r="P34282" i="36"/>
  <c r="Q34281" i="36"/>
  <c r="P34281" i="36"/>
  <c r="Q34280" i="36"/>
  <c r="P34280" i="36"/>
  <c r="Q34279" i="36"/>
  <c r="P34279" i="36"/>
  <c r="Q34278" i="36"/>
  <c r="P34278" i="36"/>
  <c r="Q34277" i="36"/>
  <c r="P34277" i="36"/>
  <c r="Q34276" i="36"/>
  <c r="P34276" i="36"/>
  <c r="Q34275" i="36"/>
  <c r="P34275" i="36"/>
  <c r="Q34274" i="36"/>
  <c r="P34274" i="36"/>
  <c r="Q34273" i="36"/>
  <c r="P34273" i="36"/>
  <c r="Q34272" i="36"/>
  <c r="P34272" i="36"/>
  <c r="Q34271" i="36"/>
  <c r="P34271" i="36"/>
  <c r="Q34270" i="36"/>
  <c r="P34270" i="36"/>
  <c r="Q34269" i="36"/>
  <c r="P34269" i="36"/>
  <c r="Q34268" i="36"/>
  <c r="P34268" i="36"/>
  <c r="Q34267" i="36"/>
  <c r="P34267" i="36"/>
  <c r="Q34266" i="36"/>
  <c r="P34266" i="36"/>
  <c r="Q34265" i="36"/>
  <c r="P34265" i="36"/>
  <c r="Q34264" i="36"/>
  <c r="P34264" i="36"/>
  <c r="Q34263" i="36"/>
  <c r="P34263" i="36"/>
  <c r="Q34262" i="36"/>
  <c r="P34262" i="36"/>
  <c r="Q34261" i="36"/>
  <c r="P34261" i="36"/>
  <c r="Q34260" i="36"/>
  <c r="P34260" i="36"/>
  <c r="Q34259" i="36"/>
  <c r="P34259" i="36"/>
  <c r="Q34258" i="36"/>
  <c r="P34258" i="36"/>
  <c r="Q34257" i="36"/>
  <c r="P34257" i="36"/>
  <c r="Q34256" i="36"/>
  <c r="P34256" i="36"/>
  <c r="Q34255" i="36"/>
  <c r="P34255" i="36"/>
  <c r="Q34254" i="36"/>
  <c r="P34254" i="36"/>
  <c r="Q34253" i="36"/>
  <c r="P34253" i="36"/>
  <c r="Q34252" i="36"/>
  <c r="P34252" i="36"/>
  <c r="Q34251" i="36"/>
  <c r="P34251" i="36"/>
  <c r="Q34250" i="36"/>
  <c r="P34250" i="36"/>
  <c r="Q34249" i="36"/>
  <c r="P34249" i="36"/>
  <c r="Q34248" i="36"/>
  <c r="P34248" i="36"/>
  <c r="Q34247" i="36"/>
  <c r="P34247" i="36"/>
  <c r="Q34246" i="36"/>
  <c r="P34246" i="36"/>
  <c r="Q34245" i="36"/>
  <c r="P34245" i="36"/>
  <c r="Q34244" i="36"/>
  <c r="P34244" i="36"/>
  <c r="P34243" i="36"/>
  <c r="Q34243" i="36"/>
  <c r="H3018" i="40"/>
  <c r="H3019" i="40"/>
  <c r="H3020" i="40"/>
  <c r="H3021" i="40"/>
  <c r="H3022" i="40"/>
  <c r="H3023" i="40"/>
  <c r="H3024" i="40"/>
  <c r="H3025" i="40"/>
  <c r="H3026" i="40"/>
  <c r="H3027" i="40"/>
  <c r="H3029" i="40"/>
  <c r="H3030" i="40"/>
  <c r="H3034" i="40"/>
  <c r="H3035" i="40"/>
  <c r="H3038" i="40"/>
  <c r="H3039" i="40"/>
  <c r="H3040" i="40"/>
  <c r="H3043" i="40"/>
  <c r="C1667" i="21"/>
  <c r="B1667" i="21"/>
  <c r="C1666" i="21"/>
  <c r="B1666" i="21"/>
  <c r="C1665" i="21"/>
  <c r="B1665" i="21"/>
  <c r="C1664" i="21"/>
  <c r="B1664" i="21"/>
  <c r="C1663" i="21"/>
  <c r="B1663" i="21"/>
  <c r="C1662" i="21"/>
  <c r="B1662" i="21"/>
  <c r="C1661" i="21"/>
  <c r="B1661" i="21"/>
  <c r="C1660" i="21"/>
  <c r="B1660" i="21"/>
  <c r="C1659" i="21"/>
  <c r="B1659" i="21"/>
  <c r="C1658" i="21"/>
  <c r="B1658" i="21"/>
  <c r="C1657" i="21"/>
  <c r="B1657" i="21"/>
  <c r="C1656" i="21"/>
  <c r="B1656" i="21"/>
  <c r="C1655" i="21"/>
  <c r="B1655" i="21"/>
  <c r="C1654" i="21"/>
  <c r="B1654" i="21"/>
  <c r="C1653" i="21"/>
  <c r="B1653" i="21"/>
  <c r="C1652" i="21"/>
  <c r="B1652" i="21"/>
  <c r="B1651" i="21"/>
  <c r="C1651" i="21"/>
  <c r="F960" i="23"/>
  <c r="F961" i="23"/>
  <c r="F962" i="23"/>
  <c r="F963" i="23"/>
  <c r="F964" i="23"/>
  <c r="F965" i="23"/>
  <c r="F966" i="23"/>
  <c r="E960" i="23"/>
  <c r="E961" i="23"/>
  <c r="E962" i="23" s="1"/>
  <c r="E963" i="23" s="1"/>
  <c r="E964" i="23" s="1"/>
  <c r="E965" i="23" s="1"/>
  <c r="E966" i="23" s="1"/>
  <c r="C960" i="23"/>
  <c r="C961" i="23" s="1"/>
  <c r="C962" i="23" s="1"/>
  <c r="C963" i="23" s="1"/>
  <c r="C964" i="23" s="1"/>
  <c r="C965" i="23" s="1"/>
  <c r="C966" i="23" s="1"/>
  <c r="H937" i="29"/>
  <c r="H938" i="29"/>
  <c r="H939" i="29"/>
  <c r="H940" i="29"/>
  <c r="H941" i="29"/>
  <c r="H942" i="29"/>
  <c r="H943" i="29"/>
  <c r="F937" i="29"/>
  <c r="F938" i="29"/>
  <c r="F939" i="29"/>
  <c r="F940" i="29"/>
  <c r="F941" i="29"/>
  <c r="F942" i="29"/>
  <c r="F943" i="29"/>
  <c r="D937" i="29"/>
  <c r="D938" i="29"/>
  <c r="D939" i="29"/>
  <c r="D940" i="29"/>
  <c r="D941" i="29"/>
  <c r="D942" i="29"/>
  <c r="D943" i="29"/>
  <c r="C937" i="29"/>
  <c r="C938" i="29"/>
  <c r="C939" i="29"/>
  <c r="C940" i="29"/>
  <c r="C941" i="29"/>
  <c r="C942" i="29"/>
  <c r="C943" i="29"/>
  <c r="I429" i="32"/>
  <c r="H429" i="32"/>
  <c r="I428" i="32"/>
  <c r="H428" i="32"/>
  <c r="O427" i="32"/>
  <c r="N427" i="32"/>
  <c r="M427" i="32"/>
  <c r="L427" i="32"/>
  <c r="K427" i="32"/>
  <c r="I427" i="32"/>
  <c r="H427" i="32"/>
  <c r="O426" i="32"/>
  <c r="N426" i="32"/>
  <c r="M426" i="32"/>
  <c r="L426" i="32"/>
  <c r="K426" i="32"/>
  <c r="I426" i="32"/>
  <c r="H426" i="32"/>
  <c r="I1741" i="31"/>
  <c r="H1741" i="31"/>
  <c r="I1740" i="31"/>
  <c r="H1740" i="31"/>
  <c r="I1739" i="31"/>
  <c r="H1739" i="31"/>
  <c r="I1738" i="31"/>
  <c r="H1738" i="31"/>
  <c r="I1737" i="31"/>
  <c r="H1737" i="31"/>
  <c r="I1736" i="31"/>
  <c r="H1736" i="31"/>
  <c r="B949" i="19"/>
  <c r="B950" i="19"/>
  <c r="B951" i="19" s="1"/>
  <c r="B952" i="19" s="1"/>
  <c r="B953" i="19" s="1"/>
  <c r="B954" i="19" s="1"/>
  <c r="B955" i="19" s="1"/>
  <c r="I1303" i="15"/>
  <c r="H1303" i="15"/>
  <c r="O1302" i="15"/>
  <c r="N1302" i="15"/>
  <c r="M1302" i="15"/>
  <c r="L1302" i="15"/>
  <c r="K1302" i="15"/>
  <c r="I1302" i="15"/>
  <c r="H1302" i="15"/>
  <c r="O1301" i="15"/>
  <c r="N1301" i="15"/>
  <c r="M1301" i="15"/>
  <c r="L1301" i="15"/>
  <c r="K1301" i="15"/>
  <c r="I1301" i="15"/>
  <c r="H1301" i="15"/>
  <c r="O1300" i="15"/>
  <c r="N1300" i="15"/>
  <c r="M1300" i="15"/>
  <c r="L1300" i="15"/>
  <c r="K1300" i="15"/>
  <c r="I1300" i="15"/>
  <c r="H1300" i="15"/>
  <c r="O1299" i="15"/>
  <c r="N1299" i="15"/>
  <c r="M1299" i="15"/>
  <c r="L1299" i="15"/>
  <c r="K1299" i="15"/>
  <c r="I1299" i="15"/>
  <c r="H1299" i="15"/>
  <c r="O1298" i="15"/>
  <c r="N1298" i="15"/>
  <c r="M1298" i="15"/>
  <c r="L1298" i="15"/>
  <c r="K1298" i="15"/>
  <c r="I1298" i="15"/>
  <c r="H1298" i="15"/>
  <c r="O1297" i="15"/>
  <c r="N1297" i="15"/>
  <c r="M1297" i="15"/>
  <c r="L1297" i="15"/>
  <c r="K1297" i="15"/>
  <c r="I1297" i="15"/>
  <c r="H1297" i="15"/>
  <c r="O1296" i="15"/>
  <c r="N1296" i="15"/>
  <c r="M1296" i="15"/>
  <c r="L1296" i="15"/>
  <c r="K1296" i="15"/>
  <c r="I1296" i="15"/>
  <c r="H1296" i="15"/>
  <c r="O1295" i="15"/>
  <c r="N1295" i="15"/>
  <c r="M1295" i="15"/>
  <c r="L1295" i="15"/>
  <c r="K1295" i="15"/>
  <c r="I1295" i="15"/>
  <c r="H1295" i="15"/>
  <c r="O1294" i="15"/>
  <c r="N1294" i="15"/>
  <c r="M1294" i="15"/>
  <c r="L1294" i="15"/>
  <c r="K1294" i="15"/>
  <c r="I1294" i="15"/>
  <c r="H1294" i="15"/>
  <c r="O1293" i="15"/>
  <c r="N1293" i="15"/>
  <c r="M1293" i="15"/>
  <c r="L1293" i="15"/>
  <c r="K1293" i="15"/>
  <c r="I1293" i="15"/>
  <c r="H1293" i="15"/>
  <c r="O1292" i="15"/>
  <c r="N1292" i="15"/>
  <c r="M1292" i="15"/>
  <c r="L1292" i="15"/>
  <c r="K1292" i="15"/>
  <c r="I1292" i="15"/>
  <c r="H1292" i="15"/>
  <c r="P141" i="35"/>
  <c r="Q141" i="35"/>
  <c r="R141" i="35"/>
  <c r="S141" i="35"/>
  <c r="T141" i="35"/>
  <c r="U141" i="35"/>
  <c r="V141" i="35"/>
  <c r="W141" i="35"/>
  <c r="X141" i="35"/>
  <c r="Y141" i="35"/>
  <c r="Z141" i="35"/>
  <c r="AA141" i="35"/>
  <c r="AB141" i="35"/>
  <c r="AC141" i="35"/>
  <c r="AD141" i="35"/>
  <c r="AE141" i="35"/>
  <c r="AF141" i="35"/>
  <c r="AG141" i="35"/>
  <c r="AH141" i="35"/>
  <c r="AI141" i="35"/>
  <c r="AJ141" i="35"/>
  <c r="AK141" i="35"/>
  <c r="AL141" i="35"/>
  <c r="AM141" i="35"/>
  <c r="AO141" i="35"/>
  <c r="B107" i="17"/>
  <c r="C107" i="17"/>
  <c r="B118" i="14"/>
  <c r="C118" i="14"/>
  <c r="I663" i="33"/>
  <c r="G663" i="33"/>
  <c r="E663" i="33"/>
  <c r="C663" i="33"/>
  <c r="O1010" i="34"/>
  <c r="O1011" i="34"/>
  <c r="O1012" i="34"/>
  <c r="O1013" i="34"/>
  <c r="O1014" i="34"/>
  <c r="O1015" i="34"/>
  <c r="O1016" i="34"/>
  <c r="N1010" i="34"/>
  <c r="N1011" i="34"/>
  <c r="N1012" i="34"/>
  <c r="N1013" i="34"/>
  <c r="N1014" i="34"/>
  <c r="N1015" i="34"/>
  <c r="N1016" i="34"/>
  <c r="B1003" i="18"/>
  <c r="B1004" i="18" s="1"/>
  <c r="B1005" i="18" s="1"/>
  <c r="B1006" i="18" s="1"/>
  <c r="B1007" i="18" s="1"/>
  <c r="B1008" i="18" s="1"/>
  <c r="B1009" i="18" s="1"/>
  <c r="D1003" i="18"/>
  <c r="D1004" i="18"/>
  <c r="D1005" i="18"/>
  <c r="D1006" i="18"/>
  <c r="D1007" i="18"/>
  <c r="D1008" i="18"/>
  <c r="D1009" i="18"/>
  <c r="B98" i="37"/>
  <c r="C98" i="37"/>
  <c r="Q34242" i="36"/>
  <c r="P34242" i="36"/>
  <c r="Q34241" i="36"/>
  <c r="P34241" i="36"/>
  <c r="Q34240" i="36"/>
  <c r="P34240" i="36"/>
  <c r="Q34239" i="36"/>
  <c r="P34239" i="36"/>
  <c r="Q34238" i="36"/>
  <c r="P34238" i="36"/>
  <c r="Q34237" i="36"/>
  <c r="P34237" i="36"/>
  <c r="Q34236" i="36"/>
  <c r="P34236" i="36"/>
  <c r="Q34235" i="36"/>
  <c r="P34235" i="36"/>
  <c r="Q34234" i="36"/>
  <c r="P34234" i="36"/>
  <c r="Q34233" i="36"/>
  <c r="P34233" i="36"/>
  <c r="Q34232" i="36"/>
  <c r="P34232" i="36"/>
  <c r="Q34231" i="36"/>
  <c r="P34231" i="36"/>
  <c r="Q34230" i="36"/>
  <c r="P34230" i="36"/>
  <c r="Q34229" i="36"/>
  <c r="P34229" i="36"/>
  <c r="Q34228" i="36"/>
  <c r="P34228" i="36"/>
  <c r="Q34227" i="36"/>
  <c r="P34227" i="36"/>
  <c r="Q34226" i="36"/>
  <c r="P34226" i="36"/>
  <c r="Q34225" i="36"/>
  <c r="P34225" i="36"/>
  <c r="Q34224" i="36"/>
  <c r="P34224" i="36"/>
  <c r="Q34223" i="36"/>
  <c r="P34223" i="36"/>
  <c r="Q34222" i="36"/>
  <c r="P34222" i="36"/>
  <c r="Q34221" i="36"/>
  <c r="P34221" i="36"/>
  <c r="Q34220" i="36"/>
  <c r="P34220" i="36"/>
  <c r="Q34219" i="36"/>
  <c r="P34219" i="36"/>
  <c r="Q34218" i="36"/>
  <c r="P34218" i="36"/>
  <c r="Q34217" i="36"/>
  <c r="P34217" i="36"/>
  <c r="Q34216" i="36"/>
  <c r="P34216" i="36"/>
  <c r="Q34215" i="36"/>
  <c r="P34215" i="36"/>
  <c r="Q34214" i="36"/>
  <c r="P34214" i="36"/>
  <c r="Q34213" i="36"/>
  <c r="P34213" i="36"/>
  <c r="Q34212" i="36"/>
  <c r="P34212" i="36"/>
  <c r="Q34211" i="36"/>
  <c r="P34211" i="36"/>
  <c r="Q34210" i="36"/>
  <c r="P34210" i="36"/>
  <c r="Q34209" i="36"/>
  <c r="P34209" i="36"/>
  <c r="Q34208" i="36"/>
  <c r="P34208" i="36"/>
  <c r="Q34207" i="36"/>
  <c r="P34207" i="36"/>
  <c r="Q34206" i="36"/>
  <c r="P34206" i="36"/>
  <c r="Q34205" i="36"/>
  <c r="P34205" i="36"/>
  <c r="Q34204" i="36"/>
  <c r="P34204" i="36"/>
  <c r="Q34203" i="36"/>
  <c r="P34203" i="36"/>
  <c r="Q34202" i="36"/>
  <c r="P34202" i="36"/>
  <c r="Q34201" i="36"/>
  <c r="P34201" i="36"/>
  <c r="Q34200" i="36"/>
  <c r="P34200" i="36"/>
  <c r="Q34199" i="36"/>
  <c r="P34199" i="36"/>
  <c r="Q34198" i="36"/>
  <c r="P34198" i="36"/>
  <c r="Q34197" i="36"/>
  <c r="P34197" i="36"/>
  <c r="Q34196" i="36"/>
  <c r="P34196" i="36"/>
  <c r="Q34195" i="36"/>
  <c r="P34195" i="36"/>
  <c r="Q34194" i="36"/>
  <c r="P34194" i="36"/>
  <c r="Q34193" i="36"/>
  <c r="P34193" i="36"/>
  <c r="Q34192" i="36"/>
  <c r="P34192" i="36"/>
  <c r="Q34191" i="36"/>
  <c r="P34191" i="36"/>
  <c r="Q34190" i="36"/>
  <c r="P34190" i="36"/>
  <c r="Q34189" i="36"/>
  <c r="P34189" i="36"/>
  <c r="Q34188" i="36"/>
  <c r="P34188" i="36"/>
  <c r="Q34187" i="36"/>
  <c r="P34187" i="36"/>
  <c r="Q34186" i="36"/>
  <c r="P34186" i="36"/>
  <c r="Q34185" i="36"/>
  <c r="P34185" i="36"/>
  <c r="Q34184" i="36"/>
  <c r="P34184" i="36"/>
  <c r="Q34183" i="36"/>
  <c r="P34183" i="36"/>
  <c r="Q34182" i="36"/>
  <c r="P34182" i="36"/>
  <c r="Q34181" i="36"/>
  <c r="P34181" i="36"/>
  <c r="Q34180" i="36"/>
  <c r="P34180" i="36"/>
  <c r="Q34179" i="36"/>
  <c r="P34179" i="36"/>
  <c r="Q34178" i="36"/>
  <c r="P34178" i="36"/>
  <c r="Q34177" i="36"/>
  <c r="P34177" i="36"/>
  <c r="Q34176" i="36"/>
  <c r="P34176" i="36"/>
  <c r="Q34175" i="36"/>
  <c r="P34175" i="36"/>
  <c r="Q34174" i="36"/>
  <c r="P34174" i="36"/>
  <c r="Q34173" i="36"/>
  <c r="P34173" i="36"/>
  <c r="Q34172" i="36"/>
  <c r="P34172" i="36"/>
  <c r="Q34171" i="36"/>
  <c r="P34171" i="36"/>
  <c r="Q34170" i="36"/>
  <c r="P34170" i="36"/>
  <c r="Q34169" i="36"/>
  <c r="P34169" i="36"/>
  <c r="Q34168" i="36"/>
  <c r="P34168" i="36"/>
  <c r="Q34167" i="36"/>
  <c r="P34167" i="36"/>
  <c r="Q34166" i="36"/>
  <c r="P34166" i="36"/>
  <c r="Q34165" i="36"/>
  <c r="P34165" i="36"/>
  <c r="Q34164" i="36"/>
  <c r="P34164" i="36"/>
  <c r="Q34163" i="36"/>
  <c r="P34163" i="36"/>
  <c r="Q34162" i="36"/>
  <c r="P34162" i="36"/>
  <c r="Q34161" i="36"/>
  <c r="P34161" i="36"/>
  <c r="Q34160" i="36"/>
  <c r="P34160" i="36"/>
  <c r="Q34159" i="36"/>
  <c r="P34159" i="36"/>
  <c r="Q34158" i="36"/>
  <c r="P34158" i="36"/>
  <c r="Q34157" i="36"/>
  <c r="P34157" i="36"/>
  <c r="Q34156" i="36"/>
  <c r="P34156" i="36"/>
  <c r="Q34155" i="36"/>
  <c r="P34155" i="36"/>
  <c r="Q34154" i="36"/>
  <c r="P34154" i="36"/>
  <c r="Q34153" i="36"/>
  <c r="P34153" i="36"/>
  <c r="Q34152" i="36"/>
  <c r="P34152" i="36"/>
  <c r="Q34151" i="36"/>
  <c r="P34151" i="36"/>
  <c r="Q34150" i="36"/>
  <c r="P34150" i="36"/>
  <c r="Q34149" i="36"/>
  <c r="P34149" i="36"/>
  <c r="Q34148" i="36"/>
  <c r="P34148" i="36"/>
  <c r="Q34147" i="36"/>
  <c r="P34147" i="36"/>
  <c r="Q34146" i="36"/>
  <c r="P34146" i="36"/>
  <c r="Q34145" i="36"/>
  <c r="P34145" i="36"/>
  <c r="Q34144" i="36"/>
  <c r="P34144" i="36"/>
  <c r="Q34143" i="36"/>
  <c r="P34143" i="36"/>
  <c r="Q34142" i="36"/>
  <c r="P34142" i="36"/>
  <c r="Q34141" i="36"/>
  <c r="P34141" i="36"/>
  <c r="Q34140" i="36"/>
  <c r="P34140" i="36"/>
  <c r="Q34139" i="36"/>
  <c r="P34139" i="36"/>
  <c r="Q34138" i="36"/>
  <c r="P34138" i="36"/>
  <c r="Q34137" i="36"/>
  <c r="P34137" i="36"/>
  <c r="Q34136" i="36"/>
  <c r="P34136" i="36"/>
  <c r="Q34135" i="36"/>
  <c r="P34135" i="36"/>
  <c r="Q34134" i="36"/>
  <c r="P34134" i="36"/>
  <c r="Q34133" i="36"/>
  <c r="P34133" i="36"/>
  <c r="Q34132" i="36"/>
  <c r="P34132" i="36"/>
  <c r="Q34131" i="36"/>
  <c r="P34131" i="36"/>
  <c r="Q34130" i="36"/>
  <c r="P34130" i="36"/>
  <c r="Q34129" i="36"/>
  <c r="P34129" i="36"/>
  <c r="Q34128" i="36"/>
  <c r="P34128" i="36"/>
  <c r="Q34127" i="36"/>
  <c r="P34127" i="36"/>
  <c r="Q34126" i="36"/>
  <c r="P34126" i="36"/>
  <c r="Q34125" i="36"/>
  <c r="P34125" i="36"/>
  <c r="Q34124" i="36"/>
  <c r="P34124" i="36"/>
  <c r="Q34123" i="36"/>
  <c r="P34123" i="36"/>
  <c r="Q34122" i="36"/>
  <c r="P34122" i="36"/>
  <c r="Q34121" i="36"/>
  <c r="P34121" i="36"/>
  <c r="Q34120" i="36"/>
  <c r="P34120" i="36"/>
  <c r="Q34119" i="36"/>
  <c r="P34119" i="36"/>
  <c r="Q34118" i="36"/>
  <c r="P34118" i="36"/>
  <c r="Q34117" i="36"/>
  <c r="P34117" i="36"/>
  <c r="Q34116" i="36"/>
  <c r="P34116" i="36"/>
  <c r="Q34115" i="36"/>
  <c r="P34115" i="36"/>
  <c r="Q34114" i="36"/>
  <c r="P34114" i="36"/>
  <c r="Q34113" i="36"/>
  <c r="P34113" i="36"/>
  <c r="Q34112" i="36"/>
  <c r="P34112" i="36"/>
  <c r="Q34111" i="36"/>
  <c r="P34111" i="36"/>
  <c r="Q34110" i="36"/>
  <c r="P34110" i="36"/>
  <c r="Q34109" i="36"/>
  <c r="P34109" i="36"/>
  <c r="Q34108" i="36"/>
  <c r="P34108" i="36"/>
  <c r="Q34107" i="36"/>
  <c r="P34107" i="36"/>
  <c r="Q34106" i="36"/>
  <c r="P34106" i="36"/>
  <c r="Q34105" i="36"/>
  <c r="P34105" i="36"/>
  <c r="Q34104" i="36"/>
  <c r="P34104" i="36"/>
  <c r="Q34103" i="36"/>
  <c r="P34103" i="36"/>
  <c r="Q34102" i="36"/>
  <c r="P34102" i="36"/>
  <c r="Q34101" i="36"/>
  <c r="P34101" i="36"/>
  <c r="Q34100" i="36"/>
  <c r="P34100" i="36"/>
  <c r="Q34099" i="36"/>
  <c r="P34099" i="36"/>
  <c r="Q34098" i="36"/>
  <c r="P34098" i="36"/>
  <c r="Q34097" i="36"/>
  <c r="P34097" i="36"/>
  <c r="Q34096" i="36"/>
  <c r="P34096" i="36"/>
  <c r="Q34095" i="36"/>
  <c r="P34095" i="36"/>
  <c r="Q34094" i="36"/>
  <c r="P34094" i="36"/>
  <c r="Q34093" i="36"/>
  <c r="P34093" i="36"/>
  <c r="Q34092" i="36"/>
  <c r="P34092" i="36"/>
  <c r="Q34091" i="36"/>
  <c r="P34091" i="36"/>
  <c r="Q34090" i="36"/>
  <c r="P34090" i="36"/>
  <c r="Q34089" i="36"/>
  <c r="P34089" i="36"/>
  <c r="Q34088" i="36"/>
  <c r="P34088" i="36"/>
  <c r="Q34087" i="36"/>
  <c r="P34087" i="36"/>
  <c r="Q34086" i="36"/>
  <c r="P34086" i="36"/>
  <c r="Q34085" i="36"/>
  <c r="P34085" i="36"/>
  <c r="Q34084" i="36"/>
  <c r="P34084" i="36"/>
  <c r="Q34083" i="36"/>
  <c r="P34083" i="36"/>
  <c r="Q34082" i="36"/>
  <c r="P34082" i="36"/>
  <c r="Q34081" i="36"/>
  <c r="P34081" i="36"/>
  <c r="Q34080" i="36"/>
  <c r="P34080" i="36"/>
  <c r="Q34079" i="36"/>
  <c r="P34079" i="36"/>
  <c r="Q34078" i="36"/>
  <c r="P34078" i="36"/>
  <c r="Q34077" i="36"/>
  <c r="P34077" i="36"/>
  <c r="Q34076" i="36"/>
  <c r="P34076" i="36"/>
  <c r="Q34075" i="36"/>
  <c r="P34075" i="36"/>
  <c r="Q34074" i="36"/>
  <c r="P34074" i="36"/>
  <c r="Q34073" i="36"/>
  <c r="P34073" i="36"/>
  <c r="Q34072" i="36"/>
  <c r="P34072" i="36"/>
  <c r="Q34071" i="36"/>
  <c r="P34071" i="36"/>
  <c r="Q34070" i="36"/>
  <c r="P34070" i="36"/>
  <c r="Q34069" i="36"/>
  <c r="P34069" i="36"/>
  <c r="Q34068" i="36"/>
  <c r="P34068" i="36"/>
  <c r="Q34067" i="36"/>
  <c r="P34067" i="36"/>
  <c r="Q34066" i="36"/>
  <c r="P34066" i="36"/>
  <c r="Q34065" i="36"/>
  <c r="P34065" i="36"/>
  <c r="Q34064" i="36"/>
  <c r="P34064" i="36"/>
  <c r="Q34063" i="36"/>
  <c r="P34063" i="36"/>
  <c r="Q34062" i="36"/>
  <c r="P34062" i="36"/>
  <c r="Q34061" i="36"/>
  <c r="P34061" i="36"/>
  <c r="Q34060" i="36"/>
  <c r="P34060" i="36"/>
  <c r="Q34059" i="36"/>
  <c r="P34059" i="36"/>
  <c r="Q34058" i="36"/>
  <c r="P34058" i="36"/>
  <c r="Q34057" i="36"/>
  <c r="P34057" i="36"/>
  <c r="Q34056" i="36"/>
  <c r="P34056" i="36"/>
  <c r="Q34055" i="36"/>
  <c r="P34055" i="36"/>
  <c r="Q34054" i="36"/>
  <c r="P34054" i="36"/>
  <c r="Q34053" i="36"/>
  <c r="P34053" i="36"/>
  <c r="Q34052" i="36"/>
  <c r="P34052" i="36"/>
  <c r="Q34051" i="36"/>
  <c r="P34051" i="36"/>
  <c r="Q34050" i="36"/>
  <c r="P34050" i="36"/>
  <c r="Q34049" i="36"/>
  <c r="P34049" i="36"/>
  <c r="Q34048" i="36"/>
  <c r="P34048" i="36"/>
  <c r="Q34047" i="36"/>
  <c r="P34047" i="36"/>
  <c r="Q34046" i="36"/>
  <c r="P34046" i="36"/>
  <c r="Q34045" i="36"/>
  <c r="P34045" i="36"/>
  <c r="Q34044" i="36"/>
  <c r="P34044" i="36"/>
  <c r="Q34043" i="36"/>
  <c r="P34043" i="36"/>
  <c r="Q34042" i="36"/>
  <c r="P34042" i="36"/>
  <c r="Q34041" i="36"/>
  <c r="P34041" i="36"/>
  <c r="Q34040" i="36"/>
  <c r="P34040" i="36"/>
  <c r="Q34039" i="36"/>
  <c r="P34039" i="36"/>
  <c r="Q34038" i="36"/>
  <c r="P34038" i="36"/>
  <c r="Q34037" i="36"/>
  <c r="P34037" i="36"/>
  <c r="Q34036" i="36"/>
  <c r="P34036" i="36"/>
  <c r="Q34035" i="36"/>
  <c r="P34035" i="36"/>
  <c r="Q34034" i="36"/>
  <c r="P34034" i="36"/>
  <c r="Q34033" i="36"/>
  <c r="P34033" i="36"/>
  <c r="Q34032" i="36"/>
  <c r="P34032" i="36"/>
  <c r="Q34031" i="36"/>
  <c r="P34031" i="36"/>
  <c r="Q34030" i="36"/>
  <c r="P34030" i="36"/>
  <c r="Q34029" i="36"/>
  <c r="P34029" i="36"/>
  <c r="Q34028" i="36"/>
  <c r="P34028" i="36"/>
  <c r="Q34027" i="36"/>
  <c r="P34027" i="36"/>
  <c r="Q34026" i="36"/>
  <c r="P34026" i="36"/>
  <c r="Q34025" i="36"/>
  <c r="P34025" i="36"/>
  <c r="Q34024" i="36"/>
  <c r="P34024" i="36"/>
  <c r="Q34023" i="36"/>
  <c r="P34023" i="36"/>
  <c r="Q34022" i="36"/>
  <c r="P34022" i="36"/>
  <c r="Q34021" i="36"/>
  <c r="P34021" i="36"/>
  <c r="Q34020" i="36"/>
  <c r="P34020" i="36"/>
  <c r="Q34019" i="36"/>
  <c r="P34019" i="36"/>
  <c r="Q34018" i="36"/>
  <c r="P34018" i="36"/>
  <c r="Q34017" i="36"/>
  <c r="P34017" i="36"/>
  <c r="Q34016" i="36"/>
  <c r="P34016" i="36"/>
  <c r="Q34015" i="36"/>
  <c r="P34015" i="36"/>
  <c r="Q34014" i="36"/>
  <c r="P34014" i="36"/>
  <c r="Q34013" i="36"/>
  <c r="P34013" i="36"/>
  <c r="Q34012" i="36"/>
  <c r="P34012" i="36"/>
  <c r="Q34011" i="36"/>
  <c r="P34011" i="36"/>
  <c r="Q34010" i="36"/>
  <c r="P34010" i="36"/>
  <c r="Q34009" i="36"/>
  <c r="P34009" i="36"/>
  <c r="Q34008" i="36"/>
  <c r="P34008" i="36"/>
  <c r="Q34007" i="36"/>
  <c r="P34007" i="36"/>
  <c r="Q34006" i="36"/>
  <c r="P34006" i="36"/>
  <c r="Q34005" i="36"/>
  <c r="P34005" i="36"/>
  <c r="Q34004" i="36"/>
  <c r="P34004" i="36"/>
  <c r="Q34003" i="36"/>
  <c r="P34003" i="36"/>
  <c r="Q34002" i="36"/>
  <c r="P34002" i="36"/>
  <c r="Q34001" i="36"/>
  <c r="P34001" i="36"/>
  <c r="Q34000" i="36"/>
  <c r="P34000" i="36"/>
  <c r="Q33999" i="36"/>
  <c r="P33999" i="36"/>
  <c r="Q33998" i="36"/>
  <c r="P33998" i="36"/>
  <c r="Q33997" i="36"/>
  <c r="P33997" i="36"/>
  <c r="Q33996" i="36"/>
  <c r="P33996" i="36"/>
  <c r="Q33995" i="36"/>
  <c r="P33995" i="36"/>
  <c r="Q33994" i="36"/>
  <c r="P33994" i="36"/>
  <c r="Q33993" i="36"/>
  <c r="P33993" i="36"/>
  <c r="Q33992" i="36"/>
  <c r="P33992" i="36"/>
  <c r="Q33991" i="36"/>
  <c r="P33991" i="36"/>
  <c r="Q33990" i="36"/>
  <c r="P33990" i="36"/>
  <c r="Q33989" i="36"/>
  <c r="P33989" i="36"/>
  <c r="Q33988" i="36"/>
  <c r="P33988" i="36"/>
  <c r="Q33987" i="36"/>
  <c r="P33987" i="36"/>
  <c r="Q33986" i="36"/>
  <c r="P33986" i="36"/>
  <c r="Q33985" i="36"/>
  <c r="P33985" i="36"/>
  <c r="Q33984" i="36"/>
  <c r="P33984" i="36"/>
  <c r="Q33983" i="36"/>
  <c r="P33983" i="36"/>
  <c r="Q33982" i="36"/>
  <c r="P33982" i="36"/>
  <c r="Q33981" i="36"/>
  <c r="P33981" i="36"/>
  <c r="Q33980" i="36"/>
  <c r="P33980" i="36"/>
  <c r="Q33979" i="36"/>
  <c r="P33979" i="36"/>
  <c r="Q33978" i="36"/>
  <c r="P33978" i="36"/>
  <c r="Q33977" i="36"/>
  <c r="P33977" i="36"/>
  <c r="Q33976" i="36"/>
  <c r="P33976" i="36"/>
  <c r="Q33975" i="36"/>
  <c r="P33975" i="36"/>
  <c r="Q33974" i="36"/>
  <c r="P33974" i="36"/>
  <c r="Q33973" i="36"/>
  <c r="P33973" i="36"/>
  <c r="Q33972" i="36"/>
  <c r="P33972" i="36"/>
  <c r="Q33971" i="36"/>
  <c r="P33971" i="36"/>
  <c r="Q33970" i="36"/>
  <c r="P33970" i="36"/>
  <c r="Q33969" i="36"/>
  <c r="P33969" i="36"/>
  <c r="Q33968" i="36"/>
  <c r="P33968" i="36"/>
  <c r="Q33967" i="36"/>
  <c r="P33967" i="36"/>
  <c r="Q33966" i="36"/>
  <c r="P33966" i="36"/>
  <c r="Q33965" i="36"/>
  <c r="P33965" i="36"/>
  <c r="Q33964" i="36"/>
  <c r="P33964" i="36"/>
  <c r="Q33963" i="36"/>
  <c r="P33963" i="36"/>
  <c r="Q33962" i="36"/>
  <c r="P33962" i="36"/>
  <c r="Q33961" i="36"/>
  <c r="P33961" i="36"/>
  <c r="Q33960" i="36"/>
  <c r="P33960" i="36"/>
  <c r="Q33959" i="36"/>
  <c r="P33959" i="36"/>
  <c r="Q33958" i="36"/>
  <c r="P33958" i="36"/>
  <c r="Q33957" i="36"/>
  <c r="P33957" i="36"/>
  <c r="Q33956" i="36"/>
  <c r="P33956" i="36"/>
  <c r="Q33955" i="36"/>
  <c r="P33955" i="36"/>
  <c r="Q33954" i="36"/>
  <c r="P33954" i="36"/>
  <c r="Q33953" i="36"/>
  <c r="P33953" i="36"/>
  <c r="Q33952" i="36"/>
  <c r="P33952" i="36"/>
  <c r="Q33951" i="36"/>
  <c r="P33951" i="36"/>
  <c r="Q33950" i="36"/>
  <c r="P33950" i="36"/>
  <c r="Q33949" i="36"/>
  <c r="P33949" i="36"/>
  <c r="Q33948" i="36"/>
  <c r="P33948" i="36"/>
  <c r="Q33947" i="36"/>
  <c r="P33947" i="36"/>
  <c r="Q33946" i="36"/>
  <c r="P33946" i="36"/>
  <c r="Q33945" i="36"/>
  <c r="P33945" i="36"/>
  <c r="Q33944" i="36"/>
  <c r="P33944" i="36"/>
  <c r="Q33943" i="36"/>
  <c r="P33943" i="36"/>
  <c r="Q33942" i="36"/>
  <c r="P33942" i="36"/>
  <c r="Q33941" i="36"/>
  <c r="P33941" i="36"/>
  <c r="Q33940" i="36"/>
  <c r="P33940" i="36"/>
  <c r="Q33939" i="36"/>
  <c r="P33939" i="36"/>
  <c r="Q33938" i="36"/>
  <c r="P33938" i="36"/>
  <c r="Q33937" i="36"/>
  <c r="P33937" i="36"/>
  <c r="Q33936" i="36"/>
  <c r="P33936" i="36"/>
  <c r="Q33935" i="36"/>
  <c r="P33935" i="36"/>
  <c r="Q33934" i="36"/>
  <c r="P33934" i="36"/>
  <c r="Q33933" i="36"/>
  <c r="P33933" i="36"/>
  <c r="Q33932" i="36"/>
  <c r="P33932" i="36"/>
  <c r="Q33931" i="36"/>
  <c r="P33931" i="36"/>
  <c r="Q33930" i="36"/>
  <c r="P33930" i="36"/>
  <c r="Q33929" i="36"/>
  <c r="P33929" i="36"/>
  <c r="Q33928" i="36"/>
  <c r="P33928" i="36"/>
  <c r="Q33927" i="36"/>
  <c r="P33927" i="36"/>
  <c r="Q33926" i="36"/>
  <c r="P33926" i="36"/>
  <c r="Q33925" i="36"/>
  <c r="P33925" i="36"/>
  <c r="Q33924" i="36"/>
  <c r="P33924" i="36"/>
  <c r="Q33923" i="36"/>
  <c r="P33923" i="36"/>
  <c r="Q33922" i="36"/>
  <c r="P33922" i="36"/>
  <c r="Q33921" i="36"/>
  <c r="P33921" i="36"/>
  <c r="Q33920" i="36"/>
  <c r="P33920" i="36"/>
  <c r="Q33919" i="36"/>
  <c r="P33919" i="36"/>
  <c r="Q33918" i="36"/>
  <c r="P33918" i="36"/>
  <c r="Q33917" i="36"/>
  <c r="P33917" i="36"/>
  <c r="Q33916" i="36"/>
  <c r="P33916" i="36"/>
  <c r="Q33915" i="36"/>
  <c r="P33915" i="36"/>
  <c r="Q33914" i="36"/>
  <c r="P33914" i="36"/>
  <c r="Q33913" i="36"/>
  <c r="P33913" i="36"/>
  <c r="Q33912" i="36"/>
  <c r="P33912" i="36"/>
  <c r="Q33911" i="36"/>
  <c r="P33911" i="36"/>
  <c r="Q33910" i="36"/>
  <c r="P33910" i="36"/>
  <c r="Q33909" i="36"/>
  <c r="P33909" i="36"/>
  <c r="Q33908" i="36"/>
  <c r="P33908" i="36"/>
  <c r="Q33907" i="36"/>
  <c r="P33907" i="36"/>
  <c r="Q33906" i="36"/>
  <c r="P33906" i="36"/>
  <c r="Q33905" i="36"/>
  <c r="P33905" i="36"/>
  <c r="Q33904" i="36"/>
  <c r="P33904" i="36"/>
  <c r="Q33903" i="36"/>
  <c r="P33903" i="36"/>
  <c r="Q33902" i="36"/>
  <c r="P33902" i="36"/>
  <c r="Q33901" i="36"/>
  <c r="P33901" i="36"/>
  <c r="Q33900" i="36"/>
  <c r="P33900" i="36"/>
  <c r="Q33899" i="36"/>
  <c r="P33899" i="36"/>
  <c r="Q33898" i="36"/>
  <c r="P33898" i="36"/>
  <c r="Q33897" i="36"/>
  <c r="P33897" i="36"/>
  <c r="Q33896" i="36"/>
  <c r="P33896" i="36"/>
  <c r="Q33895" i="36"/>
  <c r="P33895" i="36"/>
  <c r="Q33894" i="36"/>
  <c r="P33894" i="36"/>
  <c r="Q33893" i="36"/>
  <c r="P33893" i="36"/>
  <c r="Q33892" i="36"/>
  <c r="P33892" i="36"/>
  <c r="Q33891" i="36"/>
  <c r="P33891" i="36"/>
  <c r="P33890" i="36"/>
  <c r="Q33890" i="36"/>
  <c r="H2992" i="40"/>
  <c r="H2993" i="40"/>
  <c r="H2994" i="40"/>
  <c r="H2995" i="40"/>
  <c r="H2996" i="40"/>
  <c r="H2997" i="40"/>
  <c r="H2998" i="40"/>
  <c r="H2999" i="40"/>
  <c r="H3000" i="40"/>
  <c r="H3001" i="40"/>
  <c r="H3003" i="40"/>
  <c r="H3004" i="40"/>
  <c r="H3008" i="40"/>
  <c r="H3009" i="40"/>
  <c r="H3012" i="40"/>
  <c r="H3013" i="40"/>
  <c r="H3014" i="40"/>
  <c r="H3017" i="40"/>
  <c r="C1650" i="21"/>
  <c r="B1650" i="21"/>
  <c r="C1649" i="21"/>
  <c r="B1649" i="21"/>
  <c r="C1648" i="21"/>
  <c r="B1648" i="21"/>
  <c r="C1647" i="21"/>
  <c r="B1647" i="21"/>
  <c r="C1646" i="21"/>
  <c r="B1646" i="21"/>
  <c r="C1645" i="21"/>
  <c r="B1645" i="21"/>
  <c r="C1644" i="21"/>
  <c r="B1644" i="21"/>
  <c r="C1643" i="21"/>
  <c r="B1643" i="21"/>
  <c r="C1642" i="21"/>
  <c r="B1642" i="21"/>
  <c r="C1641" i="21"/>
  <c r="B1641" i="21"/>
  <c r="C1640" i="21"/>
  <c r="B1640" i="21"/>
  <c r="C1639" i="21"/>
  <c r="B1639" i="21"/>
  <c r="C1638" i="21"/>
  <c r="B1638" i="21"/>
  <c r="C1637" i="21"/>
  <c r="B1637" i="21"/>
  <c r="C1636" i="21"/>
  <c r="B1636" i="21"/>
  <c r="C1635" i="21"/>
  <c r="B1635" i="21"/>
  <c r="B1634" i="21"/>
  <c r="C1634" i="21"/>
  <c r="H930" i="29"/>
  <c r="H931" i="29"/>
  <c r="H932" i="29"/>
  <c r="H933" i="29"/>
  <c r="H934" i="29"/>
  <c r="H935" i="29"/>
  <c r="H936" i="29"/>
  <c r="F930" i="29"/>
  <c r="F931" i="29"/>
  <c r="F932" i="29"/>
  <c r="F933" i="29"/>
  <c r="F934" i="29"/>
  <c r="F935" i="29"/>
  <c r="F936" i="29"/>
  <c r="D930" i="29"/>
  <c r="D931" i="29"/>
  <c r="D932" i="29"/>
  <c r="D933" i="29"/>
  <c r="D934" i="29"/>
  <c r="D935" i="29"/>
  <c r="D936" i="29"/>
  <c r="C930" i="29"/>
  <c r="C931" i="29"/>
  <c r="C932" i="29"/>
  <c r="C933" i="29"/>
  <c r="C934" i="29"/>
  <c r="C935" i="29"/>
  <c r="C936" i="29"/>
  <c r="I425" i="32"/>
  <c r="H425" i="32"/>
  <c r="I424" i="32"/>
  <c r="H424" i="32"/>
  <c r="O423" i="32"/>
  <c r="N423" i="32"/>
  <c r="M423" i="32"/>
  <c r="L423" i="32"/>
  <c r="K423" i="32"/>
  <c r="I423" i="32"/>
  <c r="H423" i="32"/>
  <c r="O422" i="32"/>
  <c r="N422" i="32"/>
  <c r="M422" i="32"/>
  <c r="L422" i="32"/>
  <c r="K422" i="32"/>
  <c r="I422" i="32"/>
  <c r="H422" i="32"/>
  <c r="I1733" i="31"/>
  <c r="H1733" i="31"/>
  <c r="I1732" i="31"/>
  <c r="H1732" i="31"/>
  <c r="I1731" i="31"/>
  <c r="H1731" i="31"/>
  <c r="I1730" i="31"/>
  <c r="H1730" i="31"/>
  <c r="I1729" i="31"/>
  <c r="H1729" i="31"/>
  <c r="I1728" i="31"/>
  <c r="H1728" i="31"/>
  <c r="I1291" i="15"/>
  <c r="H1291" i="15"/>
  <c r="O1290" i="15"/>
  <c r="N1290" i="15"/>
  <c r="M1290" i="15"/>
  <c r="L1290" i="15"/>
  <c r="K1290" i="15"/>
  <c r="I1290" i="15"/>
  <c r="H1290" i="15"/>
  <c r="O1289" i="15"/>
  <c r="N1289" i="15"/>
  <c r="M1289" i="15"/>
  <c r="L1289" i="15"/>
  <c r="K1289" i="15"/>
  <c r="I1289" i="15"/>
  <c r="H1289" i="15"/>
  <c r="O1288" i="15"/>
  <c r="N1288" i="15"/>
  <c r="M1288" i="15"/>
  <c r="L1288" i="15"/>
  <c r="K1288" i="15"/>
  <c r="I1288" i="15"/>
  <c r="H1288" i="15"/>
  <c r="O1287" i="15"/>
  <c r="N1287" i="15"/>
  <c r="M1287" i="15"/>
  <c r="L1287" i="15"/>
  <c r="K1287" i="15"/>
  <c r="I1287" i="15"/>
  <c r="H1287" i="15"/>
  <c r="O1286" i="15"/>
  <c r="N1286" i="15"/>
  <c r="M1286" i="15"/>
  <c r="L1286" i="15"/>
  <c r="K1286" i="15"/>
  <c r="I1286" i="15"/>
  <c r="H1286" i="15"/>
  <c r="O1285" i="15"/>
  <c r="N1285" i="15"/>
  <c r="M1285" i="15"/>
  <c r="L1285" i="15"/>
  <c r="K1285" i="15"/>
  <c r="I1285" i="15"/>
  <c r="H1285" i="15"/>
  <c r="O1284" i="15"/>
  <c r="N1284" i="15"/>
  <c r="M1284" i="15"/>
  <c r="L1284" i="15"/>
  <c r="K1284" i="15"/>
  <c r="I1284" i="15"/>
  <c r="H1284" i="15"/>
  <c r="O1283" i="15"/>
  <c r="N1283" i="15"/>
  <c r="M1283" i="15"/>
  <c r="L1283" i="15"/>
  <c r="K1283" i="15"/>
  <c r="I1283" i="15"/>
  <c r="H1283" i="15"/>
  <c r="O1282" i="15"/>
  <c r="N1282" i="15"/>
  <c r="M1282" i="15"/>
  <c r="L1282" i="15"/>
  <c r="K1282" i="15"/>
  <c r="I1282" i="15"/>
  <c r="H1282" i="15"/>
  <c r="O1281" i="15"/>
  <c r="N1281" i="15"/>
  <c r="M1281" i="15"/>
  <c r="L1281" i="15"/>
  <c r="K1281" i="15"/>
  <c r="I1281" i="15"/>
  <c r="H1281" i="15"/>
  <c r="O1280" i="15"/>
  <c r="N1280" i="15"/>
  <c r="M1280" i="15"/>
  <c r="L1280" i="15"/>
  <c r="K1280" i="15"/>
  <c r="I1280" i="15"/>
  <c r="H1280" i="15"/>
  <c r="P140" i="35"/>
  <c r="Q140" i="35"/>
  <c r="R140" i="35"/>
  <c r="S140" i="35"/>
  <c r="T140" i="35"/>
  <c r="U140" i="35"/>
  <c r="V140" i="35"/>
  <c r="W140" i="35"/>
  <c r="X140" i="35"/>
  <c r="Y140" i="35"/>
  <c r="Z140" i="35"/>
  <c r="AA140" i="35"/>
  <c r="AB140" i="35"/>
  <c r="AC140" i="35"/>
  <c r="AD140" i="35"/>
  <c r="AE140" i="35"/>
  <c r="AF140" i="35"/>
  <c r="AG140" i="35"/>
  <c r="AH140" i="35"/>
  <c r="AI140" i="35"/>
  <c r="AJ140" i="35"/>
  <c r="AK140" i="35"/>
  <c r="AL140" i="35"/>
  <c r="AM140" i="35"/>
  <c r="AO140" i="35"/>
  <c r="B106" i="17"/>
  <c r="C106" i="17"/>
  <c r="B117" i="14"/>
  <c r="C117" i="14"/>
  <c r="I662" i="33"/>
  <c r="G662" i="33"/>
  <c r="E662" i="33"/>
  <c r="C662" i="33"/>
  <c r="O1003" i="34"/>
  <c r="O1004" i="34"/>
  <c r="O1005" i="34"/>
  <c r="O1006" i="34"/>
  <c r="O1007" i="34"/>
  <c r="O1008" i="34"/>
  <c r="O1009" i="34"/>
  <c r="N1003" i="34"/>
  <c r="N1004" i="34"/>
  <c r="N1005" i="34"/>
  <c r="N1006" i="34"/>
  <c r="N1007" i="34"/>
  <c r="N1008" i="34"/>
  <c r="N1009" i="34"/>
  <c r="F953" i="23"/>
  <c r="F954" i="23"/>
  <c r="F955" i="23"/>
  <c r="F956" i="23"/>
  <c r="F957" i="23"/>
  <c r="F958" i="23"/>
  <c r="F959" i="23"/>
  <c r="D996" i="18"/>
  <c r="D997" i="18"/>
  <c r="D998" i="18"/>
  <c r="D999" i="18"/>
  <c r="D1000" i="18"/>
  <c r="D1001" i="18"/>
  <c r="D1002" i="18"/>
  <c r="B97" i="37"/>
  <c r="C97" i="37"/>
  <c r="Q33889" i="36"/>
  <c r="P33889" i="36"/>
  <c r="Q33888" i="36"/>
  <c r="P33888" i="36"/>
  <c r="Q33887" i="36"/>
  <c r="P33887" i="36"/>
  <c r="Q33886" i="36"/>
  <c r="P33886" i="36"/>
  <c r="Q33885" i="36"/>
  <c r="P33885" i="36"/>
  <c r="Q33884" i="36"/>
  <c r="P33884" i="36"/>
  <c r="Q33883" i="36"/>
  <c r="P33883" i="36"/>
  <c r="Q33882" i="36"/>
  <c r="P33882" i="36"/>
  <c r="Q33881" i="36"/>
  <c r="P33881" i="36"/>
  <c r="Q33880" i="36"/>
  <c r="P33880" i="36"/>
  <c r="Q33879" i="36"/>
  <c r="P33879" i="36"/>
  <c r="Q33878" i="36"/>
  <c r="P33878" i="36"/>
  <c r="Q33877" i="36"/>
  <c r="P33877" i="36"/>
  <c r="Q33876" i="36"/>
  <c r="P33876" i="36"/>
  <c r="Q33875" i="36"/>
  <c r="P33875" i="36"/>
  <c r="Q33874" i="36"/>
  <c r="P33874" i="36"/>
  <c r="Q33873" i="36"/>
  <c r="P33873" i="36"/>
  <c r="Q33872" i="36"/>
  <c r="P33872" i="36"/>
  <c r="Q33871" i="36"/>
  <c r="P33871" i="36"/>
  <c r="Q33870" i="36"/>
  <c r="P33870" i="36"/>
  <c r="Q33869" i="36"/>
  <c r="P33869" i="36"/>
  <c r="Q33868" i="36"/>
  <c r="P33868" i="36"/>
  <c r="Q33867" i="36"/>
  <c r="P33867" i="36"/>
  <c r="Q33866" i="36"/>
  <c r="P33866" i="36"/>
  <c r="Q33865" i="36"/>
  <c r="P33865" i="36"/>
  <c r="Q33864" i="36"/>
  <c r="P33864" i="36"/>
  <c r="Q33863" i="36"/>
  <c r="P33863" i="36"/>
  <c r="Q33862" i="36"/>
  <c r="P33862" i="36"/>
  <c r="Q33861" i="36"/>
  <c r="P33861" i="36"/>
  <c r="Q33860" i="36"/>
  <c r="P33860" i="36"/>
  <c r="Q33859" i="36"/>
  <c r="P33859" i="36"/>
  <c r="Q33858" i="36"/>
  <c r="P33858" i="36"/>
  <c r="Q33857" i="36"/>
  <c r="P33857" i="36"/>
  <c r="Q33856" i="36"/>
  <c r="P33856" i="36"/>
  <c r="Q33855" i="36"/>
  <c r="P33855" i="36"/>
  <c r="Q33854" i="36"/>
  <c r="P33854" i="36"/>
  <c r="Q33853" i="36"/>
  <c r="P33853" i="36"/>
  <c r="Q33852" i="36"/>
  <c r="P33852" i="36"/>
  <c r="Q33851" i="36"/>
  <c r="P33851" i="36"/>
  <c r="Q33850" i="36"/>
  <c r="P33850" i="36"/>
  <c r="Q33849" i="36"/>
  <c r="P33849" i="36"/>
  <c r="Q33848" i="36"/>
  <c r="P33848" i="36"/>
  <c r="Q33847" i="36"/>
  <c r="P33847" i="36"/>
  <c r="Q33846" i="36"/>
  <c r="P33846" i="36"/>
  <c r="Q33845" i="36"/>
  <c r="P33845" i="36"/>
  <c r="Q33844" i="36"/>
  <c r="P33844" i="36"/>
  <c r="Q33843" i="36"/>
  <c r="P33843" i="36"/>
  <c r="Q33842" i="36"/>
  <c r="P33842" i="36"/>
  <c r="Q33841" i="36"/>
  <c r="P33841" i="36"/>
  <c r="Q33840" i="36"/>
  <c r="P33840" i="36"/>
  <c r="Q33839" i="36"/>
  <c r="P33839" i="36"/>
  <c r="Q33838" i="36"/>
  <c r="P33838" i="36"/>
  <c r="Q33837" i="36"/>
  <c r="P33837" i="36"/>
  <c r="Q33836" i="36"/>
  <c r="P33836" i="36"/>
  <c r="Q33835" i="36"/>
  <c r="P33835" i="36"/>
  <c r="Q33834" i="36"/>
  <c r="P33834" i="36"/>
  <c r="Q33833" i="36"/>
  <c r="P33833" i="36"/>
  <c r="Q33832" i="36"/>
  <c r="P33832" i="36"/>
  <c r="Q33831" i="36"/>
  <c r="P33831" i="36"/>
  <c r="Q33830" i="36"/>
  <c r="P33830" i="36"/>
  <c r="Q33829" i="36"/>
  <c r="P33829" i="36"/>
  <c r="Q33828" i="36"/>
  <c r="P33828" i="36"/>
  <c r="Q33827" i="36"/>
  <c r="P33827" i="36"/>
  <c r="Q33826" i="36"/>
  <c r="P33826" i="36"/>
  <c r="Q33825" i="36"/>
  <c r="P33825" i="36"/>
  <c r="Q33824" i="36"/>
  <c r="P33824" i="36"/>
  <c r="Q33823" i="36"/>
  <c r="P33823" i="36"/>
  <c r="Q33822" i="36"/>
  <c r="P33822" i="36"/>
  <c r="Q33821" i="36"/>
  <c r="P33821" i="36"/>
  <c r="Q33820" i="36"/>
  <c r="P33820" i="36"/>
  <c r="Q33819" i="36"/>
  <c r="P33819" i="36"/>
  <c r="Q33818" i="36"/>
  <c r="P33818" i="36"/>
  <c r="Q33817" i="36"/>
  <c r="P33817" i="36"/>
  <c r="Q33816" i="36"/>
  <c r="P33816" i="36"/>
  <c r="Q33815" i="36"/>
  <c r="P33815" i="36"/>
  <c r="Q33814" i="36"/>
  <c r="P33814" i="36"/>
  <c r="Q33813" i="36"/>
  <c r="P33813" i="36"/>
  <c r="Q33812" i="36"/>
  <c r="P33812" i="36"/>
  <c r="Q33811" i="36"/>
  <c r="P33811" i="36"/>
  <c r="Q33810" i="36"/>
  <c r="P33810" i="36"/>
  <c r="Q33809" i="36"/>
  <c r="P33809" i="36"/>
  <c r="Q33808" i="36"/>
  <c r="P33808" i="36"/>
  <c r="Q33807" i="36"/>
  <c r="P33807" i="36"/>
  <c r="Q33806" i="36"/>
  <c r="P33806" i="36"/>
  <c r="Q33805" i="36"/>
  <c r="P33805" i="36"/>
  <c r="Q33804" i="36"/>
  <c r="P33804" i="36"/>
  <c r="Q33803" i="36"/>
  <c r="P33803" i="36"/>
  <c r="Q33802" i="36"/>
  <c r="P33802" i="36"/>
  <c r="Q33801" i="36"/>
  <c r="P33801" i="36"/>
  <c r="Q33800" i="36"/>
  <c r="P33800" i="36"/>
  <c r="Q33799" i="36"/>
  <c r="P33799" i="36"/>
  <c r="Q33798" i="36"/>
  <c r="P33798" i="36"/>
  <c r="Q33797" i="36"/>
  <c r="P33797" i="36"/>
  <c r="Q33796" i="36"/>
  <c r="P33796" i="36"/>
  <c r="Q33795" i="36"/>
  <c r="P33795" i="36"/>
  <c r="Q33794" i="36"/>
  <c r="P33794" i="36"/>
  <c r="Q33793" i="36"/>
  <c r="P33793" i="36"/>
  <c r="Q33792" i="36"/>
  <c r="P33792" i="36"/>
  <c r="Q33791" i="36"/>
  <c r="P33791" i="36"/>
  <c r="Q33790" i="36"/>
  <c r="P33790" i="36"/>
  <c r="Q33789" i="36"/>
  <c r="P33789" i="36"/>
  <c r="Q33788" i="36"/>
  <c r="P33788" i="36"/>
  <c r="Q33787" i="36"/>
  <c r="P33787" i="36"/>
  <c r="Q33786" i="36"/>
  <c r="P33786" i="36"/>
  <c r="Q33785" i="36"/>
  <c r="P33785" i="36"/>
  <c r="Q33784" i="36"/>
  <c r="P33784" i="36"/>
  <c r="Q33783" i="36"/>
  <c r="P33783" i="36"/>
  <c r="Q33782" i="36"/>
  <c r="P33782" i="36"/>
  <c r="Q33781" i="36"/>
  <c r="P33781" i="36"/>
  <c r="Q33780" i="36"/>
  <c r="P33780" i="36"/>
  <c r="Q33779" i="36"/>
  <c r="P33779" i="36"/>
  <c r="Q33778" i="36"/>
  <c r="P33778" i="36"/>
  <c r="Q33777" i="36"/>
  <c r="P33777" i="36"/>
  <c r="Q33776" i="36"/>
  <c r="P33776" i="36"/>
  <c r="Q33775" i="36"/>
  <c r="P33775" i="36"/>
  <c r="Q33774" i="36"/>
  <c r="P33774" i="36"/>
  <c r="Q33773" i="36"/>
  <c r="P33773" i="36"/>
  <c r="Q33772" i="36"/>
  <c r="P33772" i="36"/>
  <c r="Q33771" i="36"/>
  <c r="P33771" i="36"/>
  <c r="Q33770" i="36"/>
  <c r="P33770" i="36"/>
  <c r="Q33769" i="36"/>
  <c r="P33769" i="36"/>
  <c r="Q33768" i="36"/>
  <c r="P33768" i="36"/>
  <c r="Q33767" i="36"/>
  <c r="P33767" i="36"/>
  <c r="Q33766" i="36"/>
  <c r="P33766" i="36"/>
  <c r="Q33765" i="36"/>
  <c r="P33765" i="36"/>
  <c r="Q33764" i="36"/>
  <c r="P33764" i="36"/>
  <c r="Q33763" i="36"/>
  <c r="P33763" i="36"/>
  <c r="Q33762" i="36"/>
  <c r="P33762" i="36"/>
  <c r="Q33761" i="36"/>
  <c r="P33761" i="36"/>
  <c r="Q33760" i="36"/>
  <c r="P33760" i="36"/>
  <c r="Q33759" i="36"/>
  <c r="P33759" i="36"/>
  <c r="Q33758" i="36"/>
  <c r="P33758" i="36"/>
  <c r="Q33757" i="36"/>
  <c r="P33757" i="36"/>
  <c r="Q33756" i="36"/>
  <c r="P33756" i="36"/>
  <c r="Q33755" i="36"/>
  <c r="P33755" i="36"/>
  <c r="Q33754" i="36"/>
  <c r="P33754" i="36"/>
  <c r="Q33753" i="36"/>
  <c r="P33753" i="36"/>
  <c r="Q33752" i="36"/>
  <c r="P33752" i="36"/>
  <c r="Q33751" i="36"/>
  <c r="P33751" i="36"/>
  <c r="Q33750" i="36"/>
  <c r="P33750" i="36"/>
  <c r="Q33749" i="36"/>
  <c r="P33749" i="36"/>
  <c r="Q33748" i="36"/>
  <c r="P33748" i="36"/>
  <c r="Q33747" i="36"/>
  <c r="P33747" i="36"/>
  <c r="Q33746" i="36"/>
  <c r="P33746" i="36"/>
  <c r="Q33745" i="36"/>
  <c r="P33745" i="36"/>
  <c r="Q33744" i="36"/>
  <c r="P33744" i="36"/>
  <c r="Q33743" i="36"/>
  <c r="P33743" i="36"/>
  <c r="Q33742" i="36"/>
  <c r="P33742" i="36"/>
  <c r="Q33741" i="36"/>
  <c r="P33741" i="36"/>
  <c r="Q33740" i="36"/>
  <c r="P33740" i="36"/>
  <c r="Q33739" i="36"/>
  <c r="P33739" i="36"/>
  <c r="Q33738" i="36"/>
  <c r="P33738" i="36"/>
  <c r="Q33737" i="36"/>
  <c r="P33737" i="36"/>
  <c r="Q33736" i="36"/>
  <c r="P33736" i="36"/>
  <c r="Q33735" i="36"/>
  <c r="P33735" i="36"/>
  <c r="Q33734" i="36"/>
  <c r="P33734" i="36"/>
  <c r="Q33733" i="36"/>
  <c r="P33733" i="36"/>
  <c r="Q33732" i="36"/>
  <c r="P33732" i="36"/>
  <c r="Q33731" i="36"/>
  <c r="P33731" i="36"/>
  <c r="Q33730" i="36"/>
  <c r="P33730" i="36"/>
  <c r="Q33729" i="36"/>
  <c r="P33729" i="36"/>
  <c r="Q33728" i="36"/>
  <c r="P33728" i="36"/>
  <c r="Q33727" i="36"/>
  <c r="P33727" i="36"/>
  <c r="Q33726" i="36"/>
  <c r="P33726" i="36"/>
  <c r="Q33725" i="36"/>
  <c r="P33725" i="36"/>
  <c r="Q33724" i="36"/>
  <c r="P33724" i="36"/>
  <c r="Q33723" i="36"/>
  <c r="P33723" i="36"/>
  <c r="Q33722" i="36"/>
  <c r="P33722" i="36"/>
  <c r="Q33721" i="36"/>
  <c r="P33721" i="36"/>
  <c r="Q33720" i="36"/>
  <c r="P33720" i="36"/>
  <c r="Q33719" i="36"/>
  <c r="P33719" i="36"/>
  <c r="Q33718" i="36"/>
  <c r="P33718" i="36"/>
  <c r="Q33717" i="36"/>
  <c r="P33717" i="36"/>
  <c r="Q33716" i="36"/>
  <c r="P33716" i="36"/>
  <c r="Q33715" i="36"/>
  <c r="P33715" i="36"/>
  <c r="Q33714" i="36"/>
  <c r="P33714" i="36"/>
  <c r="Q33713" i="36"/>
  <c r="P33713" i="36"/>
  <c r="Q33712" i="36"/>
  <c r="P33712" i="36"/>
  <c r="Q33711" i="36"/>
  <c r="P33711" i="36"/>
  <c r="Q33710" i="36"/>
  <c r="P33710" i="36"/>
  <c r="Q33709" i="36"/>
  <c r="P33709" i="36"/>
  <c r="Q33708" i="36"/>
  <c r="P33708" i="36"/>
  <c r="Q33707" i="36"/>
  <c r="P33707" i="36"/>
  <c r="Q33706" i="36"/>
  <c r="P33706" i="36"/>
  <c r="Q33705" i="36"/>
  <c r="P33705" i="36"/>
  <c r="Q33704" i="36"/>
  <c r="P33704" i="36"/>
  <c r="Q33703" i="36"/>
  <c r="P33703" i="36"/>
  <c r="Q33702" i="36"/>
  <c r="P33702" i="36"/>
  <c r="Q33701" i="36"/>
  <c r="P33701" i="36"/>
  <c r="Q33700" i="36"/>
  <c r="P33700" i="36"/>
  <c r="Q33699" i="36"/>
  <c r="P33699" i="36"/>
  <c r="Q33698" i="36"/>
  <c r="P33698" i="36"/>
  <c r="Q33697" i="36"/>
  <c r="P33697" i="36"/>
  <c r="Q33696" i="36"/>
  <c r="P33696" i="36"/>
  <c r="Q33695" i="36"/>
  <c r="P33695" i="36"/>
  <c r="Q33694" i="36"/>
  <c r="P33694" i="36"/>
  <c r="Q33693" i="36"/>
  <c r="P33693" i="36"/>
  <c r="Q33692" i="36"/>
  <c r="P33692" i="36"/>
  <c r="Q33691" i="36"/>
  <c r="P33691" i="36"/>
  <c r="Q33690" i="36"/>
  <c r="P33690" i="36"/>
  <c r="Q33689" i="36"/>
  <c r="P33689" i="36"/>
  <c r="Q33688" i="36"/>
  <c r="P33688" i="36"/>
  <c r="Q33687" i="36"/>
  <c r="P33687" i="36"/>
  <c r="Q33686" i="36"/>
  <c r="P33686" i="36"/>
  <c r="Q33685" i="36"/>
  <c r="P33685" i="36"/>
  <c r="Q33684" i="36"/>
  <c r="P33684" i="36"/>
  <c r="Q33683" i="36"/>
  <c r="P33683" i="36"/>
  <c r="Q33682" i="36"/>
  <c r="P33682" i="36"/>
  <c r="Q33681" i="36"/>
  <c r="P33681" i="36"/>
  <c r="Q33680" i="36"/>
  <c r="P33680" i="36"/>
  <c r="Q33679" i="36"/>
  <c r="P33679" i="36"/>
  <c r="Q33678" i="36"/>
  <c r="P33678" i="36"/>
  <c r="Q33677" i="36"/>
  <c r="P33677" i="36"/>
  <c r="Q33676" i="36"/>
  <c r="P33676" i="36"/>
  <c r="Q33675" i="36"/>
  <c r="P33675" i="36"/>
  <c r="Q33674" i="36"/>
  <c r="P33674" i="36"/>
  <c r="Q33673" i="36"/>
  <c r="P33673" i="36"/>
  <c r="Q33672" i="36"/>
  <c r="P33672" i="36"/>
  <c r="Q33671" i="36"/>
  <c r="P33671" i="36"/>
  <c r="Q33670" i="36"/>
  <c r="P33670" i="36"/>
  <c r="Q33669" i="36"/>
  <c r="P33669" i="36"/>
  <c r="Q33668" i="36"/>
  <c r="P33668" i="36"/>
  <c r="Q33667" i="36"/>
  <c r="P33667" i="36"/>
  <c r="Q33666" i="36"/>
  <c r="P33666" i="36"/>
  <c r="Q33665" i="36"/>
  <c r="P33665" i="36"/>
  <c r="Q33664" i="36"/>
  <c r="P33664" i="36"/>
  <c r="Q33663" i="36"/>
  <c r="P33663" i="36"/>
  <c r="Q33662" i="36"/>
  <c r="P33662" i="36"/>
  <c r="Q33661" i="36"/>
  <c r="P33661" i="36"/>
  <c r="Q33660" i="36"/>
  <c r="P33660" i="36"/>
  <c r="Q33659" i="36"/>
  <c r="P33659" i="36"/>
  <c r="Q33658" i="36"/>
  <c r="P33658" i="36"/>
  <c r="Q33657" i="36"/>
  <c r="P33657" i="36"/>
  <c r="Q33656" i="36"/>
  <c r="P33656" i="36"/>
  <c r="Q33655" i="36"/>
  <c r="P33655" i="36"/>
  <c r="Q33654" i="36"/>
  <c r="P33654" i="36"/>
  <c r="Q33653" i="36"/>
  <c r="P33653" i="36"/>
  <c r="Q33652" i="36"/>
  <c r="P33652" i="36"/>
  <c r="Q33651" i="36"/>
  <c r="P33651" i="36"/>
  <c r="Q33650" i="36"/>
  <c r="P33650" i="36"/>
  <c r="Q33649" i="36"/>
  <c r="P33649" i="36"/>
  <c r="Q33648" i="36"/>
  <c r="P33648" i="36"/>
  <c r="Q33647" i="36"/>
  <c r="P33647" i="36"/>
  <c r="Q33646" i="36"/>
  <c r="P33646" i="36"/>
  <c r="Q33645" i="36"/>
  <c r="P33645" i="36"/>
  <c r="Q33644" i="36"/>
  <c r="P33644" i="36"/>
  <c r="Q33643" i="36"/>
  <c r="P33643" i="36"/>
  <c r="Q33642" i="36"/>
  <c r="P33642" i="36"/>
  <c r="Q33641" i="36"/>
  <c r="P33641" i="36"/>
  <c r="Q33640" i="36"/>
  <c r="P33640" i="36"/>
  <c r="Q33639" i="36"/>
  <c r="P33639" i="36"/>
  <c r="Q33638" i="36"/>
  <c r="P33638" i="36"/>
  <c r="Q33637" i="36"/>
  <c r="P33637" i="36"/>
  <c r="Q33636" i="36"/>
  <c r="P33636" i="36"/>
  <c r="Q33635" i="36"/>
  <c r="P33635" i="36"/>
  <c r="Q33634" i="36"/>
  <c r="P33634" i="36"/>
  <c r="Q33633" i="36"/>
  <c r="P33633" i="36"/>
  <c r="Q33632" i="36"/>
  <c r="P33632" i="36"/>
  <c r="Q33631" i="36"/>
  <c r="P33631" i="36"/>
  <c r="Q33630" i="36"/>
  <c r="P33630" i="36"/>
  <c r="Q33629" i="36"/>
  <c r="P33629" i="36"/>
  <c r="Q33628" i="36"/>
  <c r="P33628" i="36"/>
  <c r="Q33627" i="36"/>
  <c r="P33627" i="36"/>
  <c r="Q33626" i="36"/>
  <c r="P33626" i="36"/>
  <c r="Q33625" i="36"/>
  <c r="P33625" i="36"/>
  <c r="Q33624" i="36"/>
  <c r="P33624" i="36"/>
  <c r="Q33623" i="36"/>
  <c r="P33623" i="36"/>
  <c r="Q33622" i="36"/>
  <c r="P33622" i="36"/>
  <c r="Q33621" i="36"/>
  <c r="P33621" i="36"/>
  <c r="Q33620" i="36"/>
  <c r="P33620" i="36"/>
  <c r="Q33619" i="36"/>
  <c r="P33619" i="36"/>
  <c r="Q33618" i="36"/>
  <c r="P33618" i="36"/>
  <c r="Q33617" i="36"/>
  <c r="P33617" i="36"/>
  <c r="Q33616" i="36"/>
  <c r="P33616" i="36"/>
  <c r="Q33615" i="36"/>
  <c r="P33615" i="36"/>
  <c r="Q33614" i="36"/>
  <c r="P33614" i="36"/>
  <c r="Q33613" i="36"/>
  <c r="P33613" i="36"/>
  <c r="Q33612" i="36"/>
  <c r="P33612" i="36"/>
  <c r="Q33611" i="36"/>
  <c r="P33611" i="36"/>
  <c r="Q33610" i="36"/>
  <c r="P33610" i="36"/>
  <c r="Q33609" i="36"/>
  <c r="P33609" i="36"/>
  <c r="Q33608" i="36"/>
  <c r="P33608" i="36"/>
  <c r="Q33607" i="36"/>
  <c r="P33607" i="36"/>
  <c r="Q33606" i="36"/>
  <c r="P33606" i="36"/>
  <c r="Q33605" i="36"/>
  <c r="P33605" i="36"/>
  <c r="Q33604" i="36"/>
  <c r="P33604" i="36"/>
  <c r="Q33603" i="36"/>
  <c r="P33603" i="36"/>
  <c r="Q33602" i="36"/>
  <c r="P33602" i="36"/>
  <c r="Q33601" i="36"/>
  <c r="P33601" i="36"/>
  <c r="Q33600" i="36"/>
  <c r="P33600" i="36"/>
  <c r="Q33599" i="36"/>
  <c r="P33599" i="36"/>
  <c r="Q33598" i="36"/>
  <c r="P33598" i="36"/>
  <c r="Q33597" i="36"/>
  <c r="P33597" i="36"/>
  <c r="Q33596" i="36"/>
  <c r="P33596" i="36"/>
  <c r="Q33595" i="36"/>
  <c r="P33595" i="36"/>
  <c r="Q33594" i="36"/>
  <c r="P33594" i="36"/>
  <c r="Q33593" i="36"/>
  <c r="P33593" i="36"/>
  <c r="Q33592" i="36"/>
  <c r="P33592" i="36"/>
  <c r="Q33591" i="36"/>
  <c r="P33591" i="36"/>
  <c r="Q33590" i="36"/>
  <c r="P33590" i="36"/>
  <c r="Q33589" i="36"/>
  <c r="P33589" i="36"/>
  <c r="Q33588" i="36"/>
  <c r="P33588" i="36"/>
  <c r="Q33587" i="36"/>
  <c r="P33587" i="36"/>
  <c r="Q33586" i="36"/>
  <c r="P33586" i="36"/>
  <c r="Q33585" i="36"/>
  <c r="P33585" i="36"/>
  <c r="Q33584" i="36"/>
  <c r="P33584" i="36"/>
  <c r="Q33583" i="36"/>
  <c r="P33583" i="36"/>
  <c r="Q33582" i="36"/>
  <c r="P33582" i="36"/>
  <c r="Q33581" i="36"/>
  <c r="P33581" i="36"/>
  <c r="Q33580" i="36"/>
  <c r="P33580" i="36"/>
  <c r="Q33579" i="36"/>
  <c r="P33579" i="36"/>
  <c r="Q33578" i="36"/>
  <c r="P33578" i="36"/>
  <c r="Q33577" i="36"/>
  <c r="P33577" i="36"/>
  <c r="Q33576" i="36"/>
  <c r="P33576" i="36"/>
  <c r="Q33575" i="36"/>
  <c r="P33575" i="36"/>
  <c r="Q33574" i="36"/>
  <c r="P33574" i="36"/>
  <c r="Q33573" i="36"/>
  <c r="P33573" i="36"/>
  <c r="Q33572" i="36"/>
  <c r="P33572" i="36"/>
  <c r="Q33571" i="36"/>
  <c r="P33571" i="36"/>
  <c r="Q33570" i="36"/>
  <c r="P33570" i="36"/>
  <c r="Q33569" i="36"/>
  <c r="P33569" i="36"/>
  <c r="Q33568" i="36"/>
  <c r="P33568" i="36"/>
  <c r="Q33567" i="36"/>
  <c r="P33567" i="36"/>
  <c r="Q33566" i="36"/>
  <c r="P33566" i="36"/>
  <c r="Q33565" i="36"/>
  <c r="P33565" i="36"/>
  <c r="Q33564" i="36"/>
  <c r="P33564" i="36"/>
  <c r="Q33563" i="36"/>
  <c r="P33563" i="36"/>
  <c r="Q33562" i="36"/>
  <c r="P33562" i="36"/>
  <c r="Q33561" i="36"/>
  <c r="P33561" i="36"/>
  <c r="Q33560" i="36"/>
  <c r="P33560" i="36"/>
  <c r="Q33559" i="36"/>
  <c r="P33559" i="36"/>
  <c r="Q33558" i="36"/>
  <c r="P33558" i="36"/>
  <c r="Q33557" i="36"/>
  <c r="P33557" i="36"/>
  <c r="Q33556" i="36"/>
  <c r="P33556" i="36"/>
  <c r="Q33555" i="36"/>
  <c r="P33555" i="36"/>
  <c r="Q33554" i="36"/>
  <c r="P33554" i="36"/>
  <c r="Q33553" i="36"/>
  <c r="P33553" i="36"/>
  <c r="Q33552" i="36"/>
  <c r="P33552" i="36"/>
  <c r="Q33551" i="36"/>
  <c r="P33551" i="36"/>
  <c r="Q33550" i="36"/>
  <c r="P33550" i="36"/>
  <c r="Q33549" i="36"/>
  <c r="P33549" i="36"/>
  <c r="Q33548" i="36"/>
  <c r="P33548" i="36"/>
  <c r="Q33547" i="36"/>
  <c r="P33547" i="36"/>
  <c r="Q33546" i="36"/>
  <c r="P33546" i="36"/>
  <c r="Q33545" i="36"/>
  <c r="P33545" i="36"/>
  <c r="Q33544" i="36"/>
  <c r="P33544" i="36"/>
  <c r="Q33543" i="36"/>
  <c r="P33543" i="36"/>
  <c r="Q33542" i="36"/>
  <c r="P33542" i="36"/>
  <c r="Q33541" i="36"/>
  <c r="P33541" i="36"/>
  <c r="Q33540" i="36"/>
  <c r="P33540" i="36"/>
  <c r="Q33539" i="36"/>
  <c r="P33539" i="36"/>
  <c r="Q33538" i="36"/>
  <c r="P33538" i="36"/>
  <c r="P33537" i="36"/>
  <c r="Q33537" i="36"/>
  <c r="H2966" i="40"/>
  <c r="H2967" i="40"/>
  <c r="H2968" i="40"/>
  <c r="H2969" i="40"/>
  <c r="H2970" i="40"/>
  <c r="H2971" i="40"/>
  <c r="H2972" i="40"/>
  <c r="H2973" i="40"/>
  <c r="H2974" i="40"/>
  <c r="H2975" i="40"/>
  <c r="H2977" i="40"/>
  <c r="H2978" i="40"/>
  <c r="H2982" i="40"/>
  <c r="H2983" i="40"/>
  <c r="H2986" i="40"/>
  <c r="H2987" i="40"/>
  <c r="H2988" i="40"/>
  <c r="H2991" i="40"/>
  <c r="C1633" i="21"/>
  <c r="B1633" i="21"/>
  <c r="C1632" i="21"/>
  <c r="B1632" i="21"/>
  <c r="C1631" i="21"/>
  <c r="B1631" i="21"/>
  <c r="C1630" i="21"/>
  <c r="B1630" i="21"/>
  <c r="C1629" i="21"/>
  <c r="B1629" i="21"/>
  <c r="C1628" i="21"/>
  <c r="B1628" i="21"/>
  <c r="C1627" i="21"/>
  <c r="B1627" i="21"/>
  <c r="C1626" i="21"/>
  <c r="B1626" i="21"/>
  <c r="C1625" i="21"/>
  <c r="B1625" i="21"/>
  <c r="C1624" i="21"/>
  <c r="B1624" i="21"/>
  <c r="C1623" i="21"/>
  <c r="B1623" i="21"/>
  <c r="C1622" i="21"/>
  <c r="B1622" i="21"/>
  <c r="C1621" i="21"/>
  <c r="B1621" i="21"/>
  <c r="C1620" i="21"/>
  <c r="B1620" i="21"/>
  <c r="C1619" i="21"/>
  <c r="B1619" i="21"/>
  <c r="C1618" i="21"/>
  <c r="B1618" i="21"/>
  <c r="B1617" i="21"/>
  <c r="C1617" i="21"/>
  <c r="H923" i="29" l="1"/>
  <c r="H924" i="29"/>
  <c r="H925" i="29"/>
  <c r="H926" i="29"/>
  <c r="H927" i="29"/>
  <c r="H928" i="29"/>
  <c r="H929" i="29"/>
  <c r="F923" i="29"/>
  <c r="F924" i="29"/>
  <c r="F925" i="29"/>
  <c r="F926" i="29"/>
  <c r="F927" i="29"/>
  <c r="F928" i="29"/>
  <c r="F929" i="29"/>
  <c r="D923" i="29"/>
  <c r="D924" i="29"/>
  <c r="D925" i="29"/>
  <c r="D926" i="29"/>
  <c r="D927" i="29"/>
  <c r="D928" i="29"/>
  <c r="D929" i="29"/>
  <c r="C923" i="29"/>
  <c r="C924" i="29"/>
  <c r="C925" i="29"/>
  <c r="C926" i="29"/>
  <c r="C927" i="29"/>
  <c r="C928" i="29"/>
  <c r="C929" i="29"/>
  <c r="I421" i="32"/>
  <c r="H421" i="32"/>
  <c r="I420" i="32"/>
  <c r="H420" i="32"/>
  <c r="O419" i="32"/>
  <c r="N419" i="32"/>
  <c r="M419" i="32"/>
  <c r="L419" i="32"/>
  <c r="K419" i="32"/>
  <c r="I419" i="32"/>
  <c r="H419" i="32"/>
  <c r="O418" i="32"/>
  <c r="N418" i="32"/>
  <c r="M418" i="32"/>
  <c r="L418" i="32"/>
  <c r="K418" i="32"/>
  <c r="I418" i="32"/>
  <c r="H418" i="32"/>
  <c r="I1725" i="31"/>
  <c r="H1725" i="31"/>
  <c r="I1724" i="31"/>
  <c r="H1724" i="31"/>
  <c r="I1723" i="31"/>
  <c r="H1723" i="31"/>
  <c r="I1722" i="31"/>
  <c r="H1722" i="31"/>
  <c r="I1721" i="31"/>
  <c r="H1721" i="31"/>
  <c r="I1720" i="31"/>
  <c r="H1720" i="31"/>
  <c r="I1279" i="15"/>
  <c r="H1279" i="15"/>
  <c r="O1278" i="15"/>
  <c r="N1278" i="15"/>
  <c r="M1278" i="15"/>
  <c r="L1278" i="15"/>
  <c r="K1278" i="15"/>
  <c r="I1278" i="15"/>
  <c r="H1278" i="15"/>
  <c r="O1277" i="15"/>
  <c r="N1277" i="15"/>
  <c r="M1277" i="15"/>
  <c r="L1277" i="15"/>
  <c r="K1277" i="15"/>
  <c r="I1277" i="15"/>
  <c r="H1277" i="15"/>
  <c r="O1276" i="15"/>
  <c r="N1276" i="15"/>
  <c r="M1276" i="15"/>
  <c r="L1276" i="15"/>
  <c r="K1276" i="15"/>
  <c r="I1276" i="15"/>
  <c r="H1276" i="15"/>
  <c r="O1275" i="15"/>
  <c r="N1275" i="15"/>
  <c r="M1275" i="15"/>
  <c r="L1275" i="15"/>
  <c r="K1275" i="15"/>
  <c r="I1275" i="15"/>
  <c r="H1275" i="15"/>
  <c r="O1274" i="15"/>
  <c r="N1274" i="15"/>
  <c r="M1274" i="15"/>
  <c r="L1274" i="15"/>
  <c r="K1274" i="15"/>
  <c r="I1274" i="15"/>
  <c r="H1274" i="15"/>
  <c r="O1273" i="15"/>
  <c r="N1273" i="15"/>
  <c r="M1273" i="15"/>
  <c r="L1273" i="15"/>
  <c r="K1273" i="15"/>
  <c r="I1273" i="15"/>
  <c r="H1273" i="15"/>
  <c r="O1272" i="15"/>
  <c r="N1272" i="15"/>
  <c r="M1272" i="15"/>
  <c r="L1272" i="15"/>
  <c r="K1272" i="15"/>
  <c r="I1272" i="15"/>
  <c r="H1272" i="15"/>
  <c r="O1271" i="15"/>
  <c r="N1271" i="15"/>
  <c r="M1271" i="15"/>
  <c r="L1271" i="15"/>
  <c r="K1271" i="15"/>
  <c r="I1271" i="15"/>
  <c r="H1271" i="15"/>
  <c r="O1270" i="15"/>
  <c r="N1270" i="15"/>
  <c r="M1270" i="15"/>
  <c r="L1270" i="15"/>
  <c r="K1270" i="15"/>
  <c r="I1270" i="15"/>
  <c r="H1270" i="15"/>
  <c r="O1269" i="15"/>
  <c r="N1269" i="15"/>
  <c r="M1269" i="15"/>
  <c r="L1269" i="15"/>
  <c r="K1269" i="15"/>
  <c r="I1269" i="15"/>
  <c r="H1269" i="15"/>
  <c r="O1268" i="15"/>
  <c r="N1268" i="15"/>
  <c r="M1268" i="15"/>
  <c r="L1268" i="15"/>
  <c r="K1268" i="15"/>
  <c r="I1268" i="15"/>
  <c r="H1268" i="15"/>
  <c r="P139" i="35"/>
  <c r="Q139" i="35"/>
  <c r="R139" i="35"/>
  <c r="S139" i="35"/>
  <c r="T139" i="35"/>
  <c r="U139" i="35"/>
  <c r="V139" i="35"/>
  <c r="W139" i="35"/>
  <c r="X139" i="35"/>
  <c r="Y139" i="35"/>
  <c r="Z139" i="35"/>
  <c r="AA139" i="35"/>
  <c r="AB139" i="35"/>
  <c r="AC139" i="35"/>
  <c r="AD139" i="35"/>
  <c r="AE139" i="35"/>
  <c r="AF139" i="35"/>
  <c r="AG139" i="35"/>
  <c r="AH139" i="35"/>
  <c r="AI139" i="35"/>
  <c r="AJ139" i="35"/>
  <c r="AK139" i="35"/>
  <c r="AL139" i="35"/>
  <c r="AM139" i="35"/>
  <c r="AO139" i="35"/>
  <c r="B105" i="17"/>
  <c r="C105" i="17"/>
  <c r="B116" i="14"/>
  <c r="C116" i="14"/>
  <c r="I661" i="33"/>
  <c r="G661" i="33"/>
  <c r="E661" i="33"/>
  <c r="C661" i="33"/>
  <c r="O996" i="34"/>
  <c r="O997" i="34"/>
  <c r="O998" i="34"/>
  <c r="O999" i="34"/>
  <c r="O1000" i="34"/>
  <c r="O1001" i="34"/>
  <c r="O1002" i="34"/>
  <c r="N996" i="34"/>
  <c r="N997" i="34"/>
  <c r="N998" i="34"/>
  <c r="N999" i="34"/>
  <c r="N1000" i="34"/>
  <c r="N1001" i="34"/>
  <c r="N1002" i="34"/>
  <c r="F946" i="23"/>
  <c r="F947" i="23"/>
  <c r="F948" i="23"/>
  <c r="F949" i="23"/>
  <c r="F950" i="23"/>
  <c r="F951" i="23"/>
  <c r="F952" i="23"/>
  <c r="D989" i="18"/>
  <c r="D990" i="18"/>
  <c r="D991" i="18"/>
  <c r="D992" i="18"/>
  <c r="D993" i="18"/>
  <c r="D994" i="18"/>
  <c r="D995" i="18"/>
  <c r="H1712" i="31"/>
  <c r="I1717" i="31"/>
  <c r="H1717" i="31"/>
  <c r="I1716" i="31"/>
  <c r="H1716" i="31"/>
  <c r="I1715" i="31"/>
  <c r="H1715" i="31"/>
  <c r="I1714" i="31"/>
  <c r="H1714" i="31"/>
  <c r="I1713" i="31"/>
  <c r="H1713" i="31"/>
  <c r="I1712" i="31"/>
  <c r="B96" i="37"/>
  <c r="C96" i="37"/>
  <c r="Q33536" i="36"/>
  <c r="P33536" i="36"/>
  <c r="Q33535" i="36"/>
  <c r="P33535" i="36"/>
  <c r="Q33534" i="36"/>
  <c r="P33534" i="36"/>
  <c r="Q33533" i="36"/>
  <c r="P33533" i="36"/>
  <c r="Q33532" i="36"/>
  <c r="P33532" i="36"/>
  <c r="Q33531" i="36"/>
  <c r="P33531" i="36"/>
  <c r="Q33530" i="36"/>
  <c r="P33530" i="36"/>
  <c r="Q33529" i="36"/>
  <c r="P33529" i="36"/>
  <c r="Q33528" i="36"/>
  <c r="P33528" i="36"/>
  <c r="Q33527" i="36"/>
  <c r="P33527" i="36"/>
  <c r="Q33526" i="36"/>
  <c r="P33526" i="36"/>
  <c r="Q33525" i="36"/>
  <c r="P33525" i="36"/>
  <c r="Q33524" i="36"/>
  <c r="P33524" i="36"/>
  <c r="Q33523" i="36"/>
  <c r="P33523" i="36"/>
  <c r="Q33522" i="36"/>
  <c r="P33522" i="36"/>
  <c r="Q33521" i="36"/>
  <c r="P33521" i="36"/>
  <c r="Q33520" i="36"/>
  <c r="P33520" i="36"/>
  <c r="Q33519" i="36"/>
  <c r="P33519" i="36"/>
  <c r="Q33518" i="36"/>
  <c r="P33518" i="36"/>
  <c r="Q33517" i="36"/>
  <c r="P33517" i="36"/>
  <c r="Q33516" i="36"/>
  <c r="P33516" i="36"/>
  <c r="Q33515" i="36"/>
  <c r="P33515" i="36"/>
  <c r="Q33514" i="36"/>
  <c r="P33514" i="36"/>
  <c r="Q33513" i="36"/>
  <c r="P33513" i="36"/>
  <c r="Q33512" i="36"/>
  <c r="P33512" i="36"/>
  <c r="Q33511" i="36"/>
  <c r="P33511" i="36"/>
  <c r="Q33510" i="36"/>
  <c r="P33510" i="36"/>
  <c r="Q33509" i="36"/>
  <c r="P33509" i="36"/>
  <c r="Q33508" i="36"/>
  <c r="P33508" i="36"/>
  <c r="Q33507" i="36"/>
  <c r="P33507" i="36"/>
  <c r="Q33506" i="36"/>
  <c r="P33506" i="36"/>
  <c r="Q33505" i="36"/>
  <c r="P33505" i="36"/>
  <c r="Q33504" i="36"/>
  <c r="P33504" i="36"/>
  <c r="Q33503" i="36"/>
  <c r="P33503" i="36"/>
  <c r="Q33502" i="36"/>
  <c r="P33502" i="36"/>
  <c r="Q33501" i="36"/>
  <c r="P33501" i="36"/>
  <c r="Q33500" i="36"/>
  <c r="P33500" i="36"/>
  <c r="Q33499" i="36"/>
  <c r="P33499" i="36"/>
  <c r="Q33498" i="36"/>
  <c r="P33498" i="36"/>
  <c r="Q33497" i="36"/>
  <c r="P33497" i="36"/>
  <c r="Q33496" i="36"/>
  <c r="P33496" i="36"/>
  <c r="Q33495" i="36"/>
  <c r="P33495" i="36"/>
  <c r="Q33494" i="36"/>
  <c r="P33494" i="36"/>
  <c r="Q33493" i="36"/>
  <c r="P33493" i="36"/>
  <c r="Q33492" i="36"/>
  <c r="P33492" i="36"/>
  <c r="Q33491" i="36"/>
  <c r="P33491" i="36"/>
  <c r="Q33490" i="36"/>
  <c r="P33490" i="36"/>
  <c r="Q33489" i="36"/>
  <c r="P33489" i="36"/>
  <c r="Q33488" i="36"/>
  <c r="P33488" i="36"/>
  <c r="Q33487" i="36"/>
  <c r="P33487" i="36"/>
  <c r="Q33486" i="36"/>
  <c r="P33486" i="36"/>
  <c r="Q33485" i="36"/>
  <c r="P33485" i="36"/>
  <c r="Q33484" i="36"/>
  <c r="P33484" i="36"/>
  <c r="Q33483" i="36"/>
  <c r="P33483" i="36"/>
  <c r="Q33482" i="36"/>
  <c r="P33482" i="36"/>
  <c r="Q33481" i="36"/>
  <c r="P33481" i="36"/>
  <c r="Q33480" i="36"/>
  <c r="P33480" i="36"/>
  <c r="Q33479" i="36"/>
  <c r="P33479" i="36"/>
  <c r="Q33478" i="36"/>
  <c r="P33478" i="36"/>
  <c r="Q33477" i="36"/>
  <c r="P33477" i="36"/>
  <c r="Q33476" i="36"/>
  <c r="P33476" i="36"/>
  <c r="Q33475" i="36"/>
  <c r="P33475" i="36"/>
  <c r="Q33474" i="36"/>
  <c r="P33474" i="36"/>
  <c r="Q33473" i="36"/>
  <c r="P33473" i="36"/>
  <c r="Q33472" i="36"/>
  <c r="P33472" i="36"/>
  <c r="Q33471" i="36"/>
  <c r="P33471" i="36"/>
  <c r="Q33470" i="36"/>
  <c r="P33470" i="36"/>
  <c r="Q33469" i="36"/>
  <c r="P33469" i="36"/>
  <c r="Q33468" i="36"/>
  <c r="P33468" i="36"/>
  <c r="Q33467" i="36"/>
  <c r="P33467" i="36"/>
  <c r="Q33466" i="36"/>
  <c r="P33466" i="36"/>
  <c r="Q33465" i="36"/>
  <c r="P33465" i="36"/>
  <c r="Q33464" i="36"/>
  <c r="P33464" i="36"/>
  <c r="Q33463" i="36"/>
  <c r="P33463" i="36"/>
  <c r="Q33462" i="36"/>
  <c r="P33462" i="36"/>
  <c r="Q33461" i="36"/>
  <c r="P33461" i="36"/>
  <c r="Q33460" i="36"/>
  <c r="P33460" i="36"/>
  <c r="Q33459" i="36"/>
  <c r="P33459" i="36"/>
  <c r="Q33458" i="36"/>
  <c r="P33458" i="36"/>
  <c r="Q33457" i="36"/>
  <c r="P33457" i="36"/>
  <c r="Q33456" i="36"/>
  <c r="P33456" i="36"/>
  <c r="Q33455" i="36"/>
  <c r="P33455" i="36"/>
  <c r="Q33454" i="36"/>
  <c r="P33454" i="36"/>
  <c r="Q33453" i="36"/>
  <c r="P33453" i="36"/>
  <c r="Q33452" i="36"/>
  <c r="P33452" i="36"/>
  <c r="Q33451" i="36"/>
  <c r="P33451" i="36"/>
  <c r="Q33450" i="36"/>
  <c r="P33450" i="36"/>
  <c r="Q33449" i="36"/>
  <c r="P33449" i="36"/>
  <c r="Q33448" i="36"/>
  <c r="P33448" i="36"/>
  <c r="Q33447" i="36"/>
  <c r="P33447" i="36"/>
  <c r="Q33446" i="36"/>
  <c r="P33446" i="36"/>
  <c r="Q33445" i="36"/>
  <c r="P33445" i="36"/>
  <c r="Q33444" i="36"/>
  <c r="P33444" i="36"/>
  <c r="Q33443" i="36"/>
  <c r="P33443" i="36"/>
  <c r="Q33442" i="36"/>
  <c r="P33442" i="36"/>
  <c r="Q33441" i="36"/>
  <c r="P33441" i="36"/>
  <c r="Q33440" i="36"/>
  <c r="P33440" i="36"/>
  <c r="Q33439" i="36"/>
  <c r="P33439" i="36"/>
  <c r="Q33438" i="36"/>
  <c r="P33438" i="36"/>
  <c r="Q33437" i="36"/>
  <c r="P33437" i="36"/>
  <c r="Q33436" i="36"/>
  <c r="P33436" i="36"/>
  <c r="Q33435" i="36"/>
  <c r="P33435" i="36"/>
  <c r="Q33434" i="36"/>
  <c r="P33434" i="36"/>
  <c r="Q33433" i="36"/>
  <c r="P33433" i="36"/>
  <c r="Q33432" i="36"/>
  <c r="P33432" i="36"/>
  <c r="Q33431" i="36"/>
  <c r="P33431" i="36"/>
  <c r="Q33430" i="36"/>
  <c r="P33430" i="36"/>
  <c r="Q33429" i="36"/>
  <c r="P33429" i="36"/>
  <c r="Q33428" i="36"/>
  <c r="P33428" i="36"/>
  <c r="Q33427" i="36"/>
  <c r="P33427" i="36"/>
  <c r="Q33426" i="36"/>
  <c r="P33426" i="36"/>
  <c r="Q33425" i="36"/>
  <c r="P33425" i="36"/>
  <c r="Q33424" i="36"/>
  <c r="P33424" i="36"/>
  <c r="Q33423" i="36"/>
  <c r="P33423" i="36"/>
  <c r="Q33422" i="36"/>
  <c r="P33422" i="36"/>
  <c r="Q33421" i="36"/>
  <c r="P33421" i="36"/>
  <c r="Q33420" i="36"/>
  <c r="P33420" i="36"/>
  <c r="Q33419" i="36"/>
  <c r="P33419" i="36"/>
  <c r="Q33418" i="36"/>
  <c r="P33418" i="36"/>
  <c r="Q33417" i="36"/>
  <c r="P33417" i="36"/>
  <c r="Q33416" i="36"/>
  <c r="P33416" i="36"/>
  <c r="Q33415" i="36"/>
  <c r="P33415" i="36"/>
  <c r="Q33414" i="36"/>
  <c r="P33414" i="36"/>
  <c r="Q33413" i="36"/>
  <c r="P33413" i="36"/>
  <c r="Q33412" i="36"/>
  <c r="P33412" i="36"/>
  <c r="Q33411" i="36"/>
  <c r="P33411" i="36"/>
  <c r="Q33410" i="36"/>
  <c r="P33410" i="36"/>
  <c r="Q33409" i="36"/>
  <c r="P33409" i="36"/>
  <c r="Q33408" i="36"/>
  <c r="P33408" i="36"/>
  <c r="Q33407" i="36"/>
  <c r="P33407" i="36"/>
  <c r="Q33406" i="36"/>
  <c r="P33406" i="36"/>
  <c r="Q33405" i="36"/>
  <c r="P33405" i="36"/>
  <c r="Q33404" i="36"/>
  <c r="P33404" i="36"/>
  <c r="Q33403" i="36"/>
  <c r="P33403" i="36"/>
  <c r="Q33402" i="36"/>
  <c r="P33402" i="36"/>
  <c r="Q33401" i="36"/>
  <c r="P33401" i="36"/>
  <c r="Q33400" i="36"/>
  <c r="P33400" i="36"/>
  <c r="Q33399" i="36"/>
  <c r="P33399" i="36"/>
  <c r="Q33398" i="36"/>
  <c r="P33398" i="36"/>
  <c r="Q33397" i="36"/>
  <c r="P33397" i="36"/>
  <c r="Q33396" i="36"/>
  <c r="P33396" i="36"/>
  <c r="Q33395" i="36"/>
  <c r="P33395" i="36"/>
  <c r="Q33394" i="36"/>
  <c r="P33394" i="36"/>
  <c r="Q33393" i="36"/>
  <c r="P33393" i="36"/>
  <c r="Q33392" i="36"/>
  <c r="P33392" i="36"/>
  <c r="Q33391" i="36"/>
  <c r="P33391" i="36"/>
  <c r="Q33390" i="36"/>
  <c r="P33390" i="36"/>
  <c r="Q33389" i="36"/>
  <c r="P33389" i="36"/>
  <c r="Q33388" i="36"/>
  <c r="P33388" i="36"/>
  <c r="Q33387" i="36"/>
  <c r="P33387" i="36"/>
  <c r="Q33386" i="36"/>
  <c r="P33386" i="36"/>
  <c r="Q33385" i="36"/>
  <c r="P33385" i="36"/>
  <c r="Q33384" i="36"/>
  <c r="P33384" i="36"/>
  <c r="Q33383" i="36"/>
  <c r="P33383" i="36"/>
  <c r="Q33382" i="36"/>
  <c r="P33382" i="36"/>
  <c r="Q33381" i="36"/>
  <c r="P33381" i="36"/>
  <c r="Q33380" i="36"/>
  <c r="P33380" i="36"/>
  <c r="Q33379" i="36"/>
  <c r="P33379" i="36"/>
  <c r="Q33378" i="36"/>
  <c r="P33378" i="36"/>
  <c r="Q33377" i="36"/>
  <c r="P33377" i="36"/>
  <c r="Q33376" i="36"/>
  <c r="P33376" i="36"/>
  <c r="Q33375" i="36"/>
  <c r="P33375" i="36"/>
  <c r="Q33374" i="36"/>
  <c r="P33374" i="36"/>
  <c r="Q33373" i="36"/>
  <c r="P33373" i="36"/>
  <c r="Q33372" i="36"/>
  <c r="P33372" i="36"/>
  <c r="Q33371" i="36"/>
  <c r="P33371" i="36"/>
  <c r="Q33370" i="36"/>
  <c r="P33370" i="36"/>
  <c r="Q33369" i="36"/>
  <c r="P33369" i="36"/>
  <c r="Q33368" i="36"/>
  <c r="P33368" i="36"/>
  <c r="Q33367" i="36"/>
  <c r="P33367" i="36"/>
  <c r="Q33366" i="36"/>
  <c r="P33366" i="36"/>
  <c r="Q33365" i="36"/>
  <c r="P33365" i="36"/>
  <c r="Q33364" i="36"/>
  <c r="P33364" i="36"/>
  <c r="Q33363" i="36"/>
  <c r="P33363" i="36"/>
  <c r="Q33362" i="36"/>
  <c r="P33362" i="36"/>
  <c r="Q33361" i="36"/>
  <c r="P33361" i="36"/>
  <c r="Q33360" i="36"/>
  <c r="P33360" i="36"/>
  <c r="Q33359" i="36"/>
  <c r="P33359" i="36"/>
  <c r="Q33358" i="36"/>
  <c r="P33358" i="36"/>
  <c r="Q33357" i="36"/>
  <c r="P33357" i="36"/>
  <c r="Q33356" i="36"/>
  <c r="P33356" i="36"/>
  <c r="Q33355" i="36"/>
  <c r="P33355" i="36"/>
  <c r="Q33354" i="36"/>
  <c r="P33354" i="36"/>
  <c r="Q33353" i="36"/>
  <c r="P33353" i="36"/>
  <c r="Q33352" i="36"/>
  <c r="P33352" i="36"/>
  <c r="Q33351" i="36"/>
  <c r="P33351" i="36"/>
  <c r="Q33350" i="36"/>
  <c r="P33350" i="36"/>
  <c r="Q33349" i="36"/>
  <c r="P33349" i="36"/>
  <c r="Q33348" i="36"/>
  <c r="P33348" i="36"/>
  <c r="Q33347" i="36"/>
  <c r="P33347" i="36"/>
  <c r="Q33346" i="36"/>
  <c r="P33346" i="36"/>
  <c r="Q33345" i="36"/>
  <c r="P33345" i="36"/>
  <c r="Q33344" i="36"/>
  <c r="P33344" i="36"/>
  <c r="Q33343" i="36"/>
  <c r="P33343" i="36"/>
  <c r="Q33342" i="36"/>
  <c r="P33342" i="36"/>
  <c r="Q33341" i="36"/>
  <c r="P33341" i="36"/>
  <c r="Q33340" i="36"/>
  <c r="P33340" i="36"/>
  <c r="Q33339" i="36"/>
  <c r="P33339" i="36"/>
  <c r="Q33338" i="36"/>
  <c r="P33338" i="36"/>
  <c r="Q33337" i="36"/>
  <c r="P33337" i="36"/>
  <c r="Q33336" i="36"/>
  <c r="P33336" i="36"/>
  <c r="Q33335" i="36"/>
  <c r="P33335" i="36"/>
  <c r="Q33334" i="36"/>
  <c r="P33334" i="36"/>
  <c r="Q33333" i="36"/>
  <c r="P33333" i="36"/>
  <c r="Q33332" i="36"/>
  <c r="P33332" i="36"/>
  <c r="Q33331" i="36"/>
  <c r="P33331" i="36"/>
  <c r="Q33330" i="36"/>
  <c r="P33330" i="36"/>
  <c r="Q33329" i="36"/>
  <c r="P33329" i="36"/>
  <c r="Q33328" i="36"/>
  <c r="P33328" i="36"/>
  <c r="Q33327" i="36"/>
  <c r="P33327" i="36"/>
  <c r="Q33326" i="36"/>
  <c r="P33326" i="36"/>
  <c r="Q33325" i="36"/>
  <c r="P33325" i="36"/>
  <c r="Q33324" i="36"/>
  <c r="P33324" i="36"/>
  <c r="Q33323" i="36"/>
  <c r="P33323" i="36"/>
  <c r="Q33322" i="36"/>
  <c r="P33322" i="36"/>
  <c r="Q33321" i="36"/>
  <c r="P33321" i="36"/>
  <c r="Q33320" i="36"/>
  <c r="P33320" i="36"/>
  <c r="Q33319" i="36"/>
  <c r="P33319" i="36"/>
  <c r="Q33318" i="36"/>
  <c r="P33318" i="36"/>
  <c r="Q33317" i="36"/>
  <c r="P33317" i="36"/>
  <c r="Q33316" i="36"/>
  <c r="P33316" i="36"/>
  <c r="Q33315" i="36"/>
  <c r="P33315" i="36"/>
  <c r="Q33314" i="36"/>
  <c r="P33314" i="36"/>
  <c r="Q33313" i="36"/>
  <c r="P33313" i="36"/>
  <c r="Q33312" i="36"/>
  <c r="P33312" i="36"/>
  <c r="Q33311" i="36"/>
  <c r="P33311" i="36"/>
  <c r="Q33310" i="36"/>
  <c r="P33310" i="36"/>
  <c r="Q33309" i="36"/>
  <c r="P33309" i="36"/>
  <c r="Q33308" i="36"/>
  <c r="P33308" i="36"/>
  <c r="Q33307" i="36"/>
  <c r="P33307" i="36"/>
  <c r="Q33306" i="36"/>
  <c r="P33306" i="36"/>
  <c r="Q33305" i="36"/>
  <c r="P33305" i="36"/>
  <c r="Q33304" i="36"/>
  <c r="P33304" i="36"/>
  <c r="Q33303" i="36"/>
  <c r="P33303" i="36"/>
  <c r="Q33302" i="36"/>
  <c r="P33302" i="36"/>
  <c r="Q33301" i="36"/>
  <c r="P33301" i="36"/>
  <c r="Q33300" i="36"/>
  <c r="P33300" i="36"/>
  <c r="Q33299" i="36"/>
  <c r="P33299" i="36"/>
  <c r="Q33298" i="36"/>
  <c r="P33298" i="36"/>
  <c r="Q33297" i="36"/>
  <c r="P33297" i="36"/>
  <c r="Q33296" i="36"/>
  <c r="P33296" i="36"/>
  <c r="Q33295" i="36"/>
  <c r="P33295" i="36"/>
  <c r="Q33294" i="36"/>
  <c r="P33294" i="36"/>
  <c r="Q33293" i="36"/>
  <c r="P33293" i="36"/>
  <c r="Q33292" i="36"/>
  <c r="P33292" i="36"/>
  <c r="Q33291" i="36"/>
  <c r="P33291" i="36"/>
  <c r="Q33290" i="36"/>
  <c r="P33290" i="36"/>
  <c r="Q33289" i="36"/>
  <c r="P33289" i="36"/>
  <c r="Q33288" i="36"/>
  <c r="P33288" i="36"/>
  <c r="Q33287" i="36"/>
  <c r="P33287" i="36"/>
  <c r="Q33286" i="36"/>
  <c r="P33286" i="36"/>
  <c r="Q33285" i="36"/>
  <c r="P33285" i="36"/>
  <c r="Q33284" i="36"/>
  <c r="P33284" i="36"/>
  <c r="Q33283" i="36"/>
  <c r="P33283" i="36"/>
  <c r="Q33282" i="36"/>
  <c r="P33282" i="36"/>
  <c r="Q33281" i="36"/>
  <c r="P33281" i="36"/>
  <c r="Q33280" i="36"/>
  <c r="P33280" i="36"/>
  <c r="Q33279" i="36"/>
  <c r="P33279" i="36"/>
  <c r="Q33278" i="36"/>
  <c r="P33278" i="36"/>
  <c r="Q33277" i="36"/>
  <c r="P33277" i="36"/>
  <c r="Q33276" i="36"/>
  <c r="P33276" i="36"/>
  <c r="Q33275" i="36"/>
  <c r="P33275" i="36"/>
  <c r="Q33274" i="36"/>
  <c r="P33274" i="36"/>
  <c r="Q33273" i="36"/>
  <c r="P33273" i="36"/>
  <c r="Q33272" i="36"/>
  <c r="P33272" i="36"/>
  <c r="Q33271" i="36"/>
  <c r="P33271" i="36"/>
  <c r="Q33270" i="36"/>
  <c r="P33270" i="36"/>
  <c r="Q33269" i="36"/>
  <c r="P33269" i="36"/>
  <c r="Q33268" i="36"/>
  <c r="P33268" i="36"/>
  <c r="Q33267" i="36"/>
  <c r="P33267" i="36"/>
  <c r="Q33266" i="36"/>
  <c r="P33266" i="36"/>
  <c r="Q33265" i="36"/>
  <c r="P33265" i="36"/>
  <c r="Q33264" i="36"/>
  <c r="P33264" i="36"/>
  <c r="Q33263" i="36"/>
  <c r="P33263" i="36"/>
  <c r="Q33262" i="36"/>
  <c r="P33262" i="36"/>
  <c r="Q33261" i="36"/>
  <c r="P33261" i="36"/>
  <c r="Q33260" i="36"/>
  <c r="P33260" i="36"/>
  <c r="Q33259" i="36"/>
  <c r="P33259" i="36"/>
  <c r="Q33258" i="36"/>
  <c r="P33258" i="36"/>
  <c r="Q33257" i="36"/>
  <c r="P33257" i="36"/>
  <c r="Q33256" i="36"/>
  <c r="P33256" i="36"/>
  <c r="Q33255" i="36"/>
  <c r="P33255" i="36"/>
  <c r="Q33254" i="36"/>
  <c r="P33254" i="36"/>
  <c r="Q33253" i="36"/>
  <c r="P33253" i="36"/>
  <c r="Q33252" i="36"/>
  <c r="P33252" i="36"/>
  <c r="Q33251" i="36"/>
  <c r="P33251" i="36"/>
  <c r="Q33250" i="36"/>
  <c r="P33250" i="36"/>
  <c r="Q33249" i="36"/>
  <c r="P33249" i="36"/>
  <c r="Q33248" i="36"/>
  <c r="P33248" i="36"/>
  <c r="Q33247" i="36"/>
  <c r="P33247" i="36"/>
  <c r="Q33246" i="36"/>
  <c r="P33246" i="36"/>
  <c r="Q33245" i="36"/>
  <c r="P33245" i="36"/>
  <c r="Q33244" i="36"/>
  <c r="P33244" i="36"/>
  <c r="Q33243" i="36"/>
  <c r="P33243" i="36"/>
  <c r="Q33242" i="36"/>
  <c r="P33242" i="36"/>
  <c r="Q33241" i="36"/>
  <c r="P33241" i="36"/>
  <c r="Q33240" i="36"/>
  <c r="P33240" i="36"/>
  <c r="Q33239" i="36"/>
  <c r="P33239" i="36"/>
  <c r="Q33238" i="36"/>
  <c r="P33238" i="36"/>
  <c r="Q33237" i="36"/>
  <c r="P33237" i="36"/>
  <c r="Q33236" i="36"/>
  <c r="P33236" i="36"/>
  <c r="Q33235" i="36"/>
  <c r="P33235" i="36"/>
  <c r="Q33234" i="36"/>
  <c r="P33234" i="36"/>
  <c r="Q33233" i="36"/>
  <c r="P33233" i="36"/>
  <c r="Q33232" i="36"/>
  <c r="P33232" i="36"/>
  <c r="Q33231" i="36"/>
  <c r="P33231" i="36"/>
  <c r="Q33230" i="36"/>
  <c r="P33230" i="36"/>
  <c r="Q33229" i="36"/>
  <c r="P33229" i="36"/>
  <c r="Q33228" i="36"/>
  <c r="P33228" i="36"/>
  <c r="Q33227" i="36"/>
  <c r="P33227" i="36"/>
  <c r="Q33226" i="36"/>
  <c r="P33226" i="36"/>
  <c r="Q33225" i="36"/>
  <c r="P33225" i="36"/>
  <c r="Q33224" i="36"/>
  <c r="P33224" i="36"/>
  <c r="Q33223" i="36"/>
  <c r="P33223" i="36"/>
  <c r="Q33222" i="36"/>
  <c r="P33222" i="36"/>
  <c r="Q33221" i="36"/>
  <c r="P33221" i="36"/>
  <c r="Q33220" i="36"/>
  <c r="P33220" i="36"/>
  <c r="Q33219" i="36"/>
  <c r="P33219" i="36"/>
  <c r="Q33218" i="36"/>
  <c r="P33218" i="36"/>
  <c r="Q33217" i="36"/>
  <c r="P33217" i="36"/>
  <c r="Q33216" i="36"/>
  <c r="P33216" i="36"/>
  <c r="Q33215" i="36"/>
  <c r="P33215" i="36"/>
  <c r="Q33214" i="36"/>
  <c r="P33214" i="36"/>
  <c r="Q33213" i="36"/>
  <c r="P33213" i="36"/>
  <c r="Q33212" i="36"/>
  <c r="P33212" i="36"/>
  <c r="Q33211" i="36"/>
  <c r="P33211" i="36"/>
  <c r="Q33210" i="36"/>
  <c r="P33210" i="36"/>
  <c r="Q33209" i="36"/>
  <c r="P33209" i="36"/>
  <c r="Q33208" i="36"/>
  <c r="P33208" i="36"/>
  <c r="Q33207" i="36"/>
  <c r="P33207" i="36"/>
  <c r="Q33206" i="36"/>
  <c r="P33206" i="36"/>
  <c r="Q33205" i="36"/>
  <c r="P33205" i="36"/>
  <c r="Q33204" i="36"/>
  <c r="P33204" i="36"/>
  <c r="Q33203" i="36"/>
  <c r="P33203" i="36"/>
  <c r="Q33202" i="36"/>
  <c r="P33202" i="36"/>
  <c r="Q33201" i="36"/>
  <c r="P33201" i="36"/>
  <c r="Q33200" i="36"/>
  <c r="P33200" i="36"/>
  <c r="Q33199" i="36"/>
  <c r="P33199" i="36"/>
  <c r="Q33198" i="36"/>
  <c r="P33198" i="36"/>
  <c r="Q33197" i="36"/>
  <c r="P33197" i="36"/>
  <c r="Q33196" i="36"/>
  <c r="P33196" i="36"/>
  <c r="Q33195" i="36"/>
  <c r="P33195" i="36"/>
  <c r="Q33194" i="36"/>
  <c r="P33194" i="36"/>
  <c r="Q33193" i="36"/>
  <c r="P33193" i="36"/>
  <c r="Q33192" i="36"/>
  <c r="P33192" i="36"/>
  <c r="Q33191" i="36"/>
  <c r="P33191" i="36"/>
  <c r="Q33190" i="36"/>
  <c r="P33190" i="36"/>
  <c r="Q33189" i="36"/>
  <c r="P33189" i="36"/>
  <c r="Q33188" i="36"/>
  <c r="P33188" i="36"/>
  <c r="Q33187" i="36"/>
  <c r="P33187" i="36"/>
  <c r="Q33186" i="36"/>
  <c r="P33186" i="36"/>
  <c r="Q33185" i="36"/>
  <c r="P33185" i="36"/>
  <c r="P33184" i="36"/>
  <c r="Q33184" i="36"/>
  <c r="H2940" i="40"/>
  <c r="H2941" i="40"/>
  <c r="H2942" i="40"/>
  <c r="H2943" i="40"/>
  <c r="H2944" i="40"/>
  <c r="H2945" i="40"/>
  <c r="H2946" i="40"/>
  <c r="H2947" i="40"/>
  <c r="H2948" i="40"/>
  <c r="H2949" i="40"/>
  <c r="H2951" i="40"/>
  <c r="H2952" i="40"/>
  <c r="H2956" i="40"/>
  <c r="H2957" i="40"/>
  <c r="H2960" i="40"/>
  <c r="H2961" i="40"/>
  <c r="H2962" i="40"/>
  <c r="H2965" i="40"/>
  <c r="C1616" i="21"/>
  <c r="B1616" i="21"/>
  <c r="C1615" i="21"/>
  <c r="B1615" i="21"/>
  <c r="C1614" i="21"/>
  <c r="B1614" i="21"/>
  <c r="C1613" i="21"/>
  <c r="B1613" i="21"/>
  <c r="C1612" i="21"/>
  <c r="B1612" i="21"/>
  <c r="C1611" i="21"/>
  <c r="B1611" i="21"/>
  <c r="C1610" i="21"/>
  <c r="B1610" i="21"/>
  <c r="C1609" i="21"/>
  <c r="B1609" i="21"/>
  <c r="C1608" i="21"/>
  <c r="B1608" i="21"/>
  <c r="C1607" i="21"/>
  <c r="B1607" i="21"/>
  <c r="C1606" i="21"/>
  <c r="B1606" i="21"/>
  <c r="C1605" i="21"/>
  <c r="B1605" i="21"/>
  <c r="C1604" i="21"/>
  <c r="B1604" i="21"/>
  <c r="C1603" i="21"/>
  <c r="B1603" i="21"/>
  <c r="C1602" i="21"/>
  <c r="B1602" i="21"/>
  <c r="C1601" i="21"/>
  <c r="B1601" i="21"/>
  <c r="B1600" i="21"/>
  <c r="C1600" i="21"/>
  <c r="I417" i="32"/>
  <c r="H417" i="32"/>
  <c r="I416" i="32"/>
  <c r="H416" i="32"/>
  <c r="O415" i="32"/>
  <c r="N415" i="32"/>
  <c r="M415" i="32"/>
  <c r="L415" i="32"/>
  <c r="K415" i="32"/>
  <c r="I415" i="32"/>
  <c r="H415" i="32"/>
  <c r="O414" i="32"/>
  <c r="N414" i="32"/>
  <c r="M414" i="32"/>
  <c r="L414" i="32"/>
  <c r="K414" i="32"/>
  <c r="I414" i="32"/>
  <c r="H414" i="32"/>
  <c r="I1267" i="15"/>
  <c r="H1267" i="15"/>
  <c r="O1266" i="15"/>
  <c r="N1266" i="15"/>
  <c r="M1266" i="15"/>
  <c r="L1266" i="15"/>
  <c r="K1266" i="15"/>
  <c r="I1266" i="15"/>
  <c r="H1266" i="15"/>
  <c r="O1265" i="15"/>
  <c r="N1265" i="15"/>
  <c r="M1265" i="15"/>
  <c r="L1265" i="15"/>
  <c r="K1265" i="15"/>
  <c r="I1265" i="15"/>
  <c r="H1265" i="15"/>
  <c r="O1264" i="15"/>
  <c r="N1264" i="15"/>
  <c r="M1264" i="15"/>
  <c r="L1264" i="15"/>
  <c r="K1264" i="15"/>
  <c r="I1264" i="15"/>
  <c r="H1264" i="15"/>
  <c r="O1263" i="15"/>
  <c r="N1263" i="15"/>
  <c r="M1263" i="15"/>
  <c r="L1263" i="15"/>
  <c r="K1263" i="15"/>
  <c r="I1263" i="15"/>
  <c r="H1263" i="15"/>
  <c r="O1262" i="15"/>
  <c r="N1262" i="15"/>
  <c r="M1262" i="15"/>
  <c r="L1262" i="15"/>
  <c r="K1262" i="15"/>
  <c r="I1262" i="15"/>
  <c r="H1262" i="15"/>
  <c r="O1261" i="15"/>
  <c r="N1261" i="15"/>
  <c r="M1261" i="15"/>
  <c r="L1261" i="15"/>
  <c r="K1261" i="15"/>
  <c r="I1261" i="15"/>
  <c r="H1261" i="15"/>
  <c r="O1260" i="15"/>
  <c r="N1260" i="15"/>
  <c r="M1260" i="15"/>
  <c r="L1260" i="15"/>
  <c r="K1260" i="15"/>
  <c r="I1260" i="15"/>
  <c r="H1260" i="15"/>
  <c r="O1259" i="15"/>
  <c r="N1259" i="15"/>
  <c r="M1259" i="15"/>
  <c r="L1259" i="15"/>
  <c r="K1259" i="15"/>
  <c r="I1259" i="15"/>
  <c r="H1259" i="15"/>
  <c r="O1258" i="15"/>
  <c r="N1258" i="15"/>
  <c r="M1258" i="15"/>
  <c r="L1258" i="15"/>
  <c r="K1258" i="15"/>
  <c r="I1258" i="15"/>
  <c r="H1258" i="15"/>
  <c r="O1257" i="15"/>
  <c r="N1257" i="15"/>
  <c r="M1257" i="15"/>
  <c r="L1257" i="15"/>
  <c r="K1257" i="15"/>
  <c r="I1257" i="15"/>
  <c r="H1257" i="15"/>
  <c r="O1256" i="15"/>
  <c r="N1256" i="15"/>
  <c r="M1256" i="15"/>
  <c r="L1256" i="15"/>
  <c r="K1256" i="15"/>
  <c r="I1256" i="15"/>
  <c r="H1256" i="15"/>
  <c r="P138" i="35"/>
  <c r="Q138" i="35"/>
  <c r="R138" i="35"/>
  <c r="S138" i="35"/>
  <c r="T138" i="35"/>
  <c r="U138" i="35"/>
  <c r="V138" i="35"/>
  <c r="W138" i="35"/>
  <c r="X138" i="35"/>
  <c r="Y138" i="35"/>
  <c r="Z138" i="35"/>
  <c r="AA138" i="35"/>
  <c r="AB138" i="35"/>
  <c r="AC138" i="35"/>
  <c r="AD138" i="35"/>
  <c r="AE138" i="35"/>
  <c r="AF138" i="35"/>
  <c r="AG138" i="35"/>
  <c r="AH138" i="35"/>
  <c r="AI138" i="35"/>
  <c r="AJ138" i="35"/>
  <c r="AK138" i="35"/>
  <c r="AL138" i="35"/>
  <c r="AM138" i="35"/>
  <c r="AO138" i="35"/>
  <c r="B104" i="17"/>
  <c r="C104" i="17"/>
  <c r="B115" i="14"/>
  <c r="C115" i="14"/>
  <c r="I660" i="33"/>
  <c r="G660" i="33"/>
  <c r="E660" i="33"/>
  <c r="C660" i="33"/>
  <c r="O989" i="34"/>
  <c r="O990" i="34"/>
  <c r="O991" i="34"/>
  <c r="O992" i="34"/>
  <c r="O993" i="34"/>
  <c r="O994" i="34"/>
  <c r="O995" i="34"/>
  <c r="N989" i="34"/>
  <c r="N990" i="34"/>
  <c r="N991" i="34"/>
  <c r="N992" i="34"/>
  <c r="N993" i="34"/>
  <c r="N994" i="34"/>
  <c r="N995" i="34"/>
  <c r="H916" i="29"/>
  <c r="H917" i="29"/>
  <c r="H918" i="29"/>
  <c r="H919" i="29"/>
  <c r="H920" i="29"/>
  <c r="H921" i="29"/>
  <c r="H922" i="29"/>
  <c r="F916" i="29"/>
  <c r="F917" i="29"/>
  <c r="F918" i="29"/>
  <c r="F919" i="29"/>
  <c r="F920" i="29"/>
  <c r="F921" i="29"/>
  <c r="F922" i="29"/>
  <c r="D916" i="29"/>
  <c r="D917" i="29"/>
  <c r="D918" i="29"/>
  <c r="D919" i="29"/>
  <c r="D920" i="29"/>
  <c r="D921" i="29"/>
  <c r="D922" i="29"/>
  <c r="C916" i="29"/>
  <c r="C917" i="29"/>
  <c r="C918" i="29"/>
  <c r="C919" i="29"/>
  <c r="C920" i="29"/>
  <c r="C921" i="29"/>
  <c r="C922" i="29"/>
  <c r="F940" i="23"/>
  <c r="F941" i="23"/>
  <c r="F942" i="23"/>
  <c r="F943" i="23"/>
  <c r="F944" i="23"/>
  <c r="F945" i="23"/>
  <c r="D982" i="18"/>
  <c r="D983" i="18"/>
  <c r="D984" i="18"/>
  <c r="D985" i="18"/>
  <c r="D986" i="18"/>
  <c r="D987" i="18"/>
  <c r="D988" i="18"/>
  <c r="B95" i="37"/>
  <c r="C95" i="37"/>
  <c r="Q33183" i="36"/>
  <c r="P33183" i="36"/>
  <c r="Q33182" i="36"/>
  <c r="P33182" i="36"/>
  <c r="Q33181" i="36"/>
  <c r="P33181" i="36"/>
  <c r="Q33180" i="36"/>
  <c r="P33180" i="36"/>
  <c r="Q33179" i="36"/>
  <c r="P33179" i="36"/>
  <c r="Q33178" i="36"/>
  <c r="P33178" i="36"/>
  <c r="Q33177" i="36"/>
  <c r="P33177" i="36"/>
  <c r="Q33176" i="36"/>
  <c r="P33176" i="36"/>
  <c r="Q33175" i="36"/>
  <c r="P33175" i="36"/>
  <c r="Q33174" i="36"/>
  <c r="P33174" i="36"/>
  <c r="Q33173" i="36"/>
  <c r="P33173" i="36"/>
  <c r="Q33172" i="36"/>
  <c r="P33172" i="36"/>
  <c r="Q33171" i="36"/>
  <c r="P33171" i="36"/>
  <c r="Q33170" i="36"/>
  <c r="P33170" i="36"/>
  <c r="Q33169" i="36"/>
  <c r="P33169" i="36"/>
  <c r="Q33168" i="36"/>
  <c r="P33168" i="36"/>
  <c r="Q33167" i="36"/>
  <c r="P33167" i="36"/>
  <c r="Q33166" i="36"/>
  <c r="P33166" i="36"/>
  <c r="Q33165" i="36"/>
  <c r="P33165" i="36"/>
  <c r="Q33164" i="36"/>
  <c r="P33164" i="36"/>
  <c r="Q33163" i="36"/>
  <c r="P33163" i="36"/>
  <c r="Q33162" i="36"/>
  <c r="P33162" i="36"/>
  <c r="Q33161" i="36"/>
  <c r="P33161" i="36"/>
  <c r="Q33160" i="36"/>
  <c r="P33160" i="36"/>
  <c r="Q33159" i="36"/>
  <c r="P33159" i="36"/>
  <c r="Q33158" i="36"/>
  <c r="P33158" i="36"/>
  <c r="Q33157" i="36"/>
  <c r="P33157" i="36"/>
  <c r="Q33156" i="36"/>
  <c r="P33156" i="36"/>
  <c r="Q33155" i="36"/>
  <c r="P33155" i="36"/>
  <c r="Q33154" i="36"/>
  <c r="P33154" i="36"/>
  <c r="Q33153" i="36"/>
  <c r="P33153" i="36"/>
  <c r="Q33152" i="36"/>
  <c r="P33152" i="36"/>
  <c r="Q33151" i="36"/>
  <c r="P33151" i="36"/>
  <c r="Q33150" i="36"/>
  <c r="P33150" i="36"/>
  <c r="Q33149" i="36"/>
  <c r="P33149" i="36"/>
  <c r="Q33148" i="36"/>
  <c r="P33148" i="36"/>
  <c r="Q33147" i="36"/>
  <c r="P33147" i="36"/>
  <c r="Q33146" i="36"/>
  <c r="P33146" i="36"/>
  <c r="Q33145" i="36"/>
  <c r="P33145" i="36"/>
  <c r="Q33144" i="36"/>
  <c r="P33144" i="36"/>
  <c r="Q33143" i="36"/>
  <c r="P33143" i="36"/>
  <c r="Q33142" i="36"/>
  <c r="P33142" i="36"/>
  <c r="Q33141" i="36"/>
  <c r="P33141" i="36"/>
  <c r="Q33140" i="36"/>
  <c r="P33140" i="36"/>
  <c r="Q33139" i="36"/>
  <c r="P33139" i="36"/>
  <c r="Q33138" i="36"/>
  <c r="P33138" i="36"/>
  <c r="Q33137" i="36"/>
  <c r="P33137" i="36"/>
  <c r="Q33136" i="36"/>
  <c r="P33136" i="36"/>
  <c r="Q33135" i="36"/>
  <c r="P33135" i="36"/>
  <c r="Q33134" i="36"/>
  <c r="P33134" i="36"/>
  <c r="Q33133" i="36"/>
  <c r="P33133" i="36"/>
  <c r="Q33132" i="36"/>
  <c r="P33132" i="36"/>
  <c r="Q33131" i="36"/>
  <c r="P33131" i="36"/>
  <c r="Q33130" i="36"/>
  <c r="P33130" i="36"/>
  <c r="Q33129" i="36"/>
  <c r="P33129" i="36"/>
  <c r="Q33128" i="36"/>
  <c r="P33128" i="36"/>
  <c r="Q33127" i="36"/>
  <c r="P33127" i="36"/>
  <c r="Q33126" i="36"/>
  <c r="P33126" i="36"/>
  <c r="Q33125" i="36"/>
  <c r="P33125" i="36"/>
  <c r="Q33124" i="36"/>
  <c r="P33124" i="36"/>
  <c r="Q33123" i="36"/>
  <c r="P33123" i="36"/>
  <c r="Q33122" i="36"/>
  <c r="P33122" i="36"/>
  <c r="Q33121" i="36"/>
  <c r="P33121" i="36"/>
  <c r="Q33120" i="36"/>
  <c r="P33120" i="36"/>
  <c r="Q33119" i="36"/>
  <c r="P33119" i="36"/>
  <c r="Q33118" i="36"/>
  <c r="P33118" i="36"/>
  <c r="Q33117" i="36"/>
  <c r="P33117" i="36"/>
  <c r="Q33116" i="36"/>
  <c r="P33116" i="36"/>
  <c r="Q33115" i="36"/>
  <c r="P33115" i="36"/>
  <c r="Q33114" i="36"/>
  <c r="P33114" i="36"/>
  <c r="Q33113" i="36"/>
  <c r="P33113" i="36"/>
  <c r="Q33112" i="36"/>
  <c r="P33112" i="36"/>
  <c r="Q33111" i="36"/>
  <c r="P33111" i="36"/>
  <c r="Q33110" i="36"/>
  <c r="P33110" i="36"/>
  <c r="Q33109" i="36"/>
  <c r="P33109" i="36"/>
  <c r="Q33108" i="36"/>
  <c r="P33108" i="36"/>
  <c r="Q33107" i="36"/>
  <c r="P33107" i="36"/>
  <c r="Q33106" i="36"/>
  <c r="P33106" i="36"/>
  <c r="Q33105" i="36"/>
  <c r="P33105" i="36"/>
  <c r="Q33104" i="36"/>
  <c r="P33104" i="36"/>
  <c r="Q33103" i="36"/>
  <c r="P33103" i="36"/>
  <c r="Q33102" i="36"/>
  <c r="P33102" i="36"/>
  <c r="Q33101" i="36"/>
  <c r="P33101" i="36"/>
  <c r="Q33100" i="36"/>
  <c r="P33100" i="36"/>
  <c r="Q33099" i="36"/>
  <c r="P33099" i="36"/>
  <c r="Q33098" i="36"/>
  <c r="P33098" i="36"/>
  <c r="Q33097" i="36"/>
  <c r="P33097" i="36"/>
  <c r="Q33096" i="36"/>
  <c r="P33096" i="36"/>
  <c r="Q33095" i="36"/>
  <c r="P33095" i="36"/>
  <c r="Q33094" i="36"/>
  <c r="P33094" i="36"/>
  <c r="Q33093" i="36"/>
  <c r="P33093" i="36"/>
  <c r="Q33092" i="36"/>
  <c r="P33092" i="36"/>
  <c r="Q33091" i="36"/>
  <c r="P33091" i="36"/>
  <c r="Q33090" i="36"/>
  <c r="P33090" i="36"/>
  <c r="Q33089" i="36"/>
  <c r="P33089" i="36"/>
  <c r="Q33088" i="36"/>
  <c r="P33088" i="36"/>
  <c r="Q33087" i="36"/>
  <c r="P33087" i="36"/>
  <c r="Q33086" i="36"/>
  <c r="P33086" i="36"/>
  <c r="Q33085" i="36"/>
  <c r="P33085" i="36"/>
  <c r="Q33084" i="36"/>
  <c r="P33084" i="36"/>
  <c r="Q33083" i="36"/>
  <c r="P33083" i="36"/>
  <c r="Q33082" i="36"/>
  <c r="P33082" i="36"/>
  <c r="Q33081" i="36"/>
  <c r="P33081" i="36"/>
  <c r="Q33080" i="36"/>
  <c r="P33080" i="36"/>
  <c r="Q33079" i="36"/>
  <c r="P33079" i="36"/>
  <c r="Q33078" i="36"/>
  <c r="P33078" i="36"/>
  <c r="Q33077" i="36"/>
  <c r="P33077" i="36"/>
  <c r="Q33076" i="36"/>
  <c r="P33076" i="36"/>
  <c r="Q33075" i="36"/>
  <c r="P33075" i="36"/>
  <c r="Q33074" i="36"/>
  <c r="P33074" i="36"/>
  <c r="Q33073" i="36"/>
  <c r="P33073" i="36"/>
  <c r="Q33072" i="36"/>
  <c r="P33072" i="36"/>
  <c r="Q33071" i="36"/>
  <c r="P33071" i="36"/>
  <c r="Q33070" i="36"/>
  <c r="P33070" i="36"/>
  <c r="Q33069" i="36"/>
  <c r="P33069" i="36"/>
  <c r="Q33068" i="36"/>
  <c r="P33068" i="36"/>
  <c r="Q33067" i="36"/>
  <c r="P33067" i="36"/>
  <c r="Q33066" i="36"/>
  <c r="P33066" i="36"/>
  <c r="Q33065" i="36"/>
  <c r="P33065" i="36"/>
  <c r="Q33064" i="36"/>
  <c r="P33064" i="36"/>
  <c r="Q33063" i="36"/>
  <c r="P33063" i="36"/>
  <c r="Q33062" i="36"/>
  <c r="P33062" i="36"/>
  <c r="Q33061" i="36"/>
  <c r="P33061" i="36"/>
  <c r="Q33060" i="36"/>
  <c r="P33060" i="36"/>
  <c r="Q33059" i="36"/>
  <c r="P33059" i="36"/>
  <c r="Q33058" i="36"/>
  <c r="P33058" i="36"/>
  <c r="Q33057" i="36"/>
  <c r="P33057" i="36"/>
  <c r="Q33056" i="36"/>
  <c r="P33056" i="36"/>
  <c r="Q33055" i="36"/>
  <c r="P33055" i="36"/>
  <c r="Q33054" i="36"/>
  <c r="P33054" i="36"/>
  <c r="Q33053" i="36"/>
  <c r="P33053" i="36"/>
  <c r="Q33052" i="36"/>
  <c r="P33052" i="36"/>
  <c r="Q33051" i="36"/>
  <c r="P33051" i="36"/>
  <c r="Q33050" i="36"/>
  <c r="P33050" i="36"/>
  <c r="Q33049" i="36"/>
  <c r="P33049" i="36"/>
  <c r="Q33048" i="36"/>
  <c r="P33048" i="36"/>
  <c r="Q33047" i="36"/>
  <c r="P33047" i="36"/>
  <c r="Q33046" i="36"/>
  <c r="P33046" i="36"/>
  <c r="Q33045" i="36"/>
  <c r="P33045" i="36"/>
  <c r="Q33044" i="36"/>
  <c r="P33044" i="36"/>
  <c r="Q33043" i="36"/>
  <c r="P33043" i="36"/>
  <c r="Q33042" i="36"/>
  <c r="P33042" i="36"/>
  <c r="Q33041" i="36"/>
  <c r="P33041" i="36"/>
  <c r="Q33040" i="36"/>
  <c r="P33040" i="36"/>
  <c r="Q33039" i="36"/>
  <c r="P33039" i="36"/>
  <c r="Q33038" i="36"/>
  <c r="P33038" i="36"/>
  <c r="Q33037" i="36"/>
  <c r="P33037" i="36"/>
  <c r="Q33036" i="36"/>
  <c r="P33036" i="36"/>
  <c r="Q33035" i="36"/>
  <c r="P33035" i="36"/>
  <c r="Q33034" i="36"/>
  <c r="P33034" i="36"/>
  <c r="Q33033" i="36"/>
  <c r="P33033" i="36"/>
  <c r="Q33032" i="36"/>
  <c r="P33032" i="36"/>
  <c r="Q33031" i="36"/>
  <c r="P33031" i="36"/>
  <c r="Q33030" i="36"/>
  <c r="P33030" i="36"/>
  <c r="Q33029" i="36"/>
  <c r="P33029" i="36"/>
  <c r="Q33028" i="36"/>
  <c r="P33028" i="36"/>
  <c r="Q33027" i="36"/>
  <c r="P33027" i="36"/>
  <c r="Q33026" i="36"/>
  <c r="P33026" i="36"/>
  <c r="Q33025" i="36"/>
  <c r="P33025" i="36"/>
  <c r="Q33024" i="36"/>
  <c r="P33024" i="36"/>
  <c r="Q33023" i="36"/>
  <c r="P33023" i="36"/>
  <c r="Q33022" i="36"/>
  <c r="P33022" i="36"/>
  <c r="Q33021" i="36"/>
  <c r="P33021" i="36"/>
  <c r="Q33020" i="36"/>
  <c r="P33020" i="36"/>
  <c r="Q33019" i="36"/>
  <c r="P33019" i="36"/>
  <c r="Q33018" i="36"/>
  <c r="P33018" i="36"/>
  <c r="Q33017" i="36"/>
  <c r="P33017" i="36"/>
  <c r="Q33016" i="36"/>
  <c r="P33016" i="36"/>
  <c r="Q33015" i="36"/>
  <c r="P33015" i="36"/>
  <c r="Q33014" i="36"/>
  <c r="P33014" i="36"/>
  <c r="Q33013" i="36"/>
  <c r="P33013" i="36"/>
  <c r="Q33012" i="36"/>
  <c r="P33012" i="36"/>
  <c r="Q33011" i="36"/>
  <c r="P33011" i="36"/>
  <c r="Q33010" i="36"/>
  <c r="P33010" i="36"/>
  <c r="Q33009" i="36"/>
  <c r="P33009" i="36"/>
  <c r="Q33008" i="36"/>
  <c r="P33008" i="36"/>
  <c r="Q33007" i="36"/>
  <c r="P33007" i="36"/>
  <c r="Q33006" i="36"/>
  <c r="P33006" i="36"/>
  <c r="Q33005" i="36"/>
  <c r="P33005" i="36"/>
  <c r="Q33004" i="36"/>
  <c r="P33004" i="36"/>
  <c r="Q33003" i="36"/>
  <c r="P33003" i="36"/>
  <c r="Q33002" i="36"/>
  <c r="P33002" i="36"/>
  <c r="Q33001" i="36"/>
  <c r="P33001" i="36"/>
  <c r="Q33000" i="36"/>
  <c r="P33000" i="36"/>
  <c r="Q32999" i="36"/>
  <c r="P32999" i="36"/>
  <c r="Q32998" i="36"/>
  <c r="P32998" i="36"/>
  <c r="Q32997" i="36"/>
  <c r="P32997" i="36"/>
  <c r="Q32996" i="36"/>
  <c r="P32996" i="36"/>
  <c r="Q32995" i="36"/>
  <c r="P32995" i="36"/>
  <c r="Q32994" i="36"/>
  <c r="P32994" i="36"/>
  <c r="Q32993" i="36"/>
  <c r="P32993" i="36"/>
  <c r="Q32992" i="36"/>
  <c r="P32992" i="36"/>
  <c r="Q32991" i="36"/>
  <c r="P32991" i="36"/>
  <c r="Q32990" i="36"/>
  <c r="P32990" i="36"/>
  <c r="Q32989" i="36"/>
  <c r="P32989" i="36"/>
  <c r="Q32988" i="36"/>
  <c r="P32988" i="36"/>
  <c r="Q32987" i="36"/>
  <c r="P32987" i="36"/>
  <c r="Q32986" i="36"/>
  <c r="P32986" i="36"/>
  <c r="Q32985" i="36"/>
  <c r="P32985" i="36"/>
  <c r="Q32984" i="36"/>
  <c r="P32984" i="36"/>
  <c r="Q32983" i="36"/>
  <c r="P32983" i="36"/>
  <c r="Q32982" i="36"/>
  <c r="P32982" i="36"/>
  <c r="Q32981" i="36"/>
  <c r="P32981" i="36"/>
  <c r="Q32980" i="36"/>
  <c r="P32980" i="36"/>
  <c r="Q32979" i="36"/>
  <c r="P32979" i="36"/>
  <c r="Q32978" i="36"/>
  <c r="P32978" i="36"/>
  <c r="Q32977" i="36"/>
  <c r="P32977" i="36"/>
  <c r="Q32976" i="36"/>
  <c r="P32976" i="36"/>
  <c r="Q32975" i="36"/>
  <c r="P32975" i="36"/>
  <c r="Q32974" i="36"/>
  <c r="P32974" i="36"/>
  <c r="Q32973" i="36"/>
  <c r="P32973" i="36"/>
  <c r="Q32972" i="36"/>
  <c r="P32972" i="36"/>
  <c r="Q32971" i="36"/>
  <c r="P32971" i="36"/>
  <c r="Q32970" i="36"/>
  <c r="P32970" i="36"/>
  <c r="Q32969" i="36"/>
  <c r="P32969" i="36"/>
  <c r="Q32968" i="36"/>
  <c r="P32968" i="36"/>
  <c r="Q32967" i="36"/>
  <c r="P32967" i="36"/>
  <c r="Q32966" i="36"/>
  <c r="P32966" i="36"/>
  <c r="Q32965" i="36"/>
  <c r="P32965" i="36"/>
  <c r="Q32964" i="36"/>
  <c r="P32964" i="36"/>
  <c r="Q32963" i="36"/>
  <c r="P32963" i="36"/>
  <c r="Q32962" i="36"/>
  <c r="P32962" i="36"/>
  <c r="Q32961" i="36"/>
  <c r="P32961" i="36"/>
  <c r="Q32960" i="36"/>
  <c r="P32960" i="36"/>
  <c r="Q32959" i="36"/>
  <c r="P32959" i="36"/>
  <c r="Q32958" i="36"/>
  <c r="P32958" i="36"/>
  <c r="Q32957" i="36"/>
  <c r="P32957" i="36"/>
  <c r="Q32956" i="36"/>
  <c r="P32956" i="36"/>
  <c r="Q32955" i="36"/>
  <c r="P32955" i="36"/>
  <c r="Q32954" i="36"/>
  <c r="P32954" i="36"/>
  <c r="Q32953" i="36"/>
  <c r="P32953" i="36"/>
  <c r="Q32952" i="36"/>
  <c r="P32952" i="36"/>
  <c r="Q32951" i="36"/>
  <c r="P32951" i="36"/>
  <c r="Q32950" i="36"/>
  <c r="P32950" i="36"/>
  <c r="Q32949" i="36"/>
  <c r="P32949" i="36"/>
  <c r="Q32948" i="36"/>
  <c r="P32948" i="36"/>
  <c r="Q32947" i="36"/>
  <c r="P32947" i="36"/>
  <c r="Q32946" i="36"/>
  <c r="P32946" i="36"/>
  <c r="Q32945" i="36"/>
  <c r="P32945" i="36"/>
  <c r="Q32944" i="36"/>
  <c r="P32944" i="36"/>
  <c r="Q32943" i="36"/>
  <c r="P32943" i="36"/>
  <c r="Q32942" i="36"/>
  <c r="P32942" i="36"/>
  <c r="Q32941" i="36"/>
  <c r="P32941" i="36"/>
  <c r="Q32940" i="36"/>
  <c r="P32940" i="36"/>
  <c r="Q32939" i="36"/>
  <c r="P32939" i="36"/>
  <c r="Q32938" i="36"/>
  <c r="P32938" i="36"/>
  <c r="Q32937" i="36"/>
  <c r="P32937" i="36"/>
  <c r="Q32936" i="36"/>
  <c r="P32936" i="36"/>
  <c r="Q32935" i="36"/>
  <c r="P32935" i="36"/>
  <c r="Q32934" i="36"/>
  <c r="P32934" i="36"/>
  <c r="Q32933" i="36"/>
  <c r="P32933" i="36"/>
  <c r="Q32932" i="36"/>
  <c r="P32932" i="36"/>
  <c r="Q32931" i="36"/>
  <c r="P32931" i="36"/>
  <c r="Q32930" i="36"/>
  <c r="P32930" i="36"/>
  <c r="Q32929" i="36"/>
  <c r="P32929" i="36"/>
  <c r="Q32928" i="36"/>
  <c r="P32928" i="36"/>
  <c r="Q32927" i="36"/>
  <c r="P32927" i="36"/>
  <c r="Q32926" i="36"/>
  <c r="P32926" i="36"/>
  <c r="Q32925" i="36"/>
  <c r="P32925" i="36"/>
  <c r="Q32924" i="36"/>
  <c r="P32924" i="36"/>
  <c r="Q32923" i="36"/>
  <c r="P32923" i="36"/>
  <c r="Q32922" i="36"/>
  <c r="P32922" i="36"/>
  <c r="Q32921" i="36"/>
  <c r="P32921" i="36"/>
  <c r="Q32920" i="36"/>
  <c r="P32920" i="36"/>
  <c r="Q32919" i="36"/>
  <c r="P32919" i="36"/>
  <c r="Q32918" i="36"/>
  <c r="P32918" i="36"/>
  <c r="Q32917" i="36"/>
  <c r="P32917" i="36"/>
  <c r="Q32916" i="36"/>
  <c r="P32916" i="36"/>
  <c r="Q32915" i="36"/>
  <c r="P32915" i="36"/>
  <c r="Q32914" i="36"/>
  <c r="P32914" i="36"/>
  <c r="Q32913" i="36"/>
  <c r="P32913" i="36"/>
  <c r="Q32912" i="36"/>
  <c r="P32912" i="36"/>
  <c r="Q32911" i="36"/>
  <c r="P32911" i="36"/>
  <c r="Q32910" i="36"/>
  <c r="P32910" i="36"/>
  <c r="Q32909" i="36"/>
  <c r="P32909" i="36"/>
  <c r="Q32908" i="36"/>
  <c r="P32908" i="36"/>
  <c r="Q32907" i="36"/>
  <c r="P32907" i="36"/>
  <c r="Q32906" i="36"/>
  <c r="P32906" i="36"/>
  <c r="Q32905" i="36"/>
  <c r="P32905" i="36"/>
  <c r="Q32904" i="36"/>
  <c r="P32904" i="36"/>
  <c r="Q32903" i="36"/>
  <c r="P32903" i="36"/>
  <c r="Q32902" i="36"/>
  <c r="P32902" i="36"/>
  <c r="Q32901" i="36"/>
  <c r="P32901" i="36"/>
  <c r="Q32900" i="36"/>
  <c r="P32900" i="36"/>
  <c r="Q32899" i="36"/>
  <c r="P32899" i="36"/>
  <c r="Q32898" i="36"/>
  <c r="P32898" i="36"/>
  <c r="Q32897" i="36"/>
  <c r="P32897" i="36"/>
  <c r="Q32896" i="36"/>
  <c r="P32896" i="36"/>
  <c r="Q32895" i="36"/>
  <c r="P32895" i="36"/>
  <c r="Q32894" i="36"/>
  <c r="P32894" i="36"/>
  <c r="Q32893" i="36"/>
  <c r="P32893" i="36"/>
  <c r="Q32892" i="36"/>
  <c r="P32892" i="36"/>
  <c r="Q32891" i="36"/>
  <c r="P32891" i="36"/>
  <c r="Q32890" i="36"/>
  <c r="P32890" i="36"/>
  <c r="Q32889" i="36"/>
  <c r="P32889" i="36"/>
  <c r="Q32888" i="36"/>
  <c r="P32888" i="36"/>
  <c r="Q32887" i="36"/>
  <c r="P32887" i="36"/>
  <c r="Q32886" i="36"/>
  <c r="P32886" i="36"/>
  <c r="Q32885" i="36"/>
  <c r="P32885" i="36"/>
  <c r="Q32884" i="36"/>
  <c r="P32884" i="36"/>
  <c r="Q32883" i="36"/>
  <c r="P32883" i="36"/>
  <c r="Q32882" i="36"/>
  <c r="P32882" i="36"/>
  <c r="Q32881" i="36"/>
  <c r="P32881" i="36"/>
  <c r="Q32880" i="36"/>
  <c r="P32880" i="36"/>
  <c r="Q32879" i="36"/>
  <c r="P32879" i="36"/>
  <c r="Q32878" i="36"/>
  <c r="P32878" i="36"/>
  <c r="Q32877" i="36"/>
  <c r="P32877" i="36"/>
  <c r="Q32876" i="36"/>
  <c r="P32876" i="36"/>
  <c r="Q32875" i="36"/>
  <c r="P32875" i="36"/>
  <c r="Q32874" i="36"/>
  <c r="P32874" i="36"/>
  <c r="Q32873" i="36"/>
  <c r="P32873" i="36"/>
  <c r="Q32872" i="36"/>
  <c r="P32872" i="36"/>
  <c r="Q32871" i="36"/>
  <c r="P32871" i="36"/>
  <c r="Q32870" i="36"/>
  <c r="P32870" i="36"/>
  <c r="Q32869" i="36"/>
  <c r="P32869" i="36"/>
  <c r="Q32868" i="36"/>
  <c r="P32868" i="36"/>
  <c r="Q32867" i="36"/>
  <c r="P32867" i="36"/>
  <c r="Q32866" i="36"/>
  <c r="P32866" i="36"/>
  <c r="Q32865" i="36"/>
  <c r="P32865" i="36"/>
  <c r="Q32864" i="36"/>
  <c r="P32864" i="36"/>
  <c r="Q32863" i="36"/>
  <c r="P32863" i="36"/>
  <c r="Q32862" i="36"/>
  <c r="P32862" i="36"/>
  <c r="Q32861" i="36"/>
  <c r="P32861" i="36"/>
  <c r="Q32860" i="36"/>
  <c r="P32860" i="36"/>
  <c r="Q32859" i="36"/>
  <c r="P32859" i="36"/>
  <c r="Q32858" i="36"/>
  <c r="P32858" i="36"/>
  <c r="Q32857" i="36"/>
  <c r="P32857" i="36"/>
  <c r="Q32856" i="36"/>
  <c r="P32856" i="36"/>
  <c r="Q32855" i="36"/>
  <c r="P32855" i="36"/>
  <c r="Q32854" i="36"/>
  <c r="P32854" i="36"/>
  <c r="Q32853" i="36"/>
  <c r="P32853" i="36"/>
  <c r="Q32852" i="36"/>
  <c r="P32852" i="36"/>
  <c r="Q32851" i="36"/>
  <c r="P32851" i="36"/>
  <c r="Q32850" i="36"/>
  <c r="P32850" i="36"/>
  <c r="Q32849" i="36"/>
  <c r="P32849" i="36"/>
  <c r="Q32848" i="36"/>
  <c r="P32848" i="36"/>
  <c r="Q32847" i="36"/>
  <c r="P32847" i="36"/>
  <c r="Q32846" i="36"/>
  <c r="P32846" i="36"/>
  <c r="Q32845" i="36"/>
  <c r="P32845" i="36"/>
  <c r="Q32844" i="36"/>
  <c r="P32844" i="36"/>
  <c r="Q32843" i="36"/>
  <c r="P32843" i="36"/>
  <c r="Q32842" i="36"/>
  <c r="P32842" i="36"/>
  <c r="Q32841" i="36"/>
  <c r="P32841" i="36"/>
  <c r="Q32840" i="36"/>
  <c r="P32840" i="36"/>
  <c r="Q32839" i="36"/>
  <c r="P32839" i="36"/>
  <c r="Q32838" i="36"/>
  <c r="P32838" i="36"/>
  <c r="Q32837" i="36"/>
  <c r="P32837" i="36"/>
  <c r="Q32836" i="36"/>
  <c r="P32836" i="36"/>
  <c r="Q32835" i="36"/>
  <c r="P32835" i="36"/>
  <c r="Q32834" i="36"/>
  <c r="P32834" i="36"/>
  <c r="Q32833" i="36"/>
  <c r="P32833" i="36"/>
  <c r="Q32832" i="36"/>
  <c r="P32832" i="36"/>
  <c r="P32831" i="36"/>
  <c r="Q32831" i="36"/>
  <c r="H2914" i="40"/>
  <c r="H2915" i="40"/>
  <c r="H2916" i="40"/>
  <c r="H2917" i="40"/>
  <c r="H2918" i="40"/>
  <c r="H2919" i="40"/>
  <c r="H2920" i="40"/>
  <c r="H2921" i="40"/>
  <c r="H2922" i="40"/>
  <c r="H2923" i="40"/>
  <c r="H2925" i="40"/>
  <c r="H2926" i="40"/>
  <c r="H2930" i="40"/>
  <c r="H2931" i="40"/>
  <c r="H2934" i="40"/>
  <c r="H2935" i="40"/>
  <c r="H2939" i="40"/>
  <c r="C1599" i="21"/>
  <c r="B1599" i="21"/>
  <c r="C1598" i="21"/>
  <c r="B1598" i="21"/>
  <c r="C1597" i="21"/>
  <c r="B1597" i="21"/>
  <c r="C1596" i="21"/>
  <c r="B1596" i="21"/>
  <c r="C1595" i="21"/>
  <c r="B1595" i="21"/>
  <c r="C1594" i="21"/>
  <c r="B1594" i="21"/>
  <c r="C1593" i="21"/>
  <c r="B1593" i="21"/>
  <c r="C1592" i="21"/>
  <c r="B1592" i="21"/>
  <c r="C1591" i="21"/>
  <c r="B1591" i="21"/>
  <c r="C1590" i="21"/>
  <c r="B1590" i="21"/>
  <c r="C1589" i="21"/>
  <c r="B1589" i="21"/>
  <c r="C1588" i="21"/>
  <c r="B1588" i="21"/>
  <c r="C1587" i="21"/>
  <c r="B1587" i="21"/>
  <c r="C1586" i="21"/>
  <c r="B1586" i="21"/>
  <c r="C1585" i="21"/>
  <c r="B1585" i="21"/>
  <c r="C1584" i="21"/>
  <c r="B1584" i="21"/>
  <c r="B1583" i="21"/>
  <c r="C1583" i="21"/>
  <c r="H909" i="29"/>
  <c r="H910" i="29"/>
  <c r="H911" i="29"/>
  <c r="H912" i="29"/>
  <c r="H913" i="29"/>
  <c r="H914" i="29"/>
  <c r="H915" i="29"/>
  <c r="F909" i="29"/>
  <c r="F910" i="29"/>
  <c r="F911" i="29"/>
  <c r="F912" i="29"/>
  <c r="F913" i="29"/>
  <c r="F914" i="29"/>
  <c r="F915" i="29"/>
  <c r="D909" i="29"/>
  <c r="D910" i="29"/>
  <c r="D911" i="29"/>
  <c r="D912" i="29"/>
  <c r="D913" i="29"/>
  <c r="D914" i="29"/>
  <c r="D915" i="29"/>
  <c r="C909" i="29"/>
  <c r="C910" i="29"/>
  <c r="C911" i="29"/>
  <c r="C912" i="29"/>
  <c r="C913" i="29"/>
  <c r="C914" i="29"/>
  <c r="C915" i="29"/>
  <c r="I413" i="32"/>
  <c r="H413" i="32"/>
  <c r="I412" i="32"/>
  <c r="H412" i="32"/>
  <c r="O411" i="32"/>
  <c r="N411" i="32"/>
  <c r="M411" i="32"/>
  <c r="L411" i="32"/>
  <c r="K411" i="32"/>
  <c r="I411" i="32"/>
  <c r="H411" i="32"/>
  <c r="O410" i="32"/>
  <c r="N410" i="32"/>
  <c r="M410" i="32"/>
  <c r="L410" i="32"/>
  <c r="K410" i="32"/>
  <c r="I410" i="32"/>
  <c r="H410" i="32"/>
  <c r="I1709" i="31"/>
  <c r="H1709" i="31"/>
  <c r="I1708" i="31"/>
  <c r="H1708" i="31"/>
  <c r="I1707" i="31"/>
  <c r="H1707" i="31"/>
  <c r="I1706" i="31"/>
  <c r="H1706" i="31"/>
  <c r="I1705" i="31"/>
  <c r="H1705" i="31"/>
  <c r="I1704" i="31"/>
  <c r="H1704" i="31"/>
  <c r="I1255" i="15"/>
  <c r="H1255" i="15"/>
  <c r="O1254" i="15"/>
  <c r="N1254" i="15"/>
  <c r="M1254" i="15"/>
  <c r="L1254" i="15"/>
  <c r="K1254" i="15"/>
  <c r="I1254" i="15"/>
  <c r="H1254" i="15"/>
  <c r="O1253" i="15"/>
  <c r="N1253" i="15"/>
  <c r="M1253" i="15"/>
  <c r="L1253" i="15"/>
  <c r="K1253" i="15"/>
  <c r="I1253" i="15"/>
  <c r="H1253" i="15"/>
  <c r="O1252" i="15"/>
  <c r="N1252" i="15"/>
  <c r="M1252" i="15"/>
  <c r="L1252" i="15"/>
  <c r="K1252" i="15"/>
  <c r="I1252" i="15"/>
  <c r="H1252" i="15"/>
  <c r="O1251" i="15"/>
  <c r="N1251" i="15"/>
  <c r="M1251" i="15"/>
  <c r="L1251" i="15"/>
  <c r="K1251" i="15"/>
  <c r="I1251" i="15"/>
  <c r="H1251" i="15"/>
  <c r="O1250" i="15"/>
  <c r="N1250" i="15"/>
  <c r="M1250" i="15"/>
  <c r="L1250" i="15"/>
  <c r="K1250" i="15"/>
  <c r="I1250" i="15"/>
  <c r="H1250" i="15"/>
  <c r="O1249" i="15"/>
  <c r="N1249" i="15"/>
  <c r="M1249" i="15"/>
  <c r="L1249" i="15"/>
  <c r="K1249" i="15"/>
  <c r="I1249" i="15"/>
  <c r="H1249" i="15"/>
  <c r="O1248" i="15"/>
  <c r="N1248" i="15"/>
  <c r="M1248" i="15"/>
  <c r="L1248" i="15"/>
  <c r="K1248" i="15"/>
  <c r="I1248" i="15"/>
  <c r="H1248" i="15"/>
  <c r="O1247" i="15"/>
  <c r="N1247" i="15"/>
  <c r="M1247" i="15"/>
  <c r="L1247" i="15"/>
  <c r="K1247" i="15"/>
  <c r="I1247" i="15"/>
  <c r="H1247" i="15"/>
  <c r="O1246" i="15"/>
  <c r="N1246" i="15"/>
  <c r="M1246" i="15"/>
  <c r="L1246" i="15"/>
  <c r="K1246" i="15"/>
  <c r="I1246" i="15"/>
  <c r="H1246" i="15"/>
  <c r="O1245" i="15"/>
  <c r="N1245" i="15"/>
  <c r="M1245" i="15"/>
  <c r="L1245" i="15"/>
  <c r="K1245" i="15"/>
  <c r="I1245" i="15"/>
  <c r="H1245" i="15"/>
  <c r="O1244" i="15"/>
  <c r="N1244" i="15"/>
  <c r="M1244" i="15"/>
  <c r="L1244" i="15"/>
  <c r="K1244" i="15"/>
  <c r="I1244" i="15"/>
  <c r="H1244" i="15"/>
  <c r="AO137" i="35"/>
  <c r="AM137" i="35"/>
  <c r="AL137" i="35"/>
  <c r="AK137" i="35"/>
  <c r="AJ137" i="35"/>
  <c r="AI137" i="35"/>
  <c r="AH137" i="35"/>
  <c r="AG137" i="35"/>
  <c r="AF137" i="35"/>
  <c r="AE137" i="35"/>
  <c r="AD137" i="35"/>
  <c r="AC137" i="35"/>
  <c r="AB137" i="35"/>
  <c r="AA137" i="35"/>
  <c r="Z137" i="35"/>
  <c r="Y137" i="35"/>
  <c r="X137" i="35"/>
  <c r="W137" i="35"/>
  <c r="V137" i="35"/>
  <c r="U137" i="35"/>
  <c r="T137" i="35"/>
  <c r="S137" i="35"/>
  <c r="R137" i="35"/>
  <c r="Q137" i="35"/>
  <c r="P137" i="35"/>
  <c r="B103" i="17"/>
  <c r="C103" i="17"/>
  <c r="B114" i="14"/>
  <c r="C114" i="14"/>
  <c r="I659" i="33"/>
  <c r="G659" i="33"/>
  <c r="E659" i="33"/>
  <c r="C659" i="33"/>
  <c r="O982" i="34"/>
  <c r="O983" i="34"/>
  <c r="O984" i="34"/>
  <c r="O985" i="34"/>
  <c r="O986" i="34"/>
  <c r="O987" i="34"/>
  <c r="O988" i="34"/>
  <c r="N982" i="34"/>
  <c r="N983" i="34"/>
  <c r="N984" i="34"/>
  <c r="N985" i="34"/>
  <c r="N986" i="34"/>
  <c r="N987" i="34"/>
  <c r="N988" i="34"/>
  <c r="F932" i="23"/>
  <c r="F933" i="23"/>
  <c r="F934" i="23"/>
  <c r="F935" i="23"/>
  <c r="F936" i="23"/>
  <c r="F937" i="23"/>
  <c r="F938" i="23"/>
  <c r="F939" i="23"/>
  <c r="D975" i="18"/>
  <c r="D976" i="18"/>
  <c r="D977" i="18"/>
  <c r="D978" i="18"/>
  <c r="D979" i="18"/>
  <c r="D980" i="18"/>
  <c r="D981" i="18"/>
  <c r="B94" i="37"/>
  <c r="C94" i="37"/>
  <c r="Q32830" i="36"/>
  <c r="P32830" i="36"/>
  <c r="Q32829" i="36"/>
  <c r="P32829" i="36"/>
  <c r="Q32828" i="36"/>
  <c r="P32828" i="36"/>
  <c r="Q32827" i="36"/>
  <c r="P32827" i="36"/>
  <c r="Q32826" i="36"/>
  <c r="P32826" i="36"/>
  <c r="Q32825" i="36"/>
  <c r="P32825" i="36"/>
  <c r="Q32824" i="36"/>
  <c r="P32824" i="36"/>
  <c r="Q32823" i="36"/>
  <c r="P32823" i="36"/>
  <c r="Q32822" i="36"/>
  <c r="P32822" i="36"/>
  <c r="Q32821" i="36"/>
  <c r="P32821" i="36"/>
  <c r="Q32820" i="36"/>
  <c r="P32820" i="36"/>
  <c r="Q32819" i="36"/>
  <c r="P32819" i="36"/>
  <c r="Q32818" i="36"/>
  <c r="P32818" i="36"/>
  <c r="Q32817" i="36"/>
  <c r="P32817" i="36"/>
  <c r="Q32816" i="36"/>
  <c r="P32816" i="36"/>
  <c r="Q32815" i="36"/>
  <c r="P32815" i="36"/>
  <c r="Q32814" i="36"/>
  <c r="P32814" i="36"/>
  <c r="Q32813" i="36"/>
  <c r="P32813" i="36"/>
  <c r="Q32812" i="36"/>
  <c r="P32812" i="36"/>
  <c r="Q32811" i="36"/>
  <c r="P32811" i="36"/>
  <c r="Q32810" i="36"/>
  <c r="P32810" i="36"/>
  <c r="Q32809" i="36"/>
  <c r="P32809" i="36"/>
  <c r="Q32808" i="36"/>
  <c r="P32808" i="36"/>
  <c r="Q32807" i="36"/>
  <c r="P32807" i="36"/>
  <c r="Q32806" i="36"/>
  <c r="P32806" i="36"/>
  <c r="Q32805" i="36"/>
  <c r="P32805" i="36"/>
  <c r="Q32804" i="36"/>
  <c r="P32804" i="36"/>
  <c r="Q32803" i="36"/>
  <c r="P32803" i="36"/>
  <c r="Q32802" i="36"/>
  <c r="P32802" i="36"/>
  <c r="Q32801" i="36"/>
  <c r="P32801" i="36"/>
  <c r="Q32800" i="36"/>
  <c r="P32800" i="36"/>
  <c r="Q32799" i="36"/>
  <c r="P32799" i="36"/>
  <c r="Q32798" i="36"/>
  <c r="P32798" i="36"/>
  <c r="Q32797" i="36"/>
  <c r="P32797" i="36"/>
  <c r="Q32796" i="36"/>
  <c r="P32796" i="36"/>
  <c r="Q32795" i="36"/>
  <c r="P32795" i="36"/>
  <c r="Q32794" i="36"/>
  <c r="P32794" i="36"/>
  <c r="Q32793" i="36"/>
  <c r="P32793" i="36"/>
  <c r="Q32792" i="36"/>
  <c r="P32792" i="36"/>
  <c r="Q32791" i="36"/>
  <c r="P32791" i="36"/>
  <c r="Q32790" i="36"/>
  <c r="P32790" i="36"/>
  <c r="Q32789" i="36"/>
  <c r="P32789" i="36"/>
  <c r="Q32788" i="36"/>
  <c r="P32788" i="36"/>
  <c r="Q32787" i="36"/>
  <c r="P32787" i="36"/>
  <c r="Q32786" i="36"/>
  <c r="P32786" i="36"/>
  <c r="Q32785" i="36"/>
  <c r="P32785" i="36"/>
  <c r="Q32784" i="36"/>
  <c r="P32784" i="36"/>
  <c r="Q32783" i="36"/>
  <c r="P32783" i="36"/>
  <c r="Q32782" i="36"/>
  <c r="P32782" i="36"/>
  <c r="Q32781" i="36"/>
  <c r="P32781" i="36"/>
  <c r="Q32780" i="36"/>
  <c r="P32780" i="36"/>
  <c r="Q32779" i="36"/>
  <c r="P32779" i="36"/>
  <c r="Q32778" i="36"/>
  <c r="P32778" i="36"/>
  <c r="Q32777" i="36"/>
  <c r="P32777" i="36"/>
  <c r="Q32776" i="36"/>
  <c r="P32776" i="36"/>
  <c r="Q32775" i="36"/>
  <c r="P32775" i="36"/>
  <c r="Q32774" i="36"/>
  <c r="P32774" i="36"/>
  <c r="Q32773" i="36"/>
  <c r="P32773" i="36"/>
  <c r="Q32772" i="36"/>
  <c r="P32772" i="36"/>
  <c r="Q32771" i="36"/>
  <c r="P32771" i="36"/>
  <c r="Q32770" i="36"/>
  <c r="P32770" i="36"/>
  <c r="Q32769" i="36"/>
  <c r="P32769" i="36"/>
  <c r="Q32768" i="36"/>
  <c r="P32768" i="36"/>
  <c r="Q32767" i="36"/>
  <c r="P32767" i="36"/>
  <c r="Q32766" i="36"/>
  <c r="P32766" i="36"/>
  <c r="Q32765" i="36"/>
  <c r="P32765" i="36"/>
  <c r="Q32764" i="36"/>
  <c r="P32764" i="36"/>
  <c r="Q32763" i="36"/>
  <c r="P32763" i="36"/>
  <c r="Q32762" i="36"/>
  <c r="P32762" i="36"/>
  <c r="Q32761" i="36"/>
  <c r="P32761" i="36"/>
  <c r="Q32760" i="36"/>
  <c r="P32760" i="36"/>
  <c r="Q32759" i="36"/>
  <c r="P32759" i="36"/>
  <c r="Q32758" i="36"/>
  <c r="P32758" i="36"/>
  <c r="Q32757" i="36"/>
  <c r="P32757" i="36"/>
  <c r="Q32756" i="36"/>
  <c r="P32756" i="36"/>
  <c r="Q32755" i="36"/>
  <c r="P32755" i="36"/>
  <c r="Q32754" i="36"/>
  <c r="P32754" i="36"/>
  <c r="Q32753" i="36"/>
  <c r="P32753" i="36"/>
  <c r="Q32752" i="36"/>
  <c r="P32752" i="36"/>
  <c r="Q32751" i="36"/>
  <c r="P32751" i="36"/>
  <c r="Q32750" i="36"/>
  <c r="P32750" i="36"/>
  <c r="Q32749" i="36"/>
  <c r="P32749" i="36"/>
  <c r="Q32748" i="36"/>
  <c r="P32748" i="36"/>
  <c r="Q32747" i="36"/>
  <c r="P32747" i="36"/>
  <c r="Q32746" i="36"/>
  <c r="P32746" i="36"/>
  <c r="Q32745" i="36"/>
  <c r="P32745" i="36"/>
  <c r="Q32744" i="36"/>
  <c r="P32744" i="36"/>
  <c r="Q32743" i="36"/>
  <c r="P32743" i="36"/>
  <c r="Q32742" i="36"/>
  <c r="P32742" i="36"/>
  <c r="Q32741" i="36"/>
  <c r="P32741" i="36"/>
  <c r="Q32740" i="36"/>
  <c r="P32740" i="36"/>
  <c r="Q32739" i="36"/>
  <c r="P32739" i="36"/>
  <c r="Q32738" i="36"/>
  <c r="P32738" i="36"/>
  <c r="Q32737" i="36"/>
  <c r="P32737" i="36"/>
  <c r="Q32736" i="36"/>
  <c r="P32736" i="36"/>
  <c r="Q32735" i="36"/>
  <c r="P32735" i="36"/>
  <c r="Q32734" i="36"/>
  <c r="P32734" i="36"/>
  <c r="Q32733" i="36"/>
  <c r="P32733" i="36"/>
  <c r="Q32732" i="36"/>
  <c r="P32732" i="36"/>
  <c r="Q32731" i="36"/>
  <c r="P32731" i="36"/>
  <c r="Q32730" i="36"/>
  <c r="P32730" i="36"/>
  <c r="Q32729" i="36"/>
  <c r="P32729" i="36"/>
  <c r="Q32728" i="36"/>
  <c r="P32728" i="36"/>
  <c r="Q32727" i="36"/>
  <c r="P32727" i="36"/>
  <c r="Q32726" i="36"/>
  <c r="P32726" i="36"/>
  <c r="Q32725" i="36"/>
  <c r="P32725" i="36"/>
  <c r="Q32724" i="36"/>
  <c r="P32724" i="36"/>
  <c r="Q32723" i="36"/>
  <c r="P32723" i="36"/>
  <c r="Q32722" i="36"/>
  <c r="P32722" i="36"/>
  <c r="Q32721" i="36"/>
  <c r="P32721" i="36"/>
  <c r="Q32720" i="36"/>
  <c r="P32720" i="36"/>
  <c r="Q32719" i="36"/>
  <c r="P32719" i="36"/>
  <c r="Q32718" i="36"/>
  <c r="P32718" i="36"/>
  <c r="Q32717" i="36"/>
  <c r="P32717" i="36"/>
  <c r="Q32716" i="36"/>
  <c r="P32716" i="36"/>
  <c r="Q32715" i="36"/>
  <c r="P32715" i="36"/>
  <c r="Q32714" i="36"/>
  <c r="P32714" i="36"/>
  <c r="Q32713" i="36"/>
  <c r="P32713" i="36"/>
  <c r="Q32712" i="36"/>
  <c r="P32712" i="36"/>
  <c r="Q32711" i="36"/>
  <c r="P32711" i="36"/>
  <c r="Q32710" i="36"/>
  <c r="P32710" i="36"/>
  <c r="Q32709" i="36"/>
  <c r="P32709" i="36"/>
  <c r="Q32708" i="36"/>
  <c r="P32708" i="36"/>
  <c r="Q32707" i="36"/>
  <c r="P32707" i="36"/>
  <c r="Q32706" i="36"/>
  <c r="P32706" i="36"/>
  <c r="Q32705" i="36"/>
  <c r="P32705" i="36"/>
  <c r="Q32704" i="36"/>
  <c r="P32704" i="36"/>
  <c r="Q32703" i="36"/>
  <c r="P32703" i="36"/>
  <c r="Q32702" i="36"/>
  <c r="P32702" i="36"/>
  <c r="Q32701" i="36"/>
  <c r="P32701" i="36"/>
  <c r="Q32700" i="36"/>
  <c r="P32700" i="36"/>
  <c r="Q32699" i="36"/>
  <c r="P32699" i="36"/>
  <c r="Q32698" i="36"/>
  <c r="P32698" i="36"/>
  <c r="Q32697" i="36"/>
  <c r="P32697" i="36"/>
  <c r="Q32696" i="36"/>
  <c r="P32696" i="36"/>
  <c r="Q32695" i="36"/>
  <c r="P32695" i="36"/>
  <c r="Q32694" i="36"/>
  <c r="P32694" i="36"/>
  <c r="Q32693" i="36"/>
  <c r="P32693" i="36"/>
  <c r="Q32692" i="36"/>
  <c r="P32692" i="36"/>
  <c r="Q32691" i="36"/>
  <c r="P32691" i="36"/>
  <c r="Q32690" i="36"/>
  <c r="P32690" i="36"/>
  <c r="Q32689" i="36"/>
  <c r="P32689" i="36"/>
  <c r="Q32688" i="36"/>
  <c r="P32688" i="36"/>
  <c r="Q32687" i="36"/>
  <c r="P32687" i="36"/>
  <c r="Q32686" i="36"/>
  <c r="P32686" i="36"/>
  <c r="Q32685" i="36"/>
  <c r="P32685" i="36"/>
  <c r="Q32684" i="36"/>
  <c r="P32684" i="36"/>
  <c r="Q32683" i="36"/>
  <c r="P32683" i="36"/>
  <c r="Q32682" i="36"/>
  <c r="P32682" i="36"/>
  <c r="Q32681" i="36"/>
  <c r="P32681" i="36"/>
  <c r="Q32680" i="36"/>
  <c r="P32680" i="36"/>
  <c r="Q32679" i="36"/>
  <c r="P32679" i="36"/>
  <c r="Q32678" i="36"/>
  <c r="P32678" i="36"/>
  <c r="Q32677" i="36"/>
  <c r="P32677" i="36"/>
  <c r="Q32676" i="36"/>
  <c r="P32676" i="36"/>
  <c r="Q32675" i="36"/>
  <c r="P32675" i="36"/>
  <c r="Q32674" i="36"/>
  <c r="P32674" i="36"/>
  <c r="Q32673" i="36"/>
  <c r="P32673" i="36"/>
  <c r="Q32672" i="36"/>
  <c r="P32672" i="36"/>
  <c r="Q32671" i="36"/>
  <c r="P32671" i="36"/>
  <c r="Q32670" i="36"/>
  <c r="P32670" i="36"/>
  <c r="Q32669" i="36"/>
  <c r="P32669" i="36"/>
  <c r="Q32668" i="36"/>
  <c r="P32668" i="36"/>
  <c r="Q32667" i="36"/>
  <c r="P32667" i="36"/>
  <c r="Q32666" i="36"/>
  <c r="P32666" i="36"/>
  <c r="Q32665" i="36"/>
  <c r="P32665" i="36"/>
  <c r="Q32664" i="36"/>
  <c r="P32664" i="36"/>
  <c r="Q32663" i="36"/>
  <c r="P32663" i="36"/>
  <c r="Q32662" i="36"/>
  <c r="P32662" i="36"/>
  <c r="Q32661" i="36"/>
  <c r="P32661" i="36"/>
  <c r="Q32660" i="36"/>
  <c r="P32660" i="36"/>
  <c r="Q32659" i="36"/>
  <c r="P32659" i="36"/>
  <c r="Q32658" i="36"/>
  <c r="P32658" i="36"/>
  <c r="Q32657" i="36"/>
  <c r="P32657" i="36"/>
  <c r="Q32656" i="36"/>
  <c r="P32656" i="36"/>
  <c r="Q32655" i="36"/>
  <c r="P32655" i="36"/>
  <c r="Q32654" i="36"/>
  <c r="P32654" i="36"/>
  <c r="Q32653" i="36"/>
  <c r="P32653" i="36"/>
  <c r="Q32652" i="36"/>
  <c r="P32652" i="36"/>
  <c r="Q32651" i="36"/>
  <c r="P32651" i="36"/>
  <c r="Q32650" i="36"/>
  <c r="P32650" i="36"/>
  <c r="Q32649" i="36"/>
  <c r="P32649" i="36"/>
  <c r="Q32648" i="36"/>
  <c r="P32648" i="36"/>
  <c r="Q32647" i="36"/>
  <c r="P32647" i="36"/>
  <c r="Q32646" i="36"/>
  <c r="P32646" i="36"/>
  <c r="Q32645" i="36"/>
  <c r="P32645" i="36"/>
  <c r="Q32644" i="36"/>
  <c r="P32644" i="36"/>
  <c r="Q32643" i="36"/>
  <c r="P32643" i="36"/>
  <c r="Q32642" i="36"/>
  <c r="P32642" i="36"/>
  <c r="Q32641" i="36"/>
  <c r="P32641" i="36"/>
  <c r="Q32640" i="36"/>
  <c r="P32640" i="36"/>
  <c r="Q32639" i="36"/>
  <c r="P32639" i="36"/>
  <c r="Q32638" i="36"/>
  <c r="P32638" i="36"/>
  <c r="Q32637" i="36"/>
  <c r="P32637" i="36"/>
  <c r="Q32636" i="36"/>
  <c r="P32636" i="36"/>
  <c r="Q32635" i="36"/>
  <c r="P32635" i="36"/>
  <c r="Q32634" i="36"/>
  <c r="P32634" i="36"/>
  <c r="Q32633" i="36"/>
  <c r="P32633" i="36"/>
  <c r="Q32632" i="36"/>
  <c r="P32632" i="36"/>
  <c r="Q32631" i="36"/>
  <c r="P32631" i="36"/>
  <c r="Q32630" i="36"/>
  <c r="P32630" i="36"/>
  <c r="Q32629" i="36"/>
  <c r="P32629" i="36"/>
  <c r="Q32628" i="36"/>
  <c r="P32628" i="36"/>
  <c r="Q32627" i="36"/>
  <c r="P32627" i="36"/>
  <c r="Q32626" i="36"/>
  <c r="P32626" i="36"/>
  <c r="Q32625" i="36"/>
  <c r="P32625" i="36"/>
  <c r="Q32624" i="36"/>
  <c r="P32624" i="36"/>
  <c r="Q32623" i="36"/>
  <c r="P32623" i="36"/>
  <c r="Q32622" i="36"/>
  <c r="P32622" i="36"/>
  <c r="Q32621" i="36"/>
  <c r="P32621" i="36"/>
  <c r="Q32620" i="36"/>
  <c r="P32620" i="36"/>
  <c r="Q32619" i="36"/>
  <c r="P32619" i="36"/>
  <c r="Q32618" i="36"/>
  <c r="P32618" i="36"/>
  <c r="Q32617" i="36"/>
  <c r="P32617" i="36"/>
  <c r="Q32616" i="36"/>
  <c r="P32616" i="36"/>
  <c r="Q32615" i="36"/>
  <c r="P32615" i="36"/>
  <c r="Q32614" i="36"/>
  <c r="P32614" i="36"/>
  <c r="Q32613" i="36"/>
  <c r="P32613" i="36"/>
  <c r="Q32612" i="36"/>
  <c r="P32612" i="36"/>
  <c r="Q32611" i="36"/>
  <c r="P32611" i="36"/>
  <c r="Q32610" i="36"/>
  <c r="P32610" i="36"/>
  <c r="Q32609" i="36"/>
  <c r="P32609" i="36"/>
  <c r="Q32608" i="36"/>
  <c r="P32608" i="36"/>
  <c r="Q32607" i="36"/>
  <c r="P32607" i="36"/>
  <c r="Q32606" i="36"/>
  <c r="P32606" i="36"/>
  <c r="Q32605" i="36"/>
  <c r="P32605" i="36"/>
  <c r="Q32604" i="36"/>
  <c r="P32604" i="36"/>
  <c r="Q32603" i="36"/>
  <c r="P32603" i="36"/>
  <c r="Q32602" i="36"/>
  <c r="P32602" i="36"/>
  <c r="Q32601" i="36"/>
  <c r="P32601" i="36"/>
  <c r="Q32600" i="36"/>
  <c r="P32600" i="36"/>
  <c r="Q32599" i="36"/>
  <c r="P32599" i="36"/>
  <c r="Q32598" i="36"/>
  <c r="P32598" i="36"/>
  <c r="Q32597" i="36"/>
  <c r="P32597" i="36"/>
  <c r="Q32596" i="36"/>
  <c r="P32596" i="36"/>
  <c r="Q32595" i="36"/>
  <c r="P32595" i="36"/>
  <c r="Q32594" i="36"/>
  <c r="P32594" i="36"/>
  <c r="Q32593" i="36"/>
  <c r="P32593" i="36"/>
  <c r="Q32592" i="36"/>
  <c r="P32592" i="36"/>
  <c r="Q32591" i="36"/>
  <c r="P32591" i="36"/>
  <c r="Q32590" i="36"/>
  <c r="P32590" i="36"/>
  <c r="Q32589" i="36"/>
  <c r="P32589" i="36"/>
  <c r="Q32588" i="36"/>
  <c r="P32588" i="36"/>
  <c r="Q32587" i="36"/>
  <c r="P32587" i="36"/>
  <c r="Q32586" i="36"/>
  <c r="P32586" i="36"/>
  <c r="Q32585" i="36"/>
  <c r="P32585" i="36"/>
  <c r="Q32584" i="36"/>
  <c r="P32584" i="36"/>
  <c r="Q32583" i="36"/>
  <c r="P32583" i="36"/>
  <c r="Q32582" i="36"/>
  <c r="P32582" i="36"/>
  <c r="Q32581" i="36"/>
  <c r="P32581" i="36"/>
  <c r="Q32580" i="36"/>
  <c r="P32580" i="36"/>
  <c r="Q32579" i="36"/>
  <c r="P32579" i="36"/>
  <c r="Q32578" i="36"/>
  <c r="P32578" i="36"/>
  <c r="Q32577" i="36"/>
  <c r="P32577" i="36"/>
  <c r="Q32576" i="36"/>
  <c r="P32576" i="36"/>
  <c r="Q32575" i="36"/>
  <c r="P32575" i="36"/>
  <c r="Q32574" i="36"/>
  <c r="P32574" i="36"/>
  <c r="Q32573" i="36"/>
  <c r="P32573" i="36"/>
  <c r="Q32572" i="36"/>
  <c r="P32572" i="36"/>
  <c r="Q32571" i="36"/>
  <c r="P32571" i="36"/>
  <c r="Q32570" i="36"/>
  <c r="P32570" i="36"/>
  <c r="Q32569" i="36"/>
  <c r="P32569" i="36"/>
  <c r="Q32568" i="36"/>
  <c r="P32568" i="36"/>
  <c r="Q32567" i="36"/>
  <c r="P32567" i="36"/>
  <c r="Q32566" i="36"/>
  <c r="P32566" i="36"/>
  <c r="Q32565" i="36"/>
  <c r="P32565" i="36"/>
  <c r="Q32564" i="36"/>
  <c r="P32564" i="36"/>
  <c r="Q32563" i="36"/>
  <c r="P32563" i="36"/>
  <c r="Q32562" i="36"/>
  <c r="P32562" i="36"/>
  <c r="Q32561" i="36"/>
  <c r="P32561" i="36"/>
  <c r="Q32560" i="36"/>
  <c r="P32560" i="36"/>
  <c r="Q32559" i="36"/>
  <c r="P32559" i="36"/>
  <c r="Q32558" i="36"/>
  <c r="P32558" i="36"/>
  <c r="Q32557" i="36"/>
  <c r="P32557" i="36"/>
  <c r="Q32556" i="36"/>
  <c r="P32556" i="36"/>
  <c r="Q32555" i="36"/>
  <c r="P32555" i="36"/>
  <c r="Q32554" i="36"/>
  <c r="P32554" i="36"/>
  <c r="Q32553" i="36"/>
  <c r="P32553" i="36"/>
  <c r="Q32552" i="36"/>
  <c r="P32552" i="36"/>
  <c r="Q32551" i="36"/>
  <c r="P32551" i="36"/>
  <c r="Q32550" i="36"/>
  <c r="P32550" i="36"/>
  <c r="Q32549" i="36"/>
  <c r="P32549" i="36"/>
  <c r="Q32548" i="36"/>
  <c r="P32548" i="36"/>
  <c r="Q32547" i="36"/>
  <c r="P32547" i="36"/>
  <c r="Q32546" i="36"/>
  <c r="P32546" i="36"/>
  <c r="Q32545" i="36"/>
  <c r="P32545" i="36"/>
  <c r="Q32544" i="36"/>
  <c r="P32544" i="36"/>
  <c r="Q32543" i="36"/>
  <c r="P32543" i="36"/>
  <c r="Q32542" i="36"/>
  <c r="P32542" i="36"/>
  <c r="Q32541" i="36"/>
  <c r="P32541" i="36"/>
  <c r="Q32540" i="36"/>
  <c r="P32540" i="36"/>
  <c r="Q32539" i="36"/>
  <c r="P32539" i="36"/>
  <c r="Q32538" i="36"/>
  <c r="P32538" i="36"/>
  <c r="Q32537" i="36"/>
  <c r="P32537" i="36"/>
  <c r="Q32536" i="36"/>
  <c r="P32536" i="36"/>
  <c r="Q32535" i="36"/>
  <c r="P32535" i="36"/>
  <c r="Q32534" i="36"/>
  <c r="P32534" i="36"/>
  <c r="Q32533" i="36"/>
  <c r="P32533" i="36"/>
  <c r="Q32532" i="36"/>
  <c r="P32532" i="36"/>
  <c r="Q32531" i="36"/>
  <c r="P32531" i="36"/>
  <c r="Q32530" i="36"/>
  <c r="P32530" i="36"/>
  <c r="Q32529" i="36"/>
  <c r="P32529" i="36"/>
  <c r="Q32528" i="36"/>
  <c r="P32528" i="36"/>
  <c r="Q32527" i="36"/>
  <c r="P32527" i="36"/>
  <c r="Q32526" i="36"/>
  <c r="P32526" i="36"/>
  <c r="Q32525" i="36"/>
  <c r="P32525" i="36"/>
  <c r="Q32524" i="36"/>
  <c r="P32524" i="36"/>
  <c r="Q32523" i="36"/>
  <c r="P32523" i="36"/>
  <c r="Q32522" i="36"/>
  <c r="P32522" i="36"/>
  <c r="Q32521" i="36"/>
  <c r="P32521" i="36"/>
  <c r="Q32520" i="36"/>
  <c r="P32520" i="36"/>
  <c r="Q32519" i="36"/>
  <c r="P32519" i="36"/>
  <c r="Q32518" i="36"/>
  <c r="P32518" i="36"/>
  <c r="Q32517" i="36"/>
  <c r="P32517" i="36"/>
  <c r="Q32516" i="36"/>
  <c r="P32516" i="36"/>
  <c r="Q32515" i="36"/>
  <c r="P32515" i="36"/>
  <c r="Q32514" i="36"/>
  <c r="P32514" i="36"/>
  <c r="Q32513" i="36"/>
  <c r="P32513" i="36"/>
  <c r="Q32512" i="36"/>
  <c r="P32512" i="36"/>
  <c r="Q32511" i="36"/>
  <c r="P32511" i="36"/>
  <c r="Q32510" i="36"/>
  <c r="P32510" i="36"/>
  <c r="Q32509" i="36"/>
  <c r="P32509" i="36"/>
  <c r="Q32508" i="36"/>
  <c r="P32508" i="36"/>
  <c r="Q32507" i="36"/>
  <c r="P32507" i="36"/>
  <c r="Q32506" i="36"/>
  <c r="P32506" i="36"/>
  <c r="Q32505" i="36"/>
  <c r="P32505" i="36"/>
  <c r="Q32504" i="36"/>
  <c r="P32504" i="36"/>
  <c r="Q32503" i="36"/>
  <c r="P32503" i="36"/>
  <c r="Q32502" i="36"/>
  <c r="P32502" i="36"/>
  <c r="Q32501" i="36"/>
  <c r="P32501" i="36"/>
  <c r="Q32500" i="36"/>
  <c r="P32500" i="36"/>
  <c r="Q32499" i="36"/>
  <c r="P32499" i="36"/>
  <c r="Q32498" i="36"/>
  <c r="P32498" i="36"/>
  <c r="Q32497" i="36"/>
  <c r="P32497" i="36"/>
  <c r="Q32496" i="36"/>
  <c r="P32496" i="36"/>
  <c r="Q32495" i="36"/>
  <c r="P32495" i="36"/>
  <c r="Q32494" i="36"/>
  <c r="P32494" i="36"/>
  <c r="Q32493" i="36"/>
  <c r="P32493" i="36"/>
  <c r="Q32492" i="36"/>
  <c r="P32492" i="36"/>
  <c r="Q32491" i="36"/>
  <c r="P32491" i="36"/>
  <c r="Q32490" i="36"/>
  <c r="P32490" i="36"/>
  <c r="Q32489" i="36"/>
  <c r="P32489" i="36"/>
  <c r="Q32488" i="36"/>
  <c r="P32488" i="36"/>
  <c r="Q32487" i="36"/>
  <c r="P32487" i="36"/>
  <c r="Q32486" i="36"/>
  <c r="P32486" i="36"/>
  <c r="Q32485" i="36"/>
  <c r="P32485" i="36"/>
  <c r="Q32484" i="36"/>
  <c r="P32484" i="36"/>
  <c r="Q32483" i="36"/>
  <c r="P32483" i="36"/>
  <c r="Q32482" i="36"/>
  <c r="P32482" i="36"/>
  <c r="Q32481" i="36"/>
  <c r="P32481" i="36"/>
  <c r="Q32480" i="36"/>
  <c r="P32480" i="36"/>
  <c r="Q32479" i="36"/>
  <c r="P32479" i="36"/>
  <c r="P32478" i="36"/>
  <c r="Q32478" i="36"/>
  <c r="H2888" i="40"/>
  <c r="H2889" i="40"/>
  <c r="H2890" i="40"/>
  <c r="H2891" i="40"/>
  <c r="H2892" i="40"/>
  <c r="H2893" i="40"/>
  <c r="H2894" i="40"/>
  <c r="H2895" i="40"/>
  <c r="H2896" i="40"/>
  <c r="H2897" i="40"/>
  <c r="H2899" i="40"/>
  <c r="H2900" i="40"/>
  <c r="H2904" i="40"/>
  <c r="H2905" i="40"/>
  <c r="H2908" i="40"/>
  <c r="H2909" i="40"/>
  <c r="H2913" i="40"/>
  <c r="C1582" i="21"/>
  <c r="B1582" i="21"/>
  <c r="C1581" i="21"/>
  <c r="B1581" i="21"/>
  <c r="C1580" i="21"/>
  <c r="B1580" i="21"/>
  <c r="C1579" i="21"/>
  <c r="B1579" i="21"/>
  <c r="C1578" i="21"/>
  <c r="B1578" i="21"/>
  <c r="C1577" i="21"/>
  <c r="B1577" i="21"/>
  <c r="C1576" i="21"/>
  <c r="B1576" i="21"/>
  <c r="C1575" i="21"/>
  <c r="B1575" i="21"/>
  <c r="C1574" i="21"/>
  <c r="B1574" i="21"/>
  <c r="C1573" i="21"/>
  <c r="B1573" i="21"/>
  <c r="C1572" i="21"/>
  <c r="B1572" i="21"/>
  <c r="C1571" i="21"/>
  <c r="B1571" i="21"/>
  <c r="C1570" i="21"/>
  <c r="B1570" i="21"/>
  <c r="C1569" i="21"/>
  <c r="B1569" i="21"/>
  <c r="C1568" i="21"/>
  <c r="B1568" i="21"/>
  <c r="C1567" i="21"/>
  <c r="B1567" i="21"/>
  <c r="B1566" i="21"/>
  <c r="C1566" i="21"/>
  <c r="F926" i="23"/>
  <c r="F927" i="23"/>
  <c r="F928" i="23"/>
  <c r="F929" i="23"/>
  <c r="F930" i="23"/>
  <c r="F931" i="23"/>
  <c r="P136" i="35"/>
  <c r="Q136" i="35"/>
  <c r="R136" i="35"/>
  <c r="S136" i="35"/>
  <c r="T136" i="35"/>
  <c r="U136" i="35"/>
  <c r="V136" i="35"/>
  <c r="W136" i="35"/>
  <c r="X136" i="35"/>
  <c r="Y136" i="35"/>
  <c r="Z136" i="35"/>
  <c r="AA136" i="35"/>
  <c r="AB136" i="35"/>
  <c r="AC136" i="35"/>
  <c r="AD136" i="35"/>
  <c r="AE136" i="35"/>
  <c r="AF136" i="35"/>
  <c r="AG136" i="35"/>
  <c r="AH136" i="35"/>
  <c r="AI136" i="35"/>
  <c r="AJ136" i="35"/>
  <c r="AK136" i="35"/>
  <c r="AL136" i="35"/>
  <c r="AM136" i="35"/>
  <c r="AO136" i="35"/>
  <c r="I409" i="32"/>
  <c r="H409" i="32"/>
  <c r="I408" i="32"/>
  <c r="H408" i="32"/>
  <c r="O407" i="32"/>
  <c r="N407" i="32"/>
  <c r="M407" i="32"/>
  <c r="L407" i="32"/>
  <c r="K407" i="32"/>
  <c r="I407" i="32"/>
  <c r="H407" i="32"/>
  <c r="O406" i="32"/>
  <c r="N406" i="32"/>
  <c r="M406" i="32"/>
  <c r="L406" i="32"/>
  <c r="K406" i="32"/>
  <c r="I406" i="32"/>
  <c r="H406" i="32"/>
  <c r="I1701" i="31"/>
  <c r="H1701" i="31"/>
  <c r="I1700" i="31"/>
  <c r="H1700" i="31"/>
  <c r="I1699" i="31"/>
  <c r="H1699" i="31"/>
  <c r="I1698" i="31"/>
  <c r="H1698" i="31"/>
  <c r="I1697" i="31"/>
  <c r="H1697" i="31"/>
  <c r="I1696" i="31"/>
  <c r="H1696" i="31"/>
  <c r="I1243" i="15"/>
  <c r="H1243" i="15"/>
  <c r="O1242" i="15"/>
  <c r="N1242" i="15"/>
  <c r="M1242" i="15"/>
  <c r="L1242" i="15"/>
  <c r="K1242" i="15"/>
  <c r="I1242" i="15"/>
  <c r="H1242" i="15"/>
  <c r="O1241" i="15"/>
  <c r="N1241" i="15"/>
  <c r="M1241" i="15"/>
  <c r="L1241" i="15"/>
  <c r="K1241" i="15"/>
  <c r="I1241" i="15"/>
  <c r="H1241" i="15"/>
  <c r="O1240" i="15"/>
  <c r="N1240" i="15"/>
  <c r="M1240" i="15"/>
  <c r="L1240" i="15"/>
  <c r="K1240" i="15"/>
  <c r="I1240" i="15"/>
  <c r="H1240" i="15"/>
  <c r="O1239" i="15"/>
  <c r="N1239" i="15"/>
  <c r="M1239" i="15"/>
  <c r="L1239" i="15"/>
  <c r="K1239" i="15"/>
  <c r="I1239" i="15"/>
  <c r="H1239" i="15"/>
  <c r="O1238" i="15"/>
  <c r="N1238" i="15"/>
  <c r="M1238" i="15"/>
  <c r="L1238" i="15"/>
  <c r="K1238" i="15"/>
  <c r="I1238" i="15"/>
  <c r="H1238" i="15"/>
  <c r="O1237" i="15"/>
  <c r="N1237" i="15"/>
  <c r="M1237" i="15"/>
  <c r="L1237" i="15"/>
  <c r="K1237" i="15"/>
  <c r="I1237" i="15"/>
  <c r="H1237" i="15"/>
  <c r="O1236" i="15"/>
  <c r="N1236" i="15"/>
  <c r="M1236" i="15"/>
  <c r="L1236" i="15"/>
  <c r="K1236" i="15"/>
  <c r="I1236" i="15"/>
  <c r="H1236" i="15"/>
  <c r="O1235" i="15"/>
  <c r="N1235" i="15"/>
  <c r="M1235" i="15"/>
  <c r="L1235" i="15"/>
  <c r="K1235" i="15"/>
  <c r="I1235" i="15"/>
  <c r="H1235" i="15"/>
  <c r="O1234" i="15"/>
  <c r="N1234" i="15"/>
  <c r="M1234" i="15"/>
  <c r="L1234" i="15"/>
  <c r="K1234" i="15"/>
  <c r="I1234" i="15"/>
  <c r="H1234" i="15"/>
  <c r="O1233" i="15"/>
  <c r="N1233" i="15"/>
  <c r="M1233" i="15"/>
  <c r="L1233" i="15"/>
  <c r="K1233" i="15"/>
  <c r="I1233" i="15"/>
  <c r="H1233" i="15"/>
  <c r="O1232" i="15"/>
  <c r="N1232" i="15"/>
  <c r="M1232" i="15"/>
  <c r="L1232" i="15"/>
  <c r="K1232" i="15"/>
  <c r="I1232" i="15"/>
  <c r="H1232" i="15"/>
  <c r="B102" i="17"/>
  <c r="C102" i="17"/>
  <c r="B113" i="14"/>
  <c r="C113" i="14"/>
  <c r="I658" i="33"/>
  <c r="G658" i="33"/>
  <c r="C658" i="33"/>
  <c r="E658" i="33"/>
  <c r="O975" i="34"/>
  <c r="O976" i="34"/>
  <c r="O977" i="34"/>
  <c r="O978" i="34"/>
  <c r="O979" i="34"/>
  <c r="O980" i="34"/>
  <c r="O981" i="34"/>
  <c r="N975" i="34"/>
  <c r="N976" i="34"/>
  <c r="N977" i="34"/>
  <c r="N978" i="34"/>
  <c r="N979" i="34"/>
  <c r="N980" i="34"/>
  <c r="N981" i="34"/>
  <c r="D968" i="18"/>
  <c r="D969" i="18"/>
  <c r="D970" i="18"/>
  <c r="D971" i="18"/>
  <c r="D972" i="18"/>
  <c r="D973" i="18"/>
  <c r="D974" i="18"/>
  <c r="H902" i="29"/>
  <c r="H903" i="29"/>
  <c r="H904" i="29"/>
  <c r="H905" i="29"/>
  <c r="H906" i="29"/>
  <c r="H907" i="29"/>
  <c r="H908" i="29"/>
  <c r="F902" i="29"/>
  <c r="F903" i="29"/>
  <c r="F904" i="29"/>
  <c r="F905" i="29"/>
  <c r="F906" i="29"/>
  <c r="F907" i="29"/>
  <c r="F908" i="29"/>
  <c r="D902" i="29"/>
  <c r="D903" i="29"/>
  <c r="D904" i="29"/>
  <c r="D905" i="29"/>
  <c r="D906" i="29"/>
  <c r="D907" i="29"/>
  <c r="D908" i="29"/>
  <c r="C902" i="29"/>
  <c r="C903" i="29"/>
  <c r="C904" i="29"/>
  <c r="C905" i="29"/>
  <c r="C906" i="29"/>
  <c r="C907" i="29"/>
  <c r="C908" i="29"/>
  <c r="H2862" i="40"/>
  <c r="H2863" i="40"/>
  <c r="H2864" i="40"/>
  <c r="H2865" i="40"/>
  <c r="H2866" i="40"/>
  <c r="H2867" i="40"/>
  <c r="H2868" i="40"/>
  <c r="H2869" i="40"/>
  <c r="H2870" i="40"/>
  <c r="H2871" i="40"/>
  <c r="H2873" i="40"/>
  <c r="H2874" i="40"/>
  <c r="H2878" i="40"/>
  <c r="H2879" i="40"/>
  <c r="H2882" i="40"/>
  <c r="H2883" i="40"/>
  <c r="H2887" i="40"/>
  <c r="B93" i="37"/>
  <c r="C93" i="37"/>
  <c r="Q32477" i="36"/>
  <c r="P32477" i="36"/>
  <c r="Q32476" i="36"/>
  <c r="P32476" i="36"/>
  <c r="Q32475" i="36"/>
  <c r="P32475" i="36"/>
  <c r="Q32474" i="36"/>
  <c r="P32474" i="36"/>
  <c r="Q32473" i="36"/>
  <c r="P32473" i="36"/>
  <c r="Q32472" i="36"/>
  <c r="P32472" i="36"/>
  <c r="Q32471" i="36"/>
  <c r="P32471" i="36"/>
  <c r="Q32470" i="36"/>
  <c r="P32470" i="36"/>
  <c r="Q32469" i="36"/>
  <c r="P32469" i="36"/>
  <c r="Q32468" i="36"/>
  <c r="P32468" i="36"/>
  <c r="Q32467" i="36"/>
  <c r="P32467" i="36"/>
  <c r="Q32466" i="36"/>
  <c r="P32466" i="36"/>
  <c r="Q32465" i="36"/>
  <c r="P32465" i="36"/>
  <c r="Q32464" i="36"/>
  <c r="P32464" i="36"/>
  <c r="Q32463" i="36"/>
  <c r="P32463" i="36"/>
  <c r="Q32462" i="36"/>
  <c r="P32462" i="36"/>
  <c r="Q32461" i="36"/>
  <c r="P32461" i="36"/>
  <c r="Q32460" i="36"/>
  <c r="P32460" i="36"/>
  <c r="Q32459" i="36"/>
  <c r="P32459" i="36"/>
  <c r="Q32458" i="36"/>
  <c r="P32458" i="36"/>
  <c r="Q32457" i="36"/>
  <c r="P32457" i="36"/>
  <c r="Q32456" i="36"/>
  <c r="P32456" i="36"/>
  <c r="Q32455" i="36"/>
  <c r="P32455" i="36"/>
  <c r="Q32454" i="36"/>
  <c r="P32454" i="36"/>
  <c r="Q32453" i="36"/>
  <c r="P32453" i="36"/>
  <c r="Q32452" i="36"/>
  <c r="P32452" i="36"/>
  <c r="Q32451" i="36"/>
  <c r="P32451" i="36"/>
  <c r="Q32450" i="36"/>
  <c r="P32450" i="36"/>
  <c r="Q32449" i="36"/>
  <c r="P32449" i="36"/>
  <c r="Q32448" i="36"/>
  <c r="P32448" i="36"/>
  <c r="Q32447" i="36"/>
  <c r="P32447" i="36"/>
  <c r="Q32446" i="36"/>
  <c r="P32446" i="36"/>
  <c r="Q32445" i="36"/>
  <c r="P32445" i="36"/>
  <c r="Q32444" i="36"/>
  <c r="P32444" i="36"/>
  <c r="Q32443" i="36"/>
  <c r="P32443" i="36"/>
  <c r="Q32442" i="36"/>
  <c r="P32442" i="36"/>
  <c r="Q32441" i="36"/>
  <c r="P32441" i="36"/>
  <c r="Q32440" i="36"/>
  <c r="P32440" i="36"/>
  <c r="Q32439" i="36"/>
  <c r="P32439" i="36"/>
  <c r="Q32438" i="36"/>
  <c r="P32438" i="36"/>
  <c r="Q32437" i="36"/>
  <c r="P32437" i="36"/>
  <c r="Q32436" i="36"/>
  <c r="P32436" i="36"/>
  <c r="Q32435" i="36"/>
  <c r="P32435" i="36"/>
  <c r="Q32434" i="36"/>
  <c r="P32434" i="36"/>
  <c r="Q32433" i="36"/>
  <c r="P32433" i="36"/>
  <c r="Q32432" i="36"/>
  <c r="P32432" i="36"/>
  <c r="Q32431" i="36"/>
  <c r="P32431" i="36"/>
  <c r="Q32430" i="36"/>
  <c r="P32430" i="36"/>
  <c r="Q32429" i="36"/>
  <c r="P32429" i="36"/>
  <c r="Q32428" i="36"/>
  <c r="P32428" i="36"/>
  <c r="Q32427" i="36"/>
  <c r="P32427" i="36"/>
  <c r="Q32426" i="36"/>
  <c r="P32426" i="36"/>
  <c r="Q32425" i="36"/>
  <c r="P32425" i="36"/>
  <c r="Q32424" i="36"/>
  <c r="P32424" i="36"/>
  <c r="Q32423" i="36"/>
  <c r="P32423" i="36"/>
  <c r="Q32422" i="36"/>
  <c r="P32422" i="36"/>
  <c r="Q32421" i="36"/>
  <c r="P32421" i="36"/>
  <c r="Q32420" i="36"/>
  <c r="P32420" i="36"/>
  <c r="Q32419" i="36"/>
  <c r="P32419" i="36"/>
  <c r="Q32418" i="36"/>
  <c r="P32418" i="36"/>
  <c r="Q32417" i="36"/>
  <c r="P32417" i="36"/>
  <c r="Q32416" i="36"/>
  <c r="P32416" i="36"/>
  <c r="Q32415" i="36"/>
  <c r="P32415" i="36"/>
  <c r="Q32414" i="36"/>
  <c r="P32414" i="36"/>
  <c r="Q32413" i="36"/>
  <c r="P32413" i="36"/>
  <c r="Q32412" i="36"/>
  <c r="P32412" i="36"/>
  <c r="Q32411" i="36"/>
  <c r="P32411" i="36"/>
  <c r="Q32410" i="36"/>
  <c r="P32410" i="36"/>
  <c r="Q32409" i="36"/>
  <c r="P32409" i="36"/>
  <c r="Q32408" i="36"/>
  <c r="P32408" i="36"/>
  <c r="Q32407" i="36"/>
  <c r="P32407" i="36"/>
  <c r="Q32406" i="36"/>
  <c r="P32406" i="36"/>
  <c r="Q32405" i="36"/>
  <c r="P32405" i="36"/>
  <c r="Q32404" i="36"/>
  <c r="P32404" i="36"/>
  <c r="Q32403" i="36"/>
  <c r="P32403" i="36"/>
  <c r="Q32402" i="36"/>
  <c r="P32402" i="36"/>
  <c r="Q32401" i="36"/>
  <c r="P32401" i="36"/>
  <c r="Q32400" i="36"/>
  <c r="P32400" i="36"/>
  <c r="Q32399" i="36"/>
  <c r="P32399" i="36"/>
  <c r="Q32398" i="36"/>
  <c r="P32398" i="36"/>
  <c r="Q32397" i="36"/>
  <c r="P32397" i="36"/>
  <c r="Q32396" i="36"/>
  <c r="P32396" i="36"/>
  <c r="Q32395" i="36"/>
  <c r="P32395" i="36"/>
  <c r="Q32394" i="36"/>
  <c r="P32394" i="36"/>
  <c r="Q32393" i="36"/>
  <c r="P32393" i="36"/>
  <c r="Q32392" i="36"/>
  <c r="P32392" i="36"/>
  <c r="Q32391" i="36"/>
  <c r="P32391" i="36"/>
  <c r="Q32390" i="36"/>
  <c r="P32390" i="36"/>
  <c r="Q32389" i="36"/>
  <c r="P32389" i="36"/>
  <c r="Q32388" i="36"/>
  <c r="P32388" i="36"/>
  <c r="Q32387" i="36"/>
  <c r="P32387" i="36"/>
  <c r="Q32386" i="36"/>
  <c r="P32386" i="36"/>
  <c r="Q32385" i="36"/>
  <c r="P32385" i="36"/>
  <c r="Q32384" i="36"/>
  <c r="P32384" i="36"/>
  <c r="Q32383" i="36"/>
  <c r="P32383" i="36"/>
  <c r="Q32382" i="36"/>
  <c r="P32382" i="36"/>
  <c r="Q32381" i="36"/>
  <c r="P32381" i="36"/>
  <c r="Q32380" i="36"/>
  <c r="P32380" i="36"/>
  <c r="Q32379" i="36"/>
  <c r="P32379" i="36"/>
  <c r="Q32378" i="36"/>
  <c r="P32378" i="36"/>
  <c r="Q32377" i="36"/>
  <c r="P32377" i="36"/>
  <c r="Q32376" i="36"/>
  <c r="P32376" i="36"/>
  <c r="Q32375" i="36"/>
  <c r="P32375" i="36"/>
  <c r="Q32374" i="36"/>
  <c r="P32374" i="36"/>
  <c r="Q32373" i="36"/>
  <c r="P32373" i="36"/>
  <c r="Q32372" i="36"/>
  <c r="P32372" i="36"/>
  <c r="Q32371" i="36"/>
  <c r="P32371" i="36"/>
  <c r="Q32370" i="36"/>
  <c r="P32370" i="36"/>
  <c r="Q32369" i="36"/>
  <c r="P32369" i="36"/>
  <c r="Q32368" i="36"/>
  <c r="P32368" i="36"/>
  <c r="Q32367" i="36"/>
  <c r="P32367" i="36"/>
  <c r="Q32366" i="36"/>
  <c r="P32366" i="36"/>
  <c r="Q32365" i="36"/>
  <c r="P32365" i="36"/>
  <c r="Q32364" i="36"/>
  <c r="P32364" i="36"/>
  <c r="Q32363" i="36"/>
  <c r="P32363" i="36"/>
  <c r="Q32362" i="36"/>
  <c r="P32362" i="36"/>
  <c r="Q32361" i="36"/>
  <c r="P32361" i="36"/>
  <c r="Q32360" i="36"/>
  <c r="P32360" i="36"/>
  <c r="Q32359" i="36"/>
  <c r="P32359" i="36"/>
  <c r="Q32358" i="36"/>
  <c r="P32358" i="36"/>
  <c r="Q32357" i="36"/>
  <c r="P32357" i="36"/>
  <c r="Q32356" i="36"/>
  <c r="P32356" i="36"/>
  <c r="Q32355" i="36"/>
  <c r="P32355" i="36"/>
  <c r="Q32354" i="36"/>
  <c r="P32354" i="36"/>
  <c r="Q32353" i="36"/>
  <c r="P32353" i="36"/>
  <c r="Q32352" i="36"/>
  <c r="P32352" i="36"/>
  <c r="Q32351" i="36"/>
  <c r="P32351" i="36"/>
  <c r="Q32350" i="36"/>
  <c r="P32350" i="36"/>
  <c r="Q32349" i="36"/>
  <c r="P32349" i="36"/>
  <c r="Q32348" i="36"/>
  <c r="P32348" i="36"/>
  <c r="Q32347" i="36"/>
  <c r="P32347" i="36"/>
  <c r="Q32346" i="36"/>
  <c r="P32346" i="36"/>
  <c r="Q32345" i="36"/>
  <c r="P32345" i="36"/>
  <c r="Q32344" i="36"/>
  <c r="P32344" i="36"/>
  <c r="Q32343" i="36"/>
  <c r="P32343" i="36"/>
  <c r="Q32342" i="36"/>
  <c r="P32342" i="36"/>
  <c r="Q32341" i="36"/>
  <c r="P32341" i="36"/>
  <c r="Q32340" i="36"/>
  <c r="P32340" i="36"/>
  <c r="Q32339" i="36"/>
  <c r="P32339" i="36"/>
  <c r="Q32338" i="36"/>
  <c r="P32338" i="36"/>
  <c r="Q32337" i="36"/>
  <c r="P32337" i="36"/>
  <c r="Q32336" i="36"/>
  <c r="P32336" i="36"/>
  <c r="Q32335" i="36"/>
  <c r="P32335" i="36"/>
  <c r="Q32334" i="36"/>
  <c r="P32334" i="36"/>
  <c r="Q32333" i="36"/>
  <c r="P32333" i="36"/>
  <c r="Q32332" i="36"/>
  <c r="P32332" i="36"/>
  <c r="Q32331" i="36"/>
  <c r="P32331" i="36"/>
  <c r="Q32330" i="36"/>
  <c r="P32330" i="36"/>
  <c r="Q32329" i="36"/>
  <c r="P32329" i="36"/>
  <c r="Q32328" i="36"/>
  <c r="P32328" i="36"/>
  <c r="Q32327" i="36"/>
  <c r="P32327" i="36"/>
  <c r="Q32326" i="36"/>
  <c r="P32326" i="36"/>
  <c r="Q32325" i="36"/>
  <c r="P32325" i="36"/>
  <c r="Q32324" i="36"/>
  <c r="P32324" i="36"/>
  <c r="Q32323" i="36"/>
  <c r="P32323" i="36"/>
  <c r="Q32322" i="36"/>
  <c r="P32322" i="36"/>
  <c r="Q32321" i="36"/>
  <c r="P32321" i="36"/>
  <c r="Q32320" i="36"/>
  <c r="P32320" i="36"/>
  <c r="Q32319" i="36"/>
  <c r="P32319" i="36"/>
  <c r="Q32318" i="36"/>
  <c r="P32318" i="36"/>
  <c r="Q32317" i="36"/>
  <c r="P32317" i="36"/>
  <c r="Q32316" i="36"/>
  <c r="P32316" i="36"/>
  <c r="Q32315" i="36"/>
  <c r="P32315" i="36"/>
  <c r="Q32314" i="36"/>
  <c r="P32314" i="36"/>
  <c r="Q32313" i="36"/>
  <c r="P32313" i="36"/>
  <c r="Q32312" i="36"/>
  <c r="P32312" i="36"/>
  <c r="Q32311" i="36"/>
  <c r="P32311" i="36"/>
  <c r="Q32310" i="36"/>
  <c r="P32310" i="36"/>
  <c r="Q32309" i="36"/>
  <c r="P32309" i="36"/>
  <c r="Q32308" i="36"/>
  <c r="P32308" i="36"/>
  <c r="Q32307" i="36"/>
  <c r="P32307" i="36"/>
  <c r="Q32306" i="36"/>
  <c r="P32306" i="36"/>
  <c r="Q32305" i="36"/>
  <c r="P32305" i="36"/>
  <c r="Q32304" i="36"/>
  <c r="P32304" i="36"/>
  <c r="Q32303" i="36"/>
  <c r="P32303" i="36"/>
  <c r="Q32302" i="36"/>
  <c r="P32302" i="36"/>
  <c r="Q32301" i="36"/>
  <c r="P32301" i="36"/>
  <c r="Q32300" i="36"/>
  <c r="P32300" i="36"/>
  <c r="Q32299" i="36"/>
  <c r="P32299" i="36"/>
  <c r="Q32298" i="36"/>
  <c r="P32298" i="36"/>
  <c r="Q32297" i="36"/>
  <c r="P32297" i="36"/>
  <c r="Q32296" i="36"/>
  <c r="P32296" i="36"/>
  <c r="Q32295" i="36"/>
  <c r="P32295" i="36"/>
  <c r="Q32294" i="36"/>
  <c r="P32294" i="36"/>
  <c r="Q32293" i="36"/>
  <c r="P32293" i="36"/>
  <c r="Q32292" i="36"/>
  <c r="P32292" i="36"/>
  <c r="Q32291" i="36"/>
  <c r="P32291" i="36"/>
  <c r="Q32290" i="36"/>
  <c r="P32290" i="36"/>
  <c r="Q32289" i="36"/>
  <c r="P32289" i="36"/>
  <c r="Q32288" i="36"/>
  <c r="P32288" i="36"/>
  <c r="Q32287" i="36"/>
  <c r="P32287" i="36"/>
  <c r="Q32286" i="36"/>
  <c r="P32286" i="36"/>
  <c r="Q32285" i="36"/>
  <c r="P32285" i="36"/>
  <c r="Q32284" i="36"/>
  <c r="P32284" i="36"/>
  <c r="Q32283" i="36"/>
  <c r="P32283" i="36"/>
  <c r="Q32282" i="36"/>
  <c r="P32282" i="36"/>
  <c r="Q32281" i="36"/>
  <c r="P32281" i="36"/>
  <c r="Q32280" i="36"/>
  <c r="P32280" i="36"/>
  <c r="Q32279" i="36"/>
  <c r="P32279" i="36"/>
  <c r="Q32278" i="36"/>
  <c r="P32278" i="36"/>
  <c r="Q32277" i="36"/>
  <c r="P32277" i="36"/>
  <c r="Q32276" i="36"/>
  <c r="P32276" i="36"/>
  <c r="Q32275" i="36"/>
  <c r="P32275" i="36"/>
  <c r="Q32274" i="36"/>
  <c r="P32274" i="36"/>
  <c r="Q32273" i="36"/>
  <c r="P32273" i="36"/>
  <c r="Q32272" i="36"/>
  <c r="P32272" i="36"/>
  <c r="Q32271" i="36"/>
  <c r="P32271" i="36"/>
  <c r="Q32270" i="36"/>
  <c r="P32270" i="36"/>
  <c r="Q32269" i="36"/>
  <c r="P32269" i="36"/>
  <c r="Q32268" i="36"/>
  <c r="P32268" i="36"/>
  <c r="Q32267" i="36"/>
  <c r="P32267" i="36"/>
  <c r="Q32266" i="36"/>
  <c r="P32266" i="36"/>
  <c r="Q32265" i="36"/>
  <c r="P32265" i="36"/>
  <c r="Q32264" i="36"/>
  <c r="P32264" i="36"/>
  <c r="Q32263" i="36"/>
  <c r="P32263" i="36"/>
  <c r="Q32262" i="36"/>
  <c r="P32262" i="36"/>
  <c r="Q32261" i="36"/>
  <c r="P32261" i="36"/>
  <c r="Q32260" i="36"/>
  <c r="P32260" i="36"/>
  <c r="Q32259" i="36"/>
  <c r="P32259" i="36"/>
  <c r="Q32258" i="36"/>
  <c r="P32258" i="36"/>
  <c r="Q32257" i="36"/>
  <c r="P32257" i="36"/>
  <c r="Q32256" i="36"/>
  <c r="P32256" i="36"/>
  <c r="Q32255" i="36"/>
  <c r="P32255" i="36"/>
  <c r="Q32254" i="36"/>
  <c r="P32254" i="36"/>
  <c r="Q32253" i="36"/>
  <c r="P32253" i="36"/>
  <c r="Q32252" i="36"/>
  <c r="P32252" i="36"/>
  <c r="Q32251" i="36"/>
  <c r="P32251" i="36"/>
  <c r="Q32250" i="36"/>
  <c r="P32250" i="36"/>
  <c r="Q32249" i="36"/>
  <c r="P32249" i="36"/>
  <c r="Q32248" i="36"/>
  <c r="P32248" i="36"/>
  <c r="Q32247" i="36"/>
  <c r="P32247" i="36"/>
  <c r="Q32246" i="36"/>
  <c r="P32246" i="36"/>
  <c r="Q32245" i="36"/>
  <c r="P32245" i="36"/>
  <c r="Q32244" i="36"/>
  <c r="P32244" i="36"/>
  <c r="Q32243" i="36"/>
  <c r="P32243" i="36"/>
  <c r="Q32242" i="36"/>
  <c r="P32242" i="36"/>
  <c r="Q32241" i="36"/>
  <c r="P32241" i="36"/>
  <c r="Q32240" i="36"/>
  <c r="P32240" i="36"/>
  <c r="Q32239" i="36"/>
  <c r="P32239" i="36"/>
  <c r="Q32238" i="36"/>
  <c r="P32238" i="36"/>
  <c r="Q32237" i="36"/>
  <c r="P32237" i="36"/>
  <c r="Q32236" i="36"/>
  <c r="P32236" i="36"/>
  <c r="Q32235" i="36"/>
  <c r="P32235" i="36"/>
  <c r="Q32234" i="36"/>
  <c r="P32234" i="36"/>
  <c r="Q32233" i="36"/>
  <c r="P32233" i="36"/>
  <c r="Q32232" i="36"/>
  <c r="P32232" i="36"/>
  <c r="Q32231" i="36"/>
  <c r="P32231" i="36"/>
  <c r="Q32230" i="36"/>
  <c r="P32230" i="36"/>
  <c r="Q32229" i="36"/>
  <c r="P32229" i="36"/>
  <c r="Q32228" i="36"/>
  <c r="P32228" i="36"/>
  <c r="Q32227" i="36"/>
  <c r="P32227" i="36"/>
  <c r="Q32226" i="36"/>
  <c r="P32226" i="36"/>
  <c r="Q32225" i="36"/>
  <c r="P32225" i="36"/>
  <c r="Q32224" i="36"/>
  <c r="P32224" i="36"/>
  <c r="Q32223" i="36"/>
  <c r="P32223" i="36"/>
  <c r="Q32222" i="36"/>
  <c r="P32222" i="36"/>
  <c r="Q32221" i="36"/>
  <c r="P32221" i="36"/>
  <c r="Q32220" i="36"/>
  <c r="P32220" i="36"/>
  <c r="Q32219" i="36"/>
  <c r="P32219" i="36"/>
  <c r="Q32218" i="36"/>
  <c r="P32218" i="36"/>
  <c r="Q32217" i="36"/>
  <c r="P32217" i="36"/>
  <c r="Q32216" i="36"/>
  <c r="P32216" i="36"/>
  <c r="Q32215" i="36"/>
  <c r="P32215" i="36"/>
  <c r="Q32214" i="36"/>
  <c r="P32214" i="36"/>
  <c r="Q32213" i="36"/>
  <c r="P32213" i="36"/>
  <c r="Q32212" i="36"/>
  <c r="P32212" i="36"/>
  <c r="Q32211" i="36"/>
  <c r="P32211" i="36"/>
  <c r="Q32210" i="36"/>
  <c r="P32210" i="36"/>
  <c r="Q32209" i="36"/>
  <c r="P32209" i="36"/>
  <c r="Q32208" i="36"/>
  <c r="P32208" i="36"/>
  <c r="Q32207" i="36"/>
  <c r="P32207" i="36"/>
  <c r="Q32206" i="36"/>
  <c r="P32206" i="36"/>
  <c r="Q32205" i="36"/>
  <c r="P32205" i="36"/>
  <c r="Q32204" i="36"/>
  <c r="P32204" i="36"/>
  <c r="Q32203" i="36"/>
  <c r="P32203" i="36"/>
  <c r="Q32202" i="36"/>
  <c r="P32202" i="36"/>
  <c r="Q32201" i="36"/>
  <c r="P32201" i="36"/>
  <c r="Q32200" i="36"/>
  <c r="P32200" i="36"/>
  <c r="Q32199" i="36"/>
  <c r="P32199" i="36"/>
  <c r="Q32198" i="36"/>
  <c r="P32198" i="36"/>
  <c r="Q32197" i="36"/>
  <c r="P32197" i="36"/>
  <c r="Q32196" i="36"/>
  <c r="P32196" i="36"/>
  <c r="Q32195" i="36"/>
  <c r="P32195" i="36"/>
  <c r="Q32194" i="36"/>
  <c r="P32194" i="36"/>
  <c r="Q32193" i="36"/>
  <c r="P32193" i="36"/>
  <c r="Q32192" i="36"/>
  <c r="P32192" i="36"/>
  <c r="Q32191" i="36"/>
  <c r="P32191" i="36"/>
  <c r="Q32190" i="36"/>
  <c r="P32190" i="36"/>
  <c r="Q32189" i="36"/>
  <c r="P32189" i="36"/>
  <c r="Q32188" i="36"/>
  <c r="P32188" i="36"/>
  <c r="Q32187" i="36"/>
  <c r="P32187" i="36"/>
  <c r="Q32186" i="36"/>
  <c r="P32186" i="36"/>
  <c r="Q32185" i="36"/>
  <c r="P32185" i="36"/>
  <c r="Q32184" i="36"/>
  <c r="P32184" i="36"/>
  <c r="Q32183" i="36"/>
  <c r="P32183" i="36"/>
  <c r="Q32182" i="36"/>
  <c r="P32182" i="36"/>
  <c r="Q32181" i="36"/>
  <c r="P32181" i="36"/>
  <c r="Q32180" i="36"/>
  <c r="P32180" i="36"/>
  <c r="Q32179" i="36"/>
  <c r="P32179" i="36"/>
  <c r="Q32178" i="36"/>
  <c r="P32178" i="36"/>
  <c r="Q32177" i="36"/>
  <c r="P32177" i="36"/>
  <c r="Q32176" i="36"/>
  <c r="P32176" i="36"/>
  <c r="Q32175" i="36"/>
  <c r="P32175" i="36"/>
  <c r="Q32174" i="36"/>
  <c r="P32174" i="36"/>
  <c r="Q32173" i="36"/>
  <c r="P32173" i="36"/>
  <c r="Q32172" i="36"/>
  <c r="P32172" i="36"/>
  <c r="Q32171" i="36"/>
  <c r="P32171" i="36"/>
  <c r="Q32170" i="36"/>
  <c r="P32170" i="36"/>
  <c r="Q32169" i="36"/>
  <c r="P32169" i="36"/>
  <c r="Q32168" i="36"/>
  <c r="P32168" i="36"/>
  <c r="Q32167" i="36"/>
  <c r="P32167" i="36"/>
  <c r="Q32166" i="36"/>
  <c r="P32166" i="36"/>
  <c r="Q32165" i="36"/>
  <c r="P32165" i="36"/>
  <c r="Q32164" i="36"/>
  <c r="P32164" i="36"/>
  <c r="Q32163" i="36"/>
  <c r="P32163" i="36"/>
  <c r="Q32162" i="36"/>
  <c r="P32162" i="36"/>
  <c r="Q32161" i="36"/>
  <c r="P32161" i="36"/>
  <c r="Q32160" i="36"/>
  <c r="P32160" i="36"/>
  <c r="Q32159" i="36"/>
  <c r="P32159" i="36"/>
  <c r="Q32158" i="36"/>
  <c r="P32158" i="36"/>
  <c r="Q32157" i="36"/>
  <c r="P32157" i="36"/>
  <c r="Q32156" i="36"/>
  <c r="P32156" i="36"/>
  <c r="Q32155" i="36"/>
  <c r="P32155" i="36"/>
  <c r="Q32154" i="36"/>
  <c r="P32154" i="36"/>
  <c r="Q32153" i="36"/>
  <c r="P32153" i="36"/>
  <c r="Q32152" i="36"/>
  <c r="P32152" i="36"/>
  <c r="Q32151" i="36"/>
  <c r="P32151" i="36"/>
  <c r="Q32150" i="36"/>
  <c r="P32150" i="36"/>
  <c r="Q32149" i="36"/>
  <c r="P32149" i="36"/>
  <c r="Q32148" i="36"/>
  <c r="P32148" i="36"/>
  <c r="Q32147" i="36"/>
  <c r="P32147" i="36"/>
  <c r="Q32146" i="36"/>
  <c r="P32146" i="36"/>
  <c r="Q32145" i="36"/>
  <c r="P32145" i="36"/>
  <c r="Q32144" i="36"/>
  <c r="P32144" i="36"/>
  <c r="Q32143" i="36"/>
  <c r="P32143" i="36"/>
  <c r="Q32142" i="36"/>
  <c r="P32142" i="36"/>
  <c r="Q32141" i="36"/>
  <c r="P32141" i="36"/>
  <c r="Q32140" i="36"/>
  <c r="P32140" i="36"/>
  <c r="Q32139" i="36"/>
  <c r="P32139" i="36"/>
  <c r="Q32138" i="36"/>
  <c r="P32138" i="36"/>
  <c r="Q32137" i="36"/>
  <c r="P32137" i="36"/>
  <c r="Q32136" i="36"/>
  <c r="P32136" i="36"/>
  <c r="Q32135" i="36"/>
  <c r="P32135" i="36"/>
  <c r="Q32134" i="36"/>
  <c r="P32134" i="36"/>
  <c r="Q32133" i="36"/>
  <c r="P32133" i="36"/>
  <c r="Q32132" i="36"/>
  <c r="P32132" i="36"/>
  <c r="Q32131" i="36"/>
  <c r="P32131" i="36"/>
  <c r="Q32130" i="36"/>
  <c r="P32130" i="36"/>
  <c r="Q32129" i="36"/>
  <c r="P32129" i="36"/>
  <c r="Q32128" i="36"/>
  <c r="P32128" i="36"/>
  <c r="Q32127" i="36"/>
  <c r="P32127" i="36"/>
  <c r="Q32126" i="36"/>
  <c r="P32126" i="36"/>
  <c r="P32125" i="36"/>
  <c r="Q32125" i="36"/>
  <c r="C1565" i="21"/>
  <c r="B1565" i="21"/>
  <c r="C1564" i="21"/>
  <c r="B1564" i="21"/>
  <c r="C1563" i="21"/>
  <c r="B1563" i="21"/>
  <c r="C1562" i="21"/>
  <c r="B1562" i="21"/>
  <c r="C1561" i="21"/>
  <c r="B1561" i="21"/>
  <c r="C1560" i="21"/>
  <c r="B1560" i="21"/>
  <c r="C1559" i="21"/>
  <c r="B1559" i="21"/>
  <c r="C1558" i="21"/>
  <c r="B1558" i="21"/>
  <c r="C1557" i="21"/>
  <c r="B1557" i="21"/>
  <c r="C1556" i="21"/>
  <c r="B1556" i="21"/>
  <c r="C1555" i="21"/>
  <c r="B1555" i="21"/>
  <c r="C1554" i="21"/>
  <c r="B1554" i="21"/>
  <c r="C1553" i="21"/>
  <c r="B1553" i="21"/>
  <c r="C1552" i="21"/>
  <c r="B1552" i="21"/>
  <c r="C1551" i="21"/>
  <c r="B1551" i="21"/>
  <c r="C1550" i="21"/>
  <c r="B1550" i="21"/>
  <c r="B1549" i="21"/>
  <c r="C1549" i="21"/>
  <c r="P135" i="35"/>
  <c r="Q135" i="35"/>
  <c r="R135" i="35"/>
  <c r="S135" i="35"/>
  <c r="T135" i="35"/>
  <c r="U135" i="35"/>
  <c r="V135" i="35"/>
  <c r="W135" i="35"/>
  <c r="X135" i="35"/>
  <c r="Y135" i="35"/>
  <c r="Z135" i="35"/>
  <c r="AA135" i="35"/>
  <c r="AB135" i="35"/>
  <c r="AC135" i="35"/>
  <c r="AD135" i="35"/>
  <c r="AE135" i="35"/>
  <c r="AF135" i="35"/>
  <c r="AG135" i="35"/>
  <c r="AH135" i="35"/>
  <c r="AI135" i="35"/>
  <c r="AJ135" i="35"/>
  <c r="AK135" i="35"/>
  <c r="AL135" i="35"/>
  <c r="AM135" i="35"/>
  <c r="AO135" i="35"/>
  <c r="I405" i="32"/>
  <c r="H405" i="32"/>
  <c r="I404" i="32"/>
  <c r="H404" i="32"/>
  <c r="O403" i="32"/>
  <c r="N403" i="32"/>
  <c r="M403" i="32"/>
  <c r="L403" i="32"/>
  <c r="K403" i="32"/>
  <c r="I403" i="32"/>
  <c r="H403" i="32"/>
  <c r="O402" i="32"/>
  <c r="N402" i="32"/>
  <c r="M402" i="32"/>
  <c r="L402" i="32"/>
  <c r="K402" i="32"/>
  <c r="I402" i="32"/>
  <c r="H402" i="32"/>
  <c r="I1693" i="31"/>
  <c r="H1693" i="31"/>
  <c r="I1692" i="31"/>
  <c r="H1692" i="31"/>
  <c r="I1691" i="31"/>
  <c r="H1691" i="31"/>
  <c r="I1690" i="31"/>
  <c r="H1690" i="31"/>
  <c r="I1689" i="31"/>
  <c r="H1689" i="31"/>
  <c r="I1688" i="31"/>
  <c r="H1688" i="31"/>
  <c r="H1220" i="15"/>
  <c r="I1220" i="15"/>
  <c r="K1220" i="15"/>
  <c r="L1220" i="15"/>
  <c r="M1220" i="15"/>
  <c r="N1220" i="15"/>
  <c r="O1220" i="15"/>
  <c r="H1221" i="15"/>
  <c r="I1221" i="15"/>
  <c r="K1221" i="15"/>
  <c r="L1221" i="15"/>
  <c r="M1221" i="15"/>
  <c r="N1221" i="15"/>
  <c r="O1221" i="15"/>
  <c r="H1222" i="15"/>
  <c r="I1222" i="15"/>
  <c r="K1222" i="15"/>
  <c r="L1222" i="15"/>
  <c r="M1222" i="15"/>
  <c r="N1222" i="15"/>
  <c r="O1222" i="15"/>
  <c r="H1223" i="15"/>
  <c r="I1223" i="15"/>
  <c r="K1223" i="15"/>
  <c r="L1223" i="15"/>
  <c r="M1223" i="15"/>
  <c r="N1223" i="15"/>
  <c r="O1223" i="15"/>
  <c r="H1224" i="15"/>
  <c r="I1224" i="15"/>
  <c r="K1224" i="15"/>
  <c r="L1224" i="15"/>
  <c r="M1224" i="15"/>
  <c r="N1224" i="15"/>
  <c r="O1224" i="15"/>
  <c r="H1225" i="15"/>
  <c r="I1225" i="15"/>
  <c r="K1225" i="15"/>
  <c r="L1225" i="15"/>
  <c r="M1225" i="15"/>
  <c r="N1225" i="15"/>
  <c r="O1225" i="15"/>
  <c r="H1226" i="15"/>
  <c r="I1226" i="15"/>
  <c r="K1226" i="15"/>
  <c r="L1226" i="15"/>
  <c r="M1226" i="15"/>
  <c r="N1226" i="15"/>
  <c r="O1226" i="15"/>
  <c r="H1227" i="15"/>
  <c r="I1227" i="15"/>
  <c r="K1227" i="15"/>
  <c r="L1227" i="15"/>
  <c r="M1227" i="15"/>
  <c r="N1227" i="15"/>
  <c r="O1227" i="15"/>
  <c r="H1228" i="15"/>
  <c r="I1228" i="15"/>
  <c r="K1228" i="15"/>
  <c r="L1228" i="15"/>
  <c r="M1228" i="15"/>
  <c r="N1228" i="15"/>
  <c r="O1228" i="15"/>
  <c r="H1229" i="15"/>
  <c r="I1229" i="15"/>
  <c r="K1229" i="15"/>
  <c r="L1229" i="15"/>
  <c r="M1229" i="15"/>
  <c r="N1229" i="15"/>
  <c r="O1229" i="15"/>
  <c r="H1230" i="15"/>
  <c r="I1230" i="15"/>
  <c r="K1230" i="15"/>
  <c r="L1230" i="15"/>
  <c r="M1230" i="15"/>
  <c r="N1230" i="15"/>
  <c r="O1230" i="15"/>
  <c r="H1231" i="15"/>
  <c r="I1231" i="15"/>
  <c r="B101" i="17"/>
  <c r="C101" i="17"/>
  <c r="B112" i="14"/>
  <c r="C112" i="14"/>
  <c r="H895" i="29"/>
  <c r="H896" i="29"/>
  <c r="H897" i="29"/>
  <c r="H898" i="29"/>
  <c r="H899" i="29"/>
  <c r="H900" i="29"/>
  <c r="H901" i="29"/>
  <c r="F895" i="29"/>
  <c r="F896" i="29"/>
  <c r="F897" i="29"/>
  <c r="F898" i="29"/>
  <c r="F899" i="29"/>
  <c r="F900" i="29"/>
  <c r="F901" i="29"/>
  <c r="D895" i="29"/>
  <c r="D896" i="29"/>
  <c r="D897" i="29"/>
  <c r="D898" i="29"/>
  <c r="D899" i="29"/>
  <c r="D900" i="29"/>
  <c r="D901" i="29"/>
  <c r="C895" i="29"/>
  <c r="C896" i="29"/>
  <c r="C897" i="29"/>
  <c r="C898" i="29"/>
  <c r="C899" i="29"/>
  <c r="C900" i="29"/>
  <c r="C901" i="29"/>
  <c r="I657" i="33"/>
  <c r="G657" i="33"/>
  <c r="E657" i="33"/>
  <c r="C657" i="33"/>
  <c r="O968" i="34"/>
  <c r="O969" i="34"/>
  <c r="O970" i="34"/>
  <c r="O971" i="34"/>
  <c r="O972" i="34"/>
  <c r="O973" i="34"/>
  <c r="O974" i="34"/>
  <c r="N968" i="34"/>
  <c r="N969" i="34"/>
  <c r="N970" i="34"/>
  <c r="N971" i="34"/>
  <c r="N972" i="34"/>
  <c r="N973" i="34"/>
  <c r="N974" i="34"/>
  <c r="F918" i="23"/>
  <c r="F919" i="23"/>
  <c r="F920" i="23"/>
  <c r="F921" i="23"/>
  <c r="F922" i="23"/>
  <c r="F923" i="23"/>
  <c r="F924" i="23"/>
  <c r="F925" i="23"/>
  <c r="D961" i="18"/>
  <c r="D962" i="18"/>
  <c r="D963" i="18"/>
  <c r="D964" i="18"/>
  <c r="D965" i="18"/>
  <c r="D966" i="18"/>
  <c r="D967" i="18"/>
  <c r="B92" i="37"/>
  <c r="C92" i="37"/>
  <c r="Q32124" i="36"/>
  <c r="P32124" i="36"/>
  <c r="Q32123" i="36"/>
  <c r="P32123" i="36"/>
  <c r="Q32122" i="36"/>
  <c r="P32122" i="36"/>
  <c r="Q32121" i="36"/>
  <c r="P32121" i="36"/>
  <c r="Q32120" i="36"/>
  <c r="P32120" i="36"/>
  <c r="Q32119" i="36"/>
  <c r="P32119" i="36"/>
  <c r="Q32118" i="36"/>
  <c r="P32118" i="36"/>
  <c r="Q32117" i="36"/>
  <c r="P32117" i="36"/>
  <c r="Q32116" i="36"/>
  <c r="P32116" i="36"/>
  <c r="Q32115" i="36"/>
  <c r="P32115" i="36"/>
  <c r="Q32114" i="36"/>
  <c r="P32114" i="36"/>
  <c r="Q32113" i="36"/>
  <c r="P32113" i="36"/>
  <c r="Q32112" i="36"/>
  <c r="P32112" i="36"/>
  <c r="Q32111" i="36"/>
  <c r="P32111" i="36"/>
  <c r="Q32110" i="36"/>
  <c r="P32110" i="36"/>
  <c r="Q32109" i="36"/>
  <c r="P32109" i="36"/>
  <c r="Q32108" i="36"/>
  <c r="P32108" i="36"/>
  <c r="Q32107" i="36"/>
  <c r="P32107" i="36"/>
  <c r="Q32106" i="36"/>
  <c r="P32106" i="36"/>
  <c r="Q32105" i="36"/>
  <c r="P32105" i="36"/>
  <c r="Q32104" i="36"/>
  <c r="P32104" i="36"/>
  <c r="Q32103" i="36"/>
  <c r="P32103" i="36"/>
  <c r="Q32102" i="36"/>
  <c r="P32102" i="36"/>
  <c r="Q32101" i="36"/>
  <c r="P32101" i="36"/>
  <c r="Q32100" i="36"/>
  <c r="P32100" i="36"/>
  <c r="Q32099" i="36"/>
  <c r="P32099" i="36"/>
  <c r="Q32098" i="36"/>
  <c r="P32098" i="36"/>
  <c r="Q32097" i="36"/>
  <c r="P32097" i="36"/>
  <c r="Q32096" i="36"/>
  <c r="P32096" i="36"/>
  <c r="Q32095" i="36"/>
  <c r="P32095" i="36"/>
  <c r="Q32094" i="36"/>
  <c r="P32094" i="36"/>
  <c r="Q32093" i="36"/>
  <c r="P32093" i="36"/>
  <c r="Q32092" i="36"/>
  <c r="P32092" i="36"/>
  <c r="Q32091" i="36"/>
  <c r="P32091" i="36"/>
  <c r="Q32090" i="36"/>
  <c r="P32090" i="36"/>
  <c r="Q32089" i="36"/>
  <c r="P32089" i="36"/>
  <c r="Q32088" i="36"/>
  <c r="P32088" i="36"/>
  <c r="Q32087" i="36"/>
  <c r="P32087" i="36"/>
  <c r="Q32086" i="36"/>
  <c r="P32086" i="36"/>
  <c r="Q32085" i="36"/>
  <c r="P32085" i="36"/>
  <c r="Q32084" i="36"/>
  <c r="P32084" i="36"/>
  <c r="Q32083" i="36"/>
  <c r="P32083" i="36"/>
  <c r="Q32082" i="36"/>
  <c r="P32082" i="36"/>
  <c r="Q32081" i="36"/>
  <c r="P32081" i="36"/>
  <c r="Q32080" i="36"/>
  <c r="P32080" i="36"/>
  <c r="Q32079" i="36"/>
  <c r="P32079" i="36"/>
  <c r="Q32078" i="36"/>
  <c r="P32078" i="36"/>
  <c r="Q32077" i="36"/>
  <c r="P32077" i="36"/>
  <c r="Q32076" i="36"/>
  <c r="P32076" i="36"/>
  <c r="Q32075" i="36"/>
  <c r="P32075" i="36"/>
  <c r="Q32074" i="36"/>
  <c r="P32074" i="36"/>
  <c r="Q32073" i="36"/>
  <c r="P32073" i="36"/>
  <c r="Q32072" i="36"/>
  <c r="P32072" i="36"/>
  <c r="Q32071" i="36"/>
  <c r="P32071" i="36"/>
  <c r="Q32070" i="36"/>
  <c r="P32070" i="36"/>
  <c r="Q32069" i="36"/>
  <c r="P32069" i="36"/>
  <c r="Q32068" i="36"/>
  <c r="P32068" i="36"/>
  <c r="Q32067" i="36"/>
  <c r="P32067" i="36"/>
  <c r="Q32066" i="36"/>
  <c r="P32066" i="36"/>
  <c r="Q32065" i="36"/>
  <c r="P32065" i="36"/>
  <c r="Q32064" i="36"/>
  <c r="P32064" i="36"/>
  <c r="Q32063" i="36"/>
  <c r="P32063" i="36"/>
  <c r="Q32062" i="36"/>
  <c r="P32062" i="36"/>
  <c r="Q32061" i="36"/>
  <c r="P32061" i="36"/>
  <c r="Q32060" i="36"/>
  <c r="P32060" i="36"/>
  <c r="Q32059" i="36"/>
  <c r="P32059" i="36"/>
  <c r="Q32058" i="36"/>
  <c r="P32058" i="36"/>
  <c r="Q32057" i="36"/>
  <c r="P32057" i="36"/>
  <c r="Q32056" i="36"/>
  <c r="P32056" i="36"/>
  <c r="Q32055" i="36"/>
  <c r="P32055" i="36"/>
  <c r="Q32054" i="36"/>
  <c r="P32054" i="36"/>
  <c r="Q32053" i="36"/>
  <c r="P32053" i="36"/>
  <c r="Q32052" i="36"/>
  <c r="P32052" i="36"/>
  <c r="Q32051" i="36"/>
  <c r="P32051" i="36"/>
  <c r="Q32050" i="36"/>
  <c r="P32050" i="36"/>
  <c r="Q32049" i="36"/>
  <c r="P32049" i="36"/>
  <c r="Q32048" i="36"/>
  <c r="P32048" i="36"/>
  <c r="Q32047" i="36"/>
  <c r="P32047" i="36"/>
  <c r="Q32046" i="36"/>
  <c r="P32046" i="36"/>
  <c r="Q32045" i="36"/>
  <c r="P32045" i="36"/>
  <c r="Q32044" i="36"/>
  <c r="P32044" i="36"/>
  <c r="Q32043" i="36"/>
  <c r="P32043" i="36"/>
  <c r="Q32042" i="36"/>
  <c r="P32042" i="36"/>
  <c r="Q32041" i="36"/>
  <c r="P32041" i="36"/>
  <c r="Q32040" i="36"/>
  <c r="P32040" i="36"/>
  <c r="Q32039" i="36"/>
  <c r="P32039" i="36"/>
  <c r="Q32038" i="36"/>
  <c r="P32038" i="36"/>
  <c r="Q32037" i="36"/>
  <c r="P32037" i="36"/>
  <c r="Q32036" i="36"/>
  <c r="P32036" i="36"/>
  <c r="Q32035" i="36"/>
  <c r="P32035" i="36"/>
  <c r="Q32034" i="36"/>
  <c r="P32034" i="36"/>
  <c r="Q32033" i="36"/>
  <c r="P32033" i="36"/>
  <c r="Q32032" i="36"/>
  <c r="P32032" i="36"/>
  <c r="Q32031" i="36"/>
  <c r="P32031" i="36"/>
  <c r="Q32030" i="36"/>
  <c r="P32030" i="36"/>
  <c r="Q32029" i="36"/>
  <c r="P32029" i="36"/>
  <c r="Q32028" i="36"/>
  <c r="P32028" i="36"/>
  <c r="Q32027" i="36"/>
  <c r="P32027" i="36"/>
  <c r="Q32026" i="36"/>
  <c r="P32026" i="36"/>
  <c r="Q32025" i="36"/>
  <c r="P32025" i="36"/>
  <c r="Q32024" i="36"/>
  <c r="P32024" i="36"/>
  <c r="Q32023" i="36"/>
  <c r="P32023" i="36"/>
  <c r="Q32022" i="36"/>
  <c r="P32022" i="36"/>
  <c r="Q32021" i="36"/>
  <c r="P32021" i="36"/>
  <c r="Q32020" i="36"/>
  <c r="P32020" i="36"/>
  <c r="Q32019" i="36"/>
  <c r="P32019" i="36"/>
  <c r="Q32018" i="36"/>
  <c r="P32018" i="36"/>
  <c r="Q32017" i="36"/>
  <c r="P32017" i="36"/>
  <c r="Q32016" i="36"/>
  <c r="P32016" i="36"/>
  <c r="Q32015" i="36"/>
  <c r="P32015" i="36"/>
  <c r="Q32014" i="36"/>
  <c r="P32014" i="36"/>
  <c r="Q32013" i="36"/>
  <c r="P32013" i="36"/>
  <c r="Q32012" i="36"/>
  <c r="P32012" i="36"/>
  <c r="Q32011" i="36"/>
  <c r="P32011" i="36"/>
  <c r="Q32010" i="36"/>
  <c r="P32010" i="36"/>
  <c r="Q32009" i="36"/>
  <c r="P32009" i="36"/>
  <c r="Q32008" i="36"/>
  <c r="P32008" i="36"/>
  <c r="Q32007" i="36"/>
  <c r="P32007" i="36"/>
  <c r="Q32006" i="36"/>
  <c r="P32006" i="36"/>
  <c r="Q32005" i="36"/>
  <c r="P32005" i="36"/>
  <c r="Q32004" i="36"/>
  <c r="P32004" i="36"/>
  <c r="Q32003" i="36"/>
  <c r="P32003" i="36"/>
  <c r="Q32002" i="36"/>
  <c r="P32002" i="36"/>
  <c r="Q32001" i="36"/>
  <c r="P32001" i="36"/>
  <c r="Q32000" i="36"/>
  <c r="P32000" i="36"/>
  <c r="Q31999" i="36"/>
  <c r="P31999" i="36"/>
  <c r="Q31998" i="36"/>
  <c r="P31998" i="36"/>
  <c r="Q31997" i="36"/>
  <c r="P31997" i="36"/>
  <c r="Q31996" i="36"/>
  <c r="P31996" i="36"/>
  <c r="Q31995" i="36"/>
  <c r="P31995" i="36"/>
  <c r="Q31994" i="36"/>
  <c r="P31994" i="36"/>
  <c r="Q31993" i="36"/>
  <c r="P31993" i="36"/>
  <c r="Q31992" i="36"/>
  <c r="P31992" i="36"/>
  <c r="Q31991" i="36"/>
  <c r="P31991" i="36"/>
  <c r="Q31990" i="36"/>
  <c r="P31990" i="36"/>
  <c r="Q31989" i="36"/>
  <c r="P31989" i="36"/>
  <c r="Q31988" i="36"/>
  <c r="P31988" i="36"/>
  <c r="Q31987" i="36"/>
  <c r="P31987" i="36"/>
  <c r="Q31986" i="36"/>
  <c r="P31986" i="36"/>
  <c r="Q31985" i="36"/>
  <c r="P31985" i="36"/>
  <c r="Q31984" i="36"/>
  <c r="P31984" i="36"/>
  <c r="Q31983" i="36"/>
  <c r="P31983" i="36"/>
  <c r="Q31982" i="36"/>
  <c r="P31982" i="36"/>
  <c r="Q31981" i="36"/>
  <c r="P31981" i="36"/>
  <c r="Q31980" i="36"/>
  <c r="P31980" i="36"/>
  <c r="Q31979" i="36"/>
  <c r="P31979" i="36"/>
  <c r="Q31978" i="36"/>
  <c r="P31978" i="36"/>
  <c r="Q31977" i="36"/>
  <c r="P31977" i="36"/>
  <c r="Q31976" i="36"/>
  <c r="P31976" i="36"/>
  <c r="Q31975" i="36"/>
  <c r="P31975" i="36"/>
  <c r="Q31974" i="36"/>
  <c r="P31974" i="36"/>
  <c r="Q31973" i="36"/>
  <c r="P31973" i="36"/>
  <c r="Q31972" i="36"/>
  <c r="P31972" i="36"/>
  <c r="Q31971" i="36"/>
  <c r="P31971" i="36"/>
  <c r="Q31970" i="36"/>
  <c r="P31970" i="36"/>
  <c r="Q31969" i="36"/>
  <c r="P31969" i="36"/>
  <c r="Q31968" i="36"/>
  <c r="P31968" i="36"/>
  <c r="Q31967" i="36"/>
  <c r="P31967" i="36"/>
  <c r="Q31966" i="36"/>
  <c r="P31966" i="36"/>
  <c r="Q31965" i="36"/>
  <c r="P31965" i="36"/>
  <c r="Q31964" i="36"/>
  <c r="P31964" i="36"/>
  <c r="Q31963" i="36"/>
  <c r="P31963" i="36"/>
  <c r="Q31962" i="36"/>
  <c r="P31962" i="36"/>
  <c r="Q31961" i="36"/>
  <c r="P31961" i="36"/>
  <c r="Q31960" i="36"/>
  <c r="P31960" i="36"/>
  <c r="Q31959" i="36"/>
  <c r="P31959" i="36"/>
  <c r="Q31958" i="36"/>
  <c r="P31958" i="36"/>
  <c r="Q31957" i="36"/>
  <c r="P31957" i="36"/>
  <c r="Q31956" i="36"/>
  <c r="P31956" i="36"/>
  <c r="Q31955" i="36"/>
  <c r="P31955" i="36"/>
  <c r="Q31954" i="36"/>
  <c r="P31954" i="36"/>
  <c r="Q31953" i="36"/>
  <c r="P31953" i="36"/>
  <c r="Q31952" i="36"/>
  <c r="P31952" i="36"/>
  <c r="Q31951" i="36"/>
  <c r="P31951" i="36"/>
  <c r="Q31950" i="36"/>
  <c r="P31950" i="36"/>
  <c r="Q31949" i="36"/>
  <c r="P31949" i="36"/>
  <c r="Q31948" i="36"/>
  <c r="P31948" i="36"/>
  <c r="Q31947" i="36"/>
  <c r="P31947" i="36"/>
  <c r="Q31946" i="36"/>
  <c r="P31946" i="36"/>
  <c r="Q31945" i="36"/>
  <c r="P31945" i="36"/>
  <c r="Q31944" i="36"/>
  <c r="P31944" i="36"/>
  <c r="Q31943" i="36"/>
  <c r="P31943" i="36"/>
  <c r="Q31942" i="36"/>
  <c r="P31942" i="36"/>
  <c r="Q31941" i="36"/>
  <c r="P31941" i="36"/>
  <c r="Q31940" i="36"/>
  <c r="P31940" i="36"/>
  <c r="Q31939" i="36"/>
  <c r="P31939" i="36"/>
  <c r="Q31938" i="36"/>
  <c r="P31938" i="36"/>
  <c r="Q31937" i="36"/>
  <c r="P31937" i="36"/>
  <c r="Q31936" i="36"/>
  <c r="P31936" i="36"/>
  <c r="Q31935" i="36"/>
  <c r="P31935" i="36"/>
  <c r="Q31934" i="36"/>
  <c r="P31934" i="36"/>
  <c r="Q31933" i="36"/>
  <c r="P31933" i="36"/>
  <c r="Q31932" i="36"/>
  <c r="P31932" i="36"/>
  <c r="Q31931" i="36"/>
  <c r="P31931" i="36"/>
  <c r="Q31930" i="36"/>
  <c r="P31930" i="36"/>
  <c r="Q31929" i="36"/>
  <c r="P31929" i="36"/>
  <c r="Q31928" i="36"/>
  <c r="P31928" i="36"/>
  <c r="Q31927" i="36"/>
  <c r="P31927" i="36"/>
  <c r="Q31926" i="36"/>
  <c r="P31926" i="36"/>
  <c r="Q31925" i="36"/>
  <c r="P31925" i="36"/>
  <c r="Q31924" i="36"/>
  <c r="P31924" i="36"/>
  <c r="Q31923" i="36"/>
  <c r="P31923" i="36"/>
  <c r="Q31922" i="36"/>
  <c r="P31922" i="36"/>
  <c r="Q31921" i="36"/>
  <c r="P31921" i="36"/>
  <c r="Q31920" i="36"/>
  <c r="P31920" i="36"/>
  <c r="Q31919" i="36"/>
  <c r="P31919" i="36"/>
  <c r="Q31918" i="36"/>
  <c r="P31918" i="36"/>
  <c r="Q31917" i="36"/>
  <c r="P31917" i="36"/>
  <c r="Q31916" i="36"/>
  <c r="P31916" i="36"/>
  <c r="Q31915" i="36"/>
  <c r="P31915" i="36"/>
  <c r="Q31914" i="36"/>
  <c r="P31914" i="36"/>
  <c r="Q31913" i="36"/>
  <c r="P31913" i="36"/>
  <c r="Q31912" i="36"/>
  <c r="P31912" i="36"/>
  <c r="Q31911" i="36"/>
  <c r="P31911" i="36"/>
  <c r="Q31910" i="36"/>
  <c r="P31910" i="36"/>
  <c r="Q31909" i="36"/>
  <c r="P31909" i="36"/>
  <c r="Q31908" i="36"/>
  <c r="P31908" i="36"/>
  <c r="Q31907" i="36"/>
  <c r="P31907" i="36"/>
  <c r="Q31906" i="36"/>
  <c r="P31906" i="36"/>
  <c r="Q31905" i="36"/>
  <c r="P31905" i="36"/>
  <c r="Q31904" i="36"/>
  <c r="P31904" i="36"/>
  <c r="Q31903" i="36"/>
  <c r="P31903" i="36"/>
  <c r="Q31902" i="36"/>
  <c r="P31902" i="36"/>
  <c r="Q31901" i="36"/>
  <c r="P31901" i="36"/>
  <c r="Q31900" i="36"/>
  <c r="P31900" i="36"/>
  <c r="Q31899" i="36"/>
  <c r="P31899" i="36"/>
  <c r="Q31898" i="36"/>
  <c r="P31898" i="36"/>
  <c r="Q31897" i="36"/>
  <c r="P31897" i="36"/>
  <c r="Q31896" i="36"/>
  <c r="P31896" i="36"/>
  <c r="Q31895" i="36"/>
  <c r="P31895" i="36"/>
  <c r="Q31894" i="36"/>
  <c r="P31894" i="36"/>
  <c r="Q31893" i="36"/>
  <c r="P31893" i="36"/>
  <c r="Q31892" i="36"/>
  <c r="P31892" i="36"/>
  <c r="Q31891" i="36"/>
  <c r="P31891" i="36"/>
  <c r="Q31890" i="36"/>
  <c r="P31890" i="36"/>
  <c r="Q31889" i="36"/>
  <c r="P31889" i="36"/>
  <c r="Q31888" i="36"/>
  <c r="P31888" i="36"/>
  <c r="Q31887" i="36"/>
  <c r="P31887" i="36"/>
  <c r="Q31886" i="36"/>
  <c r="P31886" i="36"/>
  <c r="Q31885" i="36"/>
  <c r="P31885" i="36"/>
  <c r="Q31884" i="36"/>
  <c r="P31884" i="36"/>
  <c r="Q31883" i="36"/>
  <c r="P31883" i="36"/>
  <c r="Q31882" i="36"/>
  <c r="P31882" i="36"/>
  <c r="Q31881" i="36"/>
  <c r="P31881" i="36"/>
  <c r="Q31880" i="36"/>
  <c r="P31880" i="36"/>
  <c r="Q31879" i="36"/>
  <c r="P31879" i="36"/>
  <c r="Q31878" i="36"/>
  <c r="P31878" i="36"/>
  <c r="Q31877" i="36"/>
  <c r="P31877" i="36"/>
  <c r="Q31876" i="36"/>
  <c r="P31876" i="36"/>
  <c r="Q31875" i="36"/>
  <c r="P31875" i="36"/>
  <c r="Q31874" i="36"/>
  <c r="P31874" i="36"/>
  <c r="Q31873" i="36"/>
  <c r="P31873" i="36"/>
  <c r="Q31872" i="36"/>
  <c r="P31872" i="36"/>
  <c r="Q31871" i="36"/>
  <c r="P31871" i="36"/>
  <c r="Q31870" i="36"/>
  <c r="P31870" i="36"/>
  <c r="Q31869" i="36"/>
  <c r="P31869" i="36"/>
  <c r="Q31868" i="36"/>
  <c r="P31868" i="36"/>
  <c r="Q31867" i="36"/>
  <c r="P31867" i="36"/>
  <c r="Q31866" i="36"/>
  <c r="P31866" i="36"/>
  <c r="Q31865" i="36"/>
  <c r="P31865" i="36"/>
  <c r="Q31864" i="36"/>
  <c r="P31864" i="36"/>
  <c r="Q31863" i="36"/>
  <c r="P31863" i="36"/>
  <c r="Q31862" i="36"/>
  <c r="P31862" i="36"/>
  <c r="Q31861" i="36"/>
  <c r="P31861" i="36"/>
  <c r="Q31860" i="36"/>
  <c r="P31860" i="36"/>
  <c r="Q31859" i="36"/>
  <c r="P31859" i="36"/>
  <c r="Q31858" i="36"/>
  <c r="P31858" i="36"/>
  <c r="Q31857" i="36"/>
  <c r="P31857" i="36"/>
  <c r="Q31856" i="36"/>
  <c r="P31856" i="36"/>
  <c r="Q31855" i="36"/>
  <c r="P31855" i="36"/>
  <c r="Q31854" i="36"/>
  <c r="P31854" i="36"/>
  <c r="Q31853" i="36"/>
  <c r="P31853" i="36"/>
  <c r="Q31852" i="36"/>
  <c r="P31852" i="36"/>
  <c r="Q31851" i="36"/>
  <c r="P31851" i="36"/>
  <c r="Q31850" i="36"/>
  <c r="P31850" i="36"/>
  <c r="Q31849" i="36"/>
  <c r="P31849" i="36"/>
  <c r="Q31848" i="36"/>
  <c r="P31848" i="36"/>
  <c r="Q31847" i="36"/>
  <c r="P31847" i="36"/>
  <c r="Q31846" i="36"/>
  <c r="P31846" i="36"/>
  <c r="Q31845" i="36"/>
  <c r="P31845" i="36"/>
  <c r="Q31844" i="36"/>
  <c r="P31844" i="36"/>
  <c r="Q31843" i="36"/>
  <c r="P31843" i="36"/>
  <c r="Q31842" i="36"/>
  <c r="P31842" i="36"/>
  <c r="Q31841" i="36"/>
  <c r="P31841" i="36"/>
  <c r="Q31840" i="36"/>
  <c r="P31840" i="36"/>
  <c r="Q31839" i="36"/>
  <c r="P31839" i="36"/>
  <c r="Q31838" i="36"/>
  <c r="P31838" i="36"/>
  <c r="Q31837" i="36"/>
  <c r="P31837" i="36"/>
  <c r="Q31836" i="36"/>
  <c r="P31836" i="36"/>
  <c r="Q31835" i="36"/>
  <c r="P31835" i="36"/>
  <c r="Q31834" i="36"/>
  <c r="P31834" i="36"/>
  <c r="Q31833" i="36"/>
  <c r="P31833" i="36"/>
  <c r="Q31832" i="36"/>
  <c r="P31832" i="36"/>
  <c r="Q31831" i="36"/>
  <c r="P31831" i="36"/>
  <c r="Q31830" i="36"/>
  <c r="P31830" i="36"/>
  <c r="Q31829" i="36"/>
  <c r="P31829" i="36"/>
  <c r="Q31828" i="36"/>
  <c r="P31828" i="36"/>
  <c r="Q31827" i="36"/>
  <c r="P31827" i="36"/>
  <c r="Q31826" i="36"/>
  <c r="P31826" i="36"/>
  <c r="Q31825" i="36"/>
  <c r="P31825" i="36"/>
  <c r="Q31824" i="36"/>
  <c r="P31824" i="36"/>
  <c r="Q31823" i="36"/>
  <c r="P31823" i="36"/>
  <c r="Q31822" i="36"/>
  <c r="P31822" i="36"/>
  <c r="Q31821" i="36"/>
  <c r="P31821" i="36"/>
  <c r="Q31820" i="36"/>
  <c r="P31820" i="36"/>
  <c r="Q31819" i="36"/>
  <c r="P31819" i="36"/>
  <c r="Q31818" i="36"/>
  <c r="P31818" i="36"/>
  <c r="Q31817" i="36"/>
  <c r="P31817" i="36"/>
  <c r="Q31816" i="36"/>
  <c r="P31816" i="36"/>
  <c r="Q31815" i="36"/>
  <c r="P31815" i="36"/>
  <c r="Q31814" i="36"/>
  <c r="P31814" i="36"/>
  <c r="Q31813" i="36"/>
  <c r="P31813" i="36"/>
  <c r="Q31812" i="36"/>
  <c r="P31812" i="36"/>
  <c r="Q31811" i="36"/>
  <c r="P31811" i="36"/>
  <c r="Q31810" i="36"/>
  <c r="P31810" i="36"/>
  <c r="Q31809" i="36"/>
  <c r="P31809" i="36"/>
  <c r="Q31808" i="36"/>
  <c r="P31808" i="36"/>
  <c r="Q31807" i="36"/>
  <c r="P31807" i="36"/>
  <c r="Q31806" i="36"/>
  <c r="P31806" i="36"/>
  <c r="Q31805" i="36"/>
  <c r="P31805" i="36"/>
  <c r="Q31804" i="36"/>
  <c r="P31804" i="36"/>
  <c r="Q31803" i="36"/>
  <c r="P31803" i="36"/>
  <c r="Q31802" i="36"/>
  <c r="P31802" i="36"/>
  <c r="Q31801" i="36"/>
  <c r="P31801" i="36"/>
  <c r="Q31800" i="36"/>
  <c r="P31800" i="36"/>
  <c r="Q31799" i="36"/>
  <c r="P31799" i="36"/>
  <c r="Q31798" i="36"/>
  <c r="P31798" i="36"/>
  <c r="Q31797" i="36"/>
  <c r="P31797" i="36"/>
  <c r="Q31796" i="36"/>
  <c r="P31796" i="36"/>
  <c r="Q31795" i="36"/>
  <c r="P31795" i="36"/>
  <c r="Q31794" i="36"/>
  <c r="P31794" i="36"/>
  <c r="Q31793" i="36"/>
  <c r="P31793" i="36"/>
  <c r="Q31792" i="36"/>
  <c r="P31792" i="36"/>
  <c r="Q31791" i="36"/>
  <c r="P31791" i="36"/>
  <c r="Q31790" i="36"/>
  <c r="P31790" i="36"/>
  <c r="Q31789" i="36"/>
  <c r="P31789" i="36"/>
  <c r="Q31788" i="36"/>
  <c r="P31788" i="36"/>
  <c r="Q31787" i="36"/>
  <c r="P31787" i="36"/>
  <c r="Q31786" i="36"/>
  <c r="P31786" i="36"/>
  <c r="Q31785" i="36"/>
  <c r="P31785" i="36"/>
  <c r="Q31784" i="36"/>
  <c r="P31784" i="36"/>
  <c r="Q31783" i="36"/>
  <c r="P31783" i="36"/>
  <c r="Q31782" i="36"/>
  <c r="P31782" i="36"/>
  <c r="Q31781" i="36"/>
  <c r="P31781" i="36"/>
  <c r="Q31780" i="36"/>
  <c r="P31780" i="36"/>
  <c r="Q31779" i="36"/>
  <c r="P31779" i="36"/>
  <c r="Q31778" i="36"/>
  <c r="P31778" i="36"/>
  <c r="Q31777" i="36"/>
  <c r="P31777" i="36"/>
  <c r="Q31776" i="36"/>
  <c r="P31776" i="36"/>
  <c r="Q31775" i="36"/>
  <c r="P31775" i="36"/>
  <c r="Q31774" i="36"/>
  <c r="P31774" i="36"/>
  <c r="Q31773" i="36"/>
  <c r="P31773" i="36"/>
  <c r="P31772" i="36"/>
  <c r="Q31772" i="36"/>
  <c r="H2836" i="40"/>
  <c r="H2837" i="40"/>
  <c r="H2838" i="40"/>
  <c r="H2839" i="40"/>
  <c r="H2840" i="40"/>
  <c r="H2841" i="40"/>
  <c r="H2842" i="40"/>
  <c r="H2843" i="40"/>
  <c r="H2844" i="40"/>
  <c r="H2845" i="40"/>
  <c r="H2847" i="40"/>
  <c r="H2848" i="40"/>
  <c r="H2852" i="40"/>
  <c r="H2853" i="40"/>
  <c r="H2856" i="40"/>
  <c r="H2857" i="40"/>
  <c r="H2861" i="40"/>
  <c r="C1548" i="21"/>
  <c r="B1548" i="21"/>
  <c r="C1547" i="21"/>
  <c r="B1547" i="21"/>
  <c r="C1546" i="21"/>
  <c r="B1546" i="21"/>
  <c r="C1545" i="21"/>
  <c r="B1545" i="21"/>
  <c r="C1544" i="21"/>
  <c r="B1544" i="21"/>
  <c r="C1543" i="21"/>
  <c r="B1543" i="21"/>
  <c r="C1542" i="21"/>
  <c r="B1542" i="21"/>
  <c r="C1541" i="21"/>
  <c r="B1541" i="21"/>
  <c r="C1540" i="21"/>
  <c r="B1540" i="21"/>
  <c r="C1539" i="21"/>
  <c r="B1539" i="21"/>
  <c r="C1538" i="21"/>
  <c r="B1538" i="21"/>
  <c r="C1537" i="21"/>
  <c r="B1537" i="21"/>
  <c r="C1536" i="21"/>
  <c r="B1536" i="21"/>
  <c r="C1535" i="21"/>
  <c r="B1535" i="21"/>
  <c r="C1534" i="21"/>
  <c r="B1534" i="21"/>
  <c r="C1533" i="21"/>
  <c r="B1533" i="21"/>
  <c r="B1532" i="21"/>
  <c r="C1532" i="21"/>
  <c r="F911" i="23"/>
  <c r="F912" i="23"/>
  <c r="F913" i="23"/>
  <c r="F914" i="23"/>
  <c r="F915" i="23"/>
  <c r="F916" i="23"/>
  <c r="F917" i="23"/>
  <c r="I401" i="32"/>
  <c r="H401" i="32"/>
  <c r="I400" i="32"/>
  <c r="H400" i="32"/>
  <c r="O399" i="32"/>
  <c r="N399" i="32"/>
  <c r="M399" i="32"/>
  <c r="L399" i="32"/>
  <c r="K399" i="32"/>
  <c r="I399" i="32"/>
  <c r="H399" i="32"/>
  <c r="O398" i="32"/>
  <c r="N398" i="32"/>
  <c r="M398" i="32"/>
  <c r="L398" i="32"/>
  <c r="K398" i="32"/>
  <c r="I398" i="32"/>
  <c r="H398" i="32"/>
  <c r="I1685" i="31"/>
  <c r="H1685" i="31"/>
  <c r="I1684" i="31"/>
  <c r="H1684" i="31"/>
  <c r="I1683" i="31"/>
  <c r="H1683" i="31"/>
  <c r="I1682" i="31"/>
  <c r="H1682" i="31"/>
  <c r="I1681" i="31"/>
  <c r="H1681" i="31"/>
  <c r="I1680" i="31"/>
  <c r="H1680" i="31"/>
  <c r="P134" i="35"/>
  <c r="Q134" i="35"/>
  <c r="R134" i="35"/>
  <c r="S134" i="35"/>
  <c r="T134" i="35"/>
  <c r="U134" i="35"/>
  <c r="V134" i="35"/>
  <c r="W134" i="35"/>
  <c r="X134" i="35"/>
  <c r="Y134" i="35"/>
  <c r="Z134" i="35"/>
  <c r="AA134" i="35"/>
  <c r="AB134" i="35"/>
  <c r="AC134" i="35"/>
  <c r="AD134" i="35"/>
  <c r="AE134" i="35"/>
  <c r="AF134" i="35"/>
  <c r="AG134" i="35"/>
  <c r="AH134" i="35"/>
  <c r="AI134" i="35"/>
  <c r="AJ134" i="35"/>
  <c r="AK134" i="35"/>
  <c r="AL134" i="35"/>
  <c r="AM134" i="35"/>
  <c r="AO134" i="35"/>
  <c r="I1219" i="15"/>
  <c r="H1219" i="15"/>
  <c r="O1218" i="15"/>
  <c r="N1218" i="15"/>
  <c r="M1218" i="15"/>
  <c r="L1218" i="15"/>
  <c r="K1218" i="15"/>
  <c r="I1218" i="15"/>
  <c r="H1218" i="15"/>
  <c r="O1217" i="15"/>
  <c r="N1217" i="15"/>
  <c r="M1217" i="15"/>
  <c r="L1217" i="15"/>
  <c r="K1217" i="15"/>
  <c r="I1217" i="15"/>
  <c r="H1217" i="15"/>
  <c r="O1216" i="15"/>
  <c r="N1216" i="15"/>
  <c r="M1216" i="15"/>
  <c r="L1216" i="15"/>
  <c r="K1216" i="15"/>
  <c r="I1216" i="15"/>
  <c r="H1216" i="15"/>
  <c r="O1215" i="15"/>
  <c r="N1215" i="15"/>
  <c r="M1215" i="15"/>
  <c r="L1215" i="15"/>
  <c r="K1215" i="15"/>
  <c r="I1215" i="15"/>
  <c r="H1215" i="15"/>
  <c r="O1214" i="15"/>
  <c r="N1214" i="15"/>
  <c r="M1214" i="15"/>
  <c r="L1214" i="15"/>
  <c r="K1214" i="15"/>
  <c r="I1214" i="15"/>
  <c r="H1214" i="15"/>
  <c r="O1213" i="15"/>
  <c r="N1213" i="15"/>
  <c r="M1213" i="15"/>
  <c r="L1213" i="15"/>
  <c r="K1213" i="15"/>
  <c r="I1213" i="15"/>
  <c r="H1213" i="15"/>
  <c r="O1212" i="15"/>
  <c r="N1212" i="15"/>
  <c r="M1212" i="15"/>
  <c r="L1212" i="15"/>
  <c r="K1212" i="15"/>
  <c r="I1212" i="15"/>
  <c r="H1212" i="15"/>
  <c r="O1211" i="15"/>
  <c r="N1211" i="15"/>
  <c r="M1211" i="15"/>
  <c r="L1211" i="15"/>
  <c r="K1211" i="15"/>
  <c r="I1211" i="15"/>
  <c r="H1211" i="15"/>
  <c r="O1210" i="15"/>
  <c r="N1210" i="15"/>
  <c r="M1210" i="15"/>
  <c r="L1210" i="15"/>
  <c r="K1210" i="15"/>
  <c r="I1210" i="15"/>
  <c r="H1210" i="15"/>
  <c r="O1209" i="15"/>
  <c r="N1209" i="15"/>
  <c r="M1209" i="15"/>
  <c r="L1209" i="15"/>
  <c r="K1209" i="15"/>
  <c r="I1209" i="15"/>
  <c r="H1209" i="15"/>
  <c r="O1208" i="15"/>
  <c r="N1208" i="15"/>
  <c r="M1208" i="15"/>
  <c r="L1208" i="15"/>
  <c r="K1208" i="15"/>
  <c r="I1208" i="15"/>
  <c r="H1208" i="15"/>
  <c r="B100" i="17"/>
  <c r="C100" i="17"/>
  <c r="B111" i="14"/>
  <c r="C111" i="14"/>
  <c r="H888" i="29"/>
  <c r="H889" i="29"/>
  <c r="H890" i="29"/>
  <c r="H891" i="29"/>
  <c r="H892" i="29"/>
  <c r="H893" i="29"/>
  <c r="H894" i="29"/>
  <c r="F888" i="29"/>
  <c r="F889" i="29"/>
  <c r="F890" i="29"/>
  <c r="F891" i="29"/>
  <c r="F892" i="29"/>
  <c r="F893" i="29"/>
  <c r="F894" i="29"/>
  <c r="D888" i="29"/>
  <c r="D889" i="29"/>
  <c r="D890" i="29"/>
  <c r="D891" i="29"/>
  <c r="D892" i="29"/>
  <c r="D893" i="29"/>
  <c r="D894" i="29"/>
  <c r="C888" i="29"/>
  <c r="C889" i="29"/>
  <c r="C890" i="29"/>
  <c r="C891" i="29"/>
  <c r="C892" i="29"/>
  <c r="C893" i="29"/>
  <c r="C894" i="29"/>
  <c r="I656" i="33"/>
  <c r="G656" i="33"/>
  <c r="E656" i="33"/>
  <c r="C656" i="33"/>
  <c r="O961" i="34"/>
  <c r="O962" i="34"/>
  <c r="O963" i="34"/>
  <c r="O964" i="34"/>
  <c r="O965" i="34"/>
  <c r="O966" i="34"/>
  <c r="O967" i="34"/>
  <c r="N961" i="34"/>
  <c r="N962" i="34"/>
  <c r="N963" i="34"/>
  <c r="N964" i="34"/>
  <c r="N965" i="34"/>
  <c r="N966" i="34"/>
  <c r="N967" i="34"/>
  <c r="D954" i="18"/>
  <c r="D955" i="18"/>
  <c r="D956" i="18"/>
  <c r="D957" i="18"/>
  <c r="D958" i="18"/>
  <c r="D959" i="18"/>
  <c r="D960" i="18"/>
  <c r="H2810" i="40"/>
  <c r="H2811" i="40"/>
  <c r="H2812" i="40"/>
  <c r="H2813" i="40"/>
  <c r="H2814" i="40"/>
  <c r="H2815" i="40"/>
  <c r="H2816" i="40"/>
  <c r="H2817" i="40"/>
  <c r="H2818" i="40"/>
  <c r="H2819" i="40"/>
  <c r="H2821" i="40"/>
  <c r="H2822" i="40"/>
  <c r="H2826" i="40"/>
  <c r="H2827" i="40"/>
  <c r="H2829" i="40"/>
  <c r="H2830" i="40"/>
  <c r="H2831" i="40"/>
  <c r="H2835" i="40"/>
  <c r="B91" i="37"/>
  <c r="C91" i="37"/>
  <c r="Q31771" i="36"/>
  <c r="P31771" i="36"/>
  <c r="Q31770" i="36"/>
  <c r="P31770" i="36"/>
  <c r="Q31769" i="36"/>
  <c r="P31769" i="36"/>
  <c r="Q31768" i="36"/>
  <c r="P31768" i="36"/>
  <c r="Q31767" i="36"/>
  <c r="P31767" i="36"/>
  <c r="Q31766" i="36"/>
  <c r="P31766" i="36"/>
  <c r="Q31765" i="36"/>
  <c r="P31765" i="36"/>
  <c r="Q31764" i="36"/>
  <c r="P31764" i="36"/>
  <c r="Q31763" i="36"/>
  <c r="P31763" i="36"/>
  <c r="Q31762" i="36"/>
  <c r="P31762" i="36"/>
  <c r="Q31761" i="36"/>
  <c r="P31761" i="36"/>
  <c r="Q31760" i="36"/>
  <c r="P31760" i="36"/>
  <c r="Q31759" i="36"/>
  <c r="P31759" i="36"/>
  <c r="Q31758" i="36"/>
  <c r="P31758" i="36"/>
  <c r="Q31757" i="36"/>
  <c r="P31757" i="36"/>
  <c r="Q31756" i="36"/>
  <c r="P31756" i="36"/>
  <c r="Q31755" i="36"/>
  <c r="P31755" i="36"/>
  <c r="Q31754" i="36"/>
  <c r="P31754" i="36"/>
  <c r="Q31753" i="36"/>
  <c r="P31753" i="36"/>
  <c r="Q31752" i="36"/>
  <c r="P31752" i="36"/>
  <c r="Q31751" i="36"/>
  <c r="P31751" i="36"/>
  <c r="Q31750" i="36"/>
  <c r="P31750" i="36"/>
  <c r="Q31749" i="36"/>
  <c r="P31749" i="36"/>
  <c r="Q31748" i="36"/>
  <c r="P31748" i="36"/>
  <c r="Q31747" i="36"/>
  <c r="P31747" i="36"/>
  <c r="Q31746" i="36"/>
  <c r="P31746" i="36"/>
  <c r="Q31745" i="36"/>
  <c r="P31745" i="36"/>
  <c r="Q31744" i="36"/>
  <c r="P31744" i="36"/>
  <c r="Q31743" i="36"/>
  <c r="P31743" i="36"/>
  <c r="Q31742" i="36"/>
  <c r="P31742" i="36"/>
  <c r="Q31741" i="36"/>
  <c r="P31741" i="36"/>
  <c r="Q31740" i="36"/>
  <c r="P31740" i="36"/>
  <c r="Q31739" i="36"/>
  <c r="P31739" i="36"/>
  <c r="Q31738" i="36"/>
  <c r="P31738" i="36"/>
  <c r="Q31737" i="36"/>
  <c r="P31737" i="36"/>
  <c r="Q31736" i="36"/>
  <c r="P31736" i="36"/>
  <c r="Q31735" i="36"/>
  <c r="P31735" i="36"/>
  <c r="Q31734" i="36"/>
  <c r="P31734" i="36"/>
  <c r="Q31733" i="36"/>
  <c r="P31733" i="36"/>
  <c r="Q31732" i="36"/>
  <c r="P31732" i="36"/>
  <c r="Q31731" i="36"/>
  <c r="P31731" i="36"/>
  <c r="Q31730" i="36"/>
  <c r="P31730" i="36"/>
  <c r="Q31729" i="36"/>
  <c r="P31729" i="36"/>
  <c r="Q31728" i="36"/>
  <c r="P31728" i="36"/>
  <c r="Q31727" i="36"/>
  <c r="P31727" i="36"/>
  <c r="Q31726" i="36"/>
  <c r="P31726" i="36"/>
  <c r="Q31725" i="36"/>
  <c r="P31725" i="36"/>
  <c r="Q31724" i="36"/>
  <c r="P31724" i="36"/>
  <c r="Q31723" i="36"/>
  <c r="P31723" i="36"/>
  <c r="Q31722" i="36"/>
  <c r="P31722" i="36"/>
  <c r="Q31721" i="36"/>
  <c r="P31721" i="36"/>
  <c r="Q31720" i="36"/>
  <c r="P31720" i="36"/>
  <c r="Q31719" i="36"/>
  <c r="P31719" i="36"/>
  <c r="Q31718" i="36"/>
  <c r="P31718" i="36"/>
  <c r="Q31717" i="36"/>
  <c r="P31717" i="36"/>
  <c r="Q31716" i="36"/>
  <c r="P31716" i="36"/>
  <c r="Q31715" i="36"/>
  <c r="P31715" i="36"/>
  <c r="Q31714" i="36"/>
  <c r="P31714" i="36"/>
  <c r="Q31713" i="36"/>
  <c r="P31713" i="36"/>
  <c r="Q31712" i="36"/>
  <c r="P31712" i="36"/>
  <c r="Q31711" i="36"/>
  <c r="P31711" i="36"/>
  <c r="Q31710" i="36"/>
  <c r="P31710" i="36"/>
  <c r="Q31709" i="36"/>
  <c r="P31709" i="36"/>
  <c r="Q31708" i="36"/>
  <c r="P31708" i="36"/>
  <c r="Q31707" i="36"/>
  <c r="P31707" i="36"/>
  <c r="Q31706" i="36"/>
  <c r="P31706" i="36"/>
  <c r="Q31705" i="36"/>
  <c r="P31705" i="36"/>
  <c r="Q31704" i="36"/>
  <c r="P31704" i="36"/>
  <c r="Q31703" i="36"/>
  <c r="P31703" i="36"/>
  <c r="Q31702" i="36"/>
  <c r="P31702" i="36"/>
  <c r="Q31701" i="36"/>
  <c r="P31701" i="36"/>
  <c r="Q31700" i="36"/>
  <c r="P31700" i="36"/>
  <c r="Q31699" i="36"/>
  <c r="P31699" i="36"/>
  <c r="Q31698" i="36"/>
  <c r="P31698" i="36"/>
  <c r="Q31697" i="36"/>
  <c r="P31697" i="36"/>
  <c r="Q31696" i="36"/>
  <c r="P31696" i="36"/>
  <c r="Q31695" i="36"/>
  <c r="P31695" i="36"/>
  <c r="Q31694" i="36"/>
  <c r="P31694" i="36"/>
  <c r="Q31693" i="36"/>
  <c r="P31693" i="36"/>
  <c r="Q31692" i="36"/>
  <c r="P31692" i="36"/>
  <c r="Q31691" i="36"/>
  <c r="P31691" i="36"/>
  <c r="Q31690" i="36"/>
  <c r="P31690" i="36"/>
  <c r="Q31689" i="36"/>
  <c r="P31689" i="36"/>
  <c r="Q31688" i="36"/>
  <c r="P31688" i="36"/>
  <c r="Q31687" i="36"/>
  <c r="P31687" i="36"/>
  <c r="Q31686" i="36"/>
  <c r="P31686" i="36"/>
  <c r="Q31685" i="36"/>
  <c r="P31685" i="36"/>
  <c r="Q31684" i="36"/>
  <c r="P31684" i="36"/>
  <c r="Q31683" i="36"/>
  <c r="P31683" i="36"/>
  <c r="Q31682" i="36"/>
  <c r="P31682" i="36"/>
  <c r="Q31681" i="36"/>
  <c r="P31681" i="36"/>
  <c r="Q31680" i="36"/>
  <c r="P31680" i="36"/>
  <c r="Q31679" i="36"/>
  <c r="P31679" i="36"/>
  <c r="Q31678" i="36"/>
  <c r="P31678" i="36"/>
  <c r="Q31677" i="36"/>
  <c r="P31677" i="36"/>
  <c r="Q31676" i="36"/>
  <c r="P31676" i="36"/>
  <c r="Q31675" i="36"/>
  <c r="P31675" i="36"/>
  <c r="Q31674" i="36"/>
  <c r="P31674" i="36"/>
  <c r="Q31673" i="36"/>
  <c r="P31673" i="36"/>
  <c r="Q31672" i="36"/>
  <c r="P31672" i="36"/>
  <c r="Q31671" i="36"/>
  <c r="P31671" i="36"/>
  <c r="Q31670" i="36"/>
  <c r="P31670" i="36"/>
  <c r="Q31669" i="36"/>
  <c r="P31669" i="36"/>
  <c r="Q31668" i="36"/>
  <c r="P31668" i="36"/>
  <c r="Q31667" i="36"/>
  <c r="P31667" i="36"/>
  <c r="Q31666" i="36"/>
  <c r="P31666" i="36"/>
  <c r="Q31665" i="36"/>
  <c r="P31665" i="36"/>
  <c r="Q31664" i="36"/>
  <c r="P31664" i="36"/>
  <c r="Q31663" i="36"/>
  <c r="P31663" i="36"/>
  <c r="Q31662" i="36"/>
  <c r="P31662" i="36"/>
  <c r="Q31661" i="36"/>
  <c r="P31661" i="36"/>
  <c r="Q31660" i="36"/>
  <c r="P31660" i="36"/>
  <c r="Q31659" i="36"/>
  <c r="P31659" i="36"/>
  <c r="Q31658" i="36"/>
  <c r="P31658" i="36"/>
  <c r="Q31657" i="36"/>
  <c r="P31657" i="36"/>
  <c r="Q31656" i="36"/>
  <c r="P31656" i="36"/>
  <c r="Q31655" i="36"/>
  <c r="P31655" i="36"/>
  <c r="Q31654" i="36"/>
  <c r="P31654" i="36"/>
  <c r="Q31653" i="36"/>
  <c r="P31653" i="36"/>
  <c r="Q31652" i="36"/>
  <c r="P31652" i="36"/>
  <c r="Q31651" i="36"/>
  <c r="P31651" i="36"/>
  <c r="Q31650" i="36"/>
  <c r="P31650" i="36"/>
  <c r="Q31649" i="36"/>
  <c r="P31649" i="36"/>
  <c r="Q31648" i="36"/>
  <c r="P31648" i="36"/>
  <c r="Q31647" i="36"/>
  <c r="P31647" i="36"/>
  <c r="Q31646" i="36"/>
  <c r="P31646" i="36"/>
  <c r="Q31645" i="36"/>
  <c r="P31645" i="36"/>
  <c r="Q31644" i="36"/>
  <c r="P31644" i="36"/>
  <c r="Q31643" i="36"/>
  <c r="P31643" i="36"/>
  <c r="Q31642" i="36"/>
  <c r="P31642" i="36"/>
  <c r="Q31641" i="36"/>
  <c r="P31641" i="36"/>
  <c r="Q31640" i="36"/>
  <c r="P31640" i="36"/>
  <c r="Q31639" i="36"/>
  <c r="P31639" i="36"/>
  <c r="Q31638" i="36"/>
  <c r="P31638" i="36"/>
  <c r="Q31637" i="36"/>
  <c r="P31637" i="36"/>
  <c r="Q31636" i="36"/>
  <c r="P31636" i="36"/>
  <c r="Q31635" i="36"/>
  <c r="P31635" i="36"/>
  <c r="Q31634" i="36"/>
  <c r="P31634" i="36"/>
  <c r="Q31633" i="36"/>
  <c r="P31633" i="36"/>
  <c r="Q31632" i="36"/>
  <c r="P31632" i="36"/>
  <c r="Q31631" i="36"/>
  <c r="P31631" i="36"/>
  <c r="Q31630" i="36"/>
  <c r="P31630" i="36"/>
  <c r="Q31629" i="36"/>
  <c r="P31629" i="36"/>
  <c r="Q31628" i="36"/>
  <c r="P31628" i="36"/>
  <c r="Q31627" i="36"/>
  <c r="P31627" i="36"/>
  <c r="Q31626" i="36"/>
  <c r="P31626" i="36"/>
  <c r="Q31625" i="36"/>
  <c r="P31625" i="36"/>
  <c r="Q31624" i="36"/>
  <c r="P31624" i="36"/>
  <c r="Q31623" i="36"/>
  <c r="P31623" i="36"/>
  <c r="Q31622" i="36"/>
  <c r="P31622" i="36"/>
  <c r="Q31621" i="36"/>
  <c r="P31621" i="36"/>
  <c r="Q31620" i="36"/>
  <c r="P31620" i="36"/>
  <c r="Q31619" i="36"/>
  <c r="P31619" i="36"/>
  <c r="Q31618" i="36"/>
  <c r="P31618" i="36"/>
  <c r="Q31617" i="36"/>
  <c r="P31617" i="36"/>
  <c r="Q31616" i="36"/>
  <c r="P31616" i="36"/>
  <c r="Q31615" i="36"/>
  <c r="P31615" i="36"/>
  <c r="Q31614" i="36"/>
  <c r="P31614" i="36"/>
  <c r="Q31613" i="36"/>
  <c r="P31613" i="36"/>
  <c r="Q31612" i="36"/>
  <c r="P31612" i="36"/>
  <c r="Q31611" i="36"/>
  <c r="P31611" i="36"/>
  <c r="Q31610" i="36"/>
  <c r="P31610" i="36"/>
  <c r="Q31609" i="36"/>
  <c r="P31609" i="36"/>
  <c r="Q31608" i="36"/>
  <c r="P31608" i="36"/>
  <c r="Q31607" i="36"/>
  <c r="P31607" i="36"/>
  <c r="Q31606" i="36"/>
  <c r="P31606" i="36"/>
  <c r="Q31605" i="36"/>
  <c r="P31605" i="36"/>
  <c r="Q31604" i="36"/>
  <c r="P31604" i="36"/>
  <c r="Q31603" i="36"/>
  <c r="P31603" i="36"/>
  <c r="Q31602" i="36"/>
  <c r="P31602" i="36"/>
  <c r="Q31601" i="36"/>
  <c r="P31601" i="36"/>
  <c r="Q31600" i="36"/>
  <c r="P31600" i="36"/>
  <c r="Q31599" i="36"/>
  <c r="P31599" i="36"/>
  <c r="Q31598" i="36"/>
  <c r="P31598" i="36"/>
  <c r="Q31597" i="36"/>
  <c r="P31597" i="36"/>
  <c r="Q31596" i="36"/>
  <c r="P31596" i="36"/>
  <c r="Q31595" i="36"/>
  <c r="P31595" i="36"/>
  <c r="Q31594" i="36"/>
  <c r="P31594" i="36"/>
  <c r="Q31593" i="36"/>
  <c r="P31593" i="36"/>
  <c r="Q31592" i="36"/>
  <c r="P31592" i="36"/>
  <c r="Q31591" i="36"/>
  <c r="P31591" i="36"/>
  <c r="Q31590" i="36"/>
  <c r="P31590" i="36"/>
  <c r="Q31589" i="36"/>
  <c r="P31589" i="36"/>
  <c r="Q31588" i="36"/>
  <c r="P31588" i="36"/>
  <c r="Q31587" i="36"/>
  <c r="P31587" i="36"/>
  <c r="Q31586" i="36"/>
  <c r="P31586" i="36"/>
  <c r="Q31585" i="36"/>
  <c r="P31585" i="36"/>
  <c r="Q31584" i="36"/>
  <c r="P31584" i="36"/>
  <c r="Q31583" i="36"/>
  <c r="P31583" i="36"/>
  <c r="Q31582" i="36"/>
  <c r="P31582" i="36"/>
  <c r="Q31581" i="36"/>
  <c r="P31581" i="36"/>
  <c r="Q31580" i="36"/>
  <c r="P31580" i="36"/>
  <c r="Q31579" i="36"/>
  <c r="P31579" i="36"/>
  <c r="Q31578" i="36"/>
  <c r="P31578" i="36"/>
  <c r="Q31577" i="36"/>
  <c r="P31577" i="36"/>
  <c r="Q31576" i="36"/>
  <c r="P31576" i="36"/>
  <c r="Q31575" i="36"/>
  <c r="P31575" i="36"/>
  <c r="Q31574" i="36"/>
  <c r="P31574" i="36"/>
  <c r="Q31573" i="36"/>
  <c r="P31573" i="36"/>
  <c r="Q31572" i="36"/>
  <c r="P31572" i="36"/>
  <c r="Q31571" i="36"/>
  <c r="P31571" i="36"/>
  <c r="Q31570" i="36"/>
  <c r="P31570" i="36"/>
  <c r="Q31569" i="36"/>
  <c r="P31569" i="36"/>
  <c r="Q31568" i="36"/>
  <c r="P31568" i="36"/>
  <c r="Q31567" i="36"/>
  <c r="P31567" i="36"/>
  <c r="Q31566" i="36"/>
  <c r="P31566" i="36"/>
  <c r="Q31565" i="36"/>
  <c r="P31565" i="36"/>
  <c r="Q31564" i="36"/>
  <c r="P31564" i="36"/>
  <c r="Q31563" i="36"/>
  <c r="P31563" i="36"/>
  <c r="Q31562" i="36"/>
  <c r="P31562" i="36"/>
  <c r="Q31561" i="36"/>
  <c r="P31561" i="36"/>
  <c r="Q31560" i="36"/>
  <c r="P31560" i="36"/>
  <c r="Q31559" i="36"/>
  <c r="P31559" i="36"/>
  <c r="Q31558" i="36"/>
  <c r="P31558" i="36"/>
  <c r="Q31557" i="36"/>
  <c r="P31557" i="36"/>
  <c r="Q31556" i="36"/>
  <c r="P31556" i="36"/>
  <c r="Q31555" i="36"/>
  <c r="P31555" i="36"/>
  <c r="Q31554" i="36"/>
  <c r="P31554" i="36"/>
  <c r="Q31553" i="36"/>
  <c r="P31553" i="36"/>
  <c r="Q31552" i="36"/>
  <c r="P31552" i="36"/>
  <c r="Q31551" i="36"/>
  <c r="P31551" i="36"/>
  <c r="Q31550" i="36"/>
  <c r="P31550" i="36"/>
  <c r="Q31549" i="36"/>
  <c r="P31549" i="36"/>
  <c r="Q31548" i="36"/>
  <c r="P31548" i="36"/>
  <c r="Q31547" i="36"/>
  <c r="P31547" i="36"/>
  <c r="Q31546" i="36"/>
  <c r="P31546" i="36"/>
  <c r="Q31545" i="36"/>
  <c r="P31545" i="36"/>
  <c r="Q31544" i="36"/>
  <c r="P31544" i="36"/>
  <c r="Q31543" i="36"/>
  <c r="P31543" i="36"/>
  <c r="Q31542" i="36"/>
  <c r="P31542" i="36"/>
  <c r="Q31541" i="36"/>
  <c r="P31541" i="36"/>
  <c r="Q31540" i="36"/>
  <c r="P31540" i="36"/>
  <c r="Q31539" i="36"/>
  <c r="P31539" i="36"/>
  <c r="Q31538" i="36"/>
  <c r="P31538" i="36"/>
  <c r="Q31537" i="36"/>
  <c r="P31537" i="36"/>
  <c r="Q31536" i="36"/>
  <c r="P31536" i="36"/>
  <c r="Q31535" i="36"/>
  <c r="P31535" i="36"/>
  <c r="Q31534" i="36"/>
  <c r="P31534" i="36"/>
  <c r="Q31533" i="36"/>
  <c r="P31533" i="36"/>
  <c r="Q31532" i="36"/>
  <c r="P31532" i="36"/>
  <c r="Q31531" i="36"/>
  <c r="P31531" i="36"/>
  <c r="Q31530" i="36"/>
  <c r="P31530" i="36"/>
  <c r="Q31529" i="36"/>
  <c r="P31529" i="36"/>
  <c r="Q31528" i="36"/>
  <c r="P31528" i="36"/>
  <c r="Q31527" i="36"/>
  <c r="P31527" i="36"/>
  <c r="Q31526" i="36"/>
  <c r="P31526" i="36"/>
  <c r="Q31525" i="36"/>
  <c r="P31525" i="36"/>
  <c r="Q31524" i="36"/>
  <c r="P31524" i="36"/>
  <c r="Q31523" i="36"/>
  <c r="P31523" i="36"/>
  <c r="Q31522" i="36"/>
  <c r="P31522" i="36"/>
  <c r="Q31521" i="36"/>
  <c r="P31521" i="36"/>
  <c r="Q31520" i="36"/>
  <c r="P31520" i="36"/>
  <c r="Q31519" i="36"/>
  <c r="P31519" i="36"/>
  <c r="Q31518" i="36"/>
  <c r="P31518" i="36"/>
  <c r="Q31517" i="36"/>
  <c r="P31517" i="36"/>
  <c r="Q31516" i="36"/>
  <c r="P31516" i="36"/>
  <c r="Q31515" i="36"/>
  <c r="P31515" i="36"/>
  <c r="Q31514" i="36"/>
  <c r="P31514" i="36"/>
  <c r="Q31513" i="36"/>
  <c r="P31513" i="36"/>
  <c r="Q31512" i="36"/>
  <c r="P31512" i="36"/>
  <c r="Q31511" i="36"/>
  <c r="P31511" i="36"/>
  <c r="Q31510" i="36"/>
  <c r="P31510" i="36"/>
  <c r="Q31509" i="36"/>
  <c r="P31509" i="36"/>
  <c r="Q31508" i="36"/>
  <c r="P31508" i="36"/>
  <c r="Q31507" i="36"/>
  <c r="P31507" i="36"/>
  <c r="Q31506" i="36"/>
  <c r="P31506" i="36"/>
  <c r="Q31505" i="36"/>
  <c r="P31505" i="36"/>
  <c r="Q31504" i="36"/>
  <c r="P31504" i="36"/>
  <c r="Q31503" i="36"/>
  <c r="P31503" i="36"/>
  <c r="Q31502" i="36"/>
  <c r="P31502" i="36"/>
  <c r="Q31501" i="36"/>
  <c r="P31501" i="36"/>
  <c r="Q31500" i="36"/>
  <c r="P31500" i="36"/>
  <c r="Q31499" i="36"/>
  <c r="P31499" i="36"/>
  <c r="Q31498" i="36"/>
  <c r="P31498" i="36"/>
  <c r="Q31497" i="36"/>
  <c r="P31497" i="36"/>
  <c r="Q31496" i="36"/>
  <c r="P31496" i="36"/>
  <c r="Q31495" i="36"/>
  <c r="P31495" i="36"/>
  <c r="Q31494" i="36"/>
  <c r="P31494" i="36"/>
  <c r="Q31493" i="36"/>
  <c r="P31493" i="36"/>
  <c r="Q31492" i="36"/>
  <c r="P31492" i="36"/>
  <c r="Q31491" i="36"/>
  <c r="P31491" i="36"/>
  <c r="Q31490" i="36"/>
  <c r="P31490" i="36"/>
  <c r="Q31489" i="36"/>
  <c r="P31489" i="36"/>
  <c r="Q31488" i="36"/>
  <c r="P31488" i="36"/>
  <c r="Q31487" i="36"/>
  <c r="P31487" i="36"/>
  <c r="Q31486" i="36"/>
  <c r="P31486" i="36"/>
  <c r="Q31485" i="36"/>
  <c r="P31485" i="36"/>
  <c r="Q31484" i="36"/>
  <c r="P31484" i="36"/>
  <c r="Q31483" i="36"/>
  <c r="P31483" i="36"/>
  <c r="Q31482" i="36"/>
  <c r="P31482" i="36"/>
  <c r="Q31481" i="36"/>
  <c r="P31481" i="36"/>
  <c r="Q31480" i="36"/>
  <c r="P31480" i="36"/>
  <c r="Q31479" i="36"/>
  <c r="P31479" i="36"/>
  <c r="Q31478" i="36"/>
  <c r="P31478" i="36"/>
  <c r="Q31477" i="36"/>
  <c r="P31477" i="36"/>
  <c r="Q31476" i="36"/>
  <c r="P31476" i="36"/>
  <c r="Q31475" i="36"/>
  <c r="P31475" i="36"/>
  <c r="Q31474" i="36"/>
  <c r="P31474" i="36"/>
  <c r="Q31473" i="36"/>
  <c r="P31473" i="36"/>
  <c r="Q31472" i="36"/>
  <c r="P31472" i="36"/>
  <c r="Q31471" i="36"/>
  <c r="P31471" i="36"/>
  <c r="Q31470" i="36"/>
  <c r="P31470" i="36"/>
  <c r="Q31469" i="36"/>
  <c r="P31469" i="36"/>
  <c r="Q31468" i="36"/>
  <c r="P31468" i="36"/>
  <c r="Q31467" i="36"/>
  <c r="P31467" i="36"/>
  <c r="Q31466" i="36"/>
  <c r="P31466" i="36"/>
  <c r="Q31465" i="36"/>
  <c r="P31465" i="36"/>
  <c r="Q31464" i="36"/>
  <c r="P31464" i="36"/>
  <c r="Q31463" i="36"/>
  <c r="P31463" i="36"/>
  <c r="Q31462" i="36"/>
  <c r="P31462" i="36"/>
  <c r="Q31461" i="36"/>
  <c r="P31461" i="36"/>
  <c r="Q31460" i="36"/>
  <c r="P31460" i="36"/>
  <c r="Q31459" i="36"/>
  <c r="P31459" i="36"/>
  <c r="Q31458" i="36"/>
  <c r="P31458" i="36"/>
  <c r="Q31457" i="36"/>
  <c r="P31457" i="36"/>
  <c r="Q31456" i="36"/>
  <c r="P31456" i="36"/>
  <c r="Q31455" i="36"/>
  <c r="P31455" i="36"/>
  <c r="Q31454" i="36"/>
  <c r="P31454" i="36"/>
  <c r="Q31453" i="36"/>
  <c r="P31453" i="36"/>
  <c r="Q31452" i="36"/>
  <c r="P31452" i="36"/>
  <c r="Q31451" i="36"/>
  <c r="P31451" i="36"/>
  <c r="Q31450" i="36"/>
  <c r="P31450" i="36"/>
  <c r="Q31449" i="36"/>
  <c r="P31449" i="36"/>
  <c r="Q31448" i="36"/>
  <c r="P31448" i="36"/>
  <c r="Q31447" i="36"/>
  <c r="P31447" i="36"/>
  <c r="Q31446" i="36"/>
  <c r="P31446" i="36"/>
  <c r="Q31445" i="36"/>
  <c r="P31445" i="36"/>
  <c r="Q31444" i="36"/>
  <c r="P31444" i="36"/>
  <c r="Q31443" i="36"/>
  <c r="P31443" i="36"/>
  <c r="Q31442" i="36"/>
  <c r="P31442" i="36"/>
  <c r="Q31441" i="36"/>
  <c r="P31441" i="36"/>
  <c r="Q31440" i="36"/>
  <c r="P31440" i="36"/>
  <c r="Q31439" i="36"/>
  <c r="P31439" i="36"/>
  <c r="Q31438" i="36"/>
  <c r="P31438" i="36"/>
  <c r="Q31437" i="36"/>
  <c r="P31437" i="36"/>
  <c r="Q31436" i="36"/>
  <c r="P31436" i="36"/>
  <c r="Q31435" i="36"/>
  <c r="P31435" i="36"/>
  <c r="Q31434" i="36"/>
  <c r="P31434" i="36"/>
  <c r="Q31433" i="36"/>
  <c r="P31433" i="36"/>
  <c r="Q31432" i="36"/>
  <c r="P31432" i="36"/>
  <c r="Q31431" i="36"/>
  <c r="P31431" i="36"/>
  <c r="Q31430" i="36"/>
  <c r="P31430" i="36"/>
  <c r="Q31429" i="36"/>
  <c r="P31429" i="36"/>
  <c r="Q31428" i="36"/>
  <c r="P31428" i="36"/>
  <c r="Q31427" i="36"/>
  <c r="P31427" i="36"/>
  <c r="Q31426" i="36"/>
  <c r="P31426" i="36"/>
  <c r="Q31425" i="36"/>
  <c r="P31425" i="36"/>
  <c r="Q31424" i="36"/>
  <c r="P31424" i="36"/>
  <c r="Q31423" i="36"/>
  <c r="P31423" i="36"/>
  <c r="Q31422" i="36"/>
  <c r="P31422" i="36"/>
  <c r="Q31421" i="36"/>
  <c r="P31421" i="36"/>
  <c r="Q31420" i="36"/>
  <c r="P31420" i="36"/>
  <c r="P31419" i="36"/>
  <c r="Q31419" i="36"/>
  <c r="C1531" i="21"/>
  <c r="B1531" i="21"/>
  <c r="C1530" i="21"/>
  <c r="B1530" i="21"/>
  <c r="C1529" i="21"/>
  <c r="B1529" i="21"/>
  <c r="C1528" i="21"/>
  <c r="B1528" i="21"/>
  <c r="C1527" i="21"/>
  <c r="B1527" i="21"/>
  <c r="C1526" i="21"/>
  <c r="B1526" i="21"/>
  <c r="C1525" i="21"/>
  <c r="B1525" i="21"/>
  <c r="C1524" i="21"/>
  <c r="B1524" i="21"/>
  <c r="C1523" i="21"/>
  <c r="B1523" i="21"/>
  <c r="C1522" i="21"/>
  <c r="B1522" i="21"/>
  <c r="C1521" i="21"/>
  <c r="B1521" i="21"/>
  <c r="C1520" i="21"/>
  <c r="B1520" i="21"/>
  <c r="C1519" i="21"/>
  <c r="B1519" i="21"/>
  <c r="C1518" i="21"/>
  <c r="B1518" i="21"/>
  <c r="C1517" i="21"/>
  <c r="B1517" i="21"/>
  <c r="C1516" i="21"/>
  <c r="B1516" i="21"/>
  <c r="B1515" i="21"/>
  <c r="C1515" i="21"/>
  <c r="AO133" i="35"/>
  <c r="AM133" i="35"/>
  <c r="AL133" i="35"/>
  <c r="AK133" i="35"/>
  <c r="AJ133" i="35"/>
  <c r="AI133" i="35"/>
  <c r="AH133" i="35"/>
  <c r="AG133" i="35"/>
  <c r="AF133" i="35"/>
  <c r="AE133" i="35"/>
  <c r="AD133" i="35"/>
  <c r="AC133" i="35"/>
  <c r="AB133" i="35"/>
  <c r="AA133" i="35"/>
  <c r="Z133" i="35"/>
  <c r="Y133" i="35"/>
  <c r="X133" i="35"/>
  <c r="W133" i="35"/>
  <c r="V133" i="35"/>
  <c r="U133" i="35"/>
  <c r="T133" i="35"/>
  <c r="S133" i="35"/>
  <c r="R133" i="35"/>
  <c r="Q133" i="35"/>
  <c r="P133" i="35"/>
  <c r="I397" i="32"/>
  <c r="H397" i="32"/>
  <c r="I396" i="32"/>
  <c r="H396" i="32"/>
  <c r="O395" i="32"/>
  <c r="N395" i="32"/>
  <c r="M395" i="32"/>
  <c r="L395" i="32"/>
  <c r="K395" i="32"/>
  <c r="I395" i="32"/>
  <c r="H395" i="32"/>
  <c r="O394" i="32"/>
  <c r="N394" i="32"/>
  <c r="M394" i="32"/>
  <c r="L394" i="32"/>
  <c r="K394" i="32"/>
  <c r="I394" i="32"/>
  <c r="H394" i="32"/>
  <c r="I1677" i="31"/>
  <c r="H1677" i="31"/>
  <c r="I1676" i="31"/>
  <c r="H1676" i="31"/>
  <c r="I1675" i="31"/>
  <c r="H1675" i="31"/>
  <c r="I1674" i="31"/>
  <c r="H1674" i="31"/>
  <c r="I1673" i="31"/>
  <c r="H1673" i="31"/>
  <c r="I1672" i="31"/>
  <c r="H1672" i="31"/>
  <c r="I1207" i="15"/>
  <c r="H1207" i="15"/>
  <c r="O1206" i="15"/>
  <c r="N1206" i="15"/>
  <c r="M1206" i="15"/>
  <c r="L1206" i="15"/>
  <c r="K1206" i="15"/>
  <c r="I1206" i="15"/>
  <c r="H1206" i="15"/>
  <c r="O1205" i="15"/>
  <c r="N1205" i="15"/>
  <c r="M1205" i="15"/>
  <c r="L1205" i="15"/>
  <c r="K1205" i="15"/>
  <c r="I1205" i="15"/>
  <c r="H1205" i="15"/>
  <c r="O1204" i="15"/>
  <c r="N1204" i="15"/>
  <c r="M1204" i="15"/>
  <c r="L1204" i="15"/>
  <c r="K1204" i="15"/>
  <c r="I1204" i="15"/>
  <c r="H1204" i="15"/>
  <c r="O1203" i="15"/>
  <c r="N1203" i="15"/>
  <c r="M1203" i="15"/>
  <c r="L1203" i="15"/>
  <c r="K1203" i="15"/>
  <c r="I1203" i="15"/>
  <c r="H1203" i="15"/>
  <c r="O1202" i="15"/>
  <c r="N1202" i="15"/>
  <c r="M1202" i="15"/>
  <c r="L1202" i="15"/>
  <c r="K1202" i="15"/>
  <c r="I1202" i="15"/>
  <c r="H1202" i="15"/>
  <c r="O1201" i="15"/>
  <c r="N1201" i="15"/>
  <c r="M1201" i="15"/>
  <c r="L1201" i="15"/>
  <c r="K1201" i="15"/>
  <c r="I1201" i="15"/>
  <c r="H1201" i="15"/>
  <c r="O1200" i="15"/>
  <c r="N1200" i="15"/>
  <c r="M1200" i="15"/>
  <c r="L1200" i="15"/>
  <c r="K1200" i="15"/>
  <c r="I1200" i="15"/>
  <c r="H1200" i="15"/>
  <c r="O1199" i="15"/>
  <c r="N1199" i="15"/>
  <c r="M1199" i="15"/>
  <c r="L1199" i="15"/>
  <c r="K1199" i="15"/>
  <c r="I1199" i="15"/>
  <c r="H1199" i="15"/>
  <c r="O1198" i="15"/>
  <c r="N1198" i="15"/>
  <c r="M1198" i="15"/>
  <c r="L1198" i="15"/>
  <c r="K1198" i="15"/>
  <c r="I1198" i="15"/>
  <c r="H1198" i="15"/>
  <c r="O1197" i="15"/>
  <c r="N1197" i="15"/>
  <c r="M1197" i="15"/>
  <c r="L1197" i="15"/>
  <c r="K1197" i="15"/>
  <c r="I1197" i="15"/>
  <c r="H1197" i="15"/>
  <c r="O1196" i="15"/>
  <c r="N1196" i="15"/>
  <c r="M1196" i="15"/>
  <c r="L1196" i="15"/>
  <c r="K1196" i="15"/>
  <c r="I1196" i="15"/>
  <c r="H1196" i="15"/>
  <c r="B99" i="17"/>
  <c r="C99" i="17"/>
  <c r="B110" i="14"/>
  <c r="C110" i="14"/>
  <c r="G655" i="33"/>
  <c r="I655" i="33"/>
  <c r="C655" i="33"/>
  <c r="E655" i="33"/>
  <c r="O954" i="34"/>
  <c r="O955" i="34"/>
  <c r="O956" i="34"/>
  <c r="O957" i="34"/>
  <c r="O958" i="34"/>
  <c r="O959" i="34"/>
  <c r="O960" i="34"/>
  <c r="N954" i="34"/>
  <c r="N955" i="34"/>
  <c r="N956" i="34"/>
  <c r="N957" i="34"/>
  <c r="N958" i="34"/>
  <c r="N959" i="34"/>
  <c r="N960" i="34"/>
  <c r="H881" i="29"/>
  <c r="H882" i="29"/>
  <c r="H883" i="29"/>
  <c r="H884" i="29"/>
  <c r="H885" i="29"/>
  <c r="H886" i="29"/>
  <c r="H887" i="29"/>
  <c r="F881" i="29"/>
  <c r="F882" i="29"/>
  <c r="F883" i="29"/>
  <c r="F884" i="29"/>
  <c r="F885" i="29"/>
  <c r="F886" i="29"/>
  <c r="F887" i="29"/>
  <c r="D881" i="29"/>
  <c r="D882" i="29"/>
  <c r="D883" i="29"/>
  <c r="D884" i="29"/>
  <c r="D885" i="29"/>
  <c r="D886" i="29"/>
  <c r="D887" i="29"/>
  <c r="C881" i="29"/>
  <c r="C882" i="29"/>
  <c r="C883" i="29"/>
  <c r="C884" i="29"/>
  <c r="C885" i="29"/>
  <c r="C886" i="29"/>
  <c r="C887" i="29"/>
  <c r="F904" i="23"/>
  <c r="F905" i="23"/>
  <c r="F906" i="23"/>
  <c r="F907" i="23"/>
  <c r="F908" i="23"/>
  <c r="F909" i="23"/>
  <c r="F910" i="23"/>
  <c r="D947" i="18"/>
  <c r="D948" i="18"/>
  <c r="D949" i="18"/>
  <c r="D950" i="18"/>
  <c r="D951" i="18"/>
  <c r="D952" i="18"/>
  <c r="D953" i="18"/>
  <c r="H2784" i="40"/>
  <c r="H2785" i="40"/>
  <c r="H2786" i="40"/>
  <c r="H2787" i="40"/>
  <c r="H2788" i="40"/>
  <c r="H2789" i="40"/>
  <c r="H2790" i="40"/>
  <c r="H2791" i="40"/>
  <c r="H2792" i="40"/>
  <c r="H2793" i="40"/>
  <c r="H2795" i="40"/>
  <c r="H2796" i="40"/>
  <c r="H2800" i="40"/>
  <c r="H2801" i="40"/>
  <c r="H2803" i="40"/>
  <c r="H2804" i="40"/>
  <c r="H2805" i="40"/>
  <c r="H2809" i="40"/>
  <c r="B90" i="37"/>
  <c r="C90" i="37"/>
  <c r="Q31418" i="36"/>
  <c r="P31418" i="36"/>
  <c r="Q31417" i="36"/>
  <c r="P31417" i="36"/>
  <c r="Q31416" i="36"/>
  <c r="P31416" i="36"/>
  <c r="Q31415" i="36"/>
  <c r="P31415" i="36"/>
  <c r="Q31414" i="36"/>
  <c r="P31414" i="36"/>
  <c r="Q31413" i="36"/>
  <c r="P31413" i="36"/>
  <c r="Q31412" i="36"/>
  <c r="P31412" i="36"/>
  <c r="Q31411" i="36"/>
  <c r="P31411" i="36"/>
  <c r="Q31410" i="36"/>
  <c r="P31410" i="36"/>
  <c r="Q31409" i="36"/>
  <c r="P31409" i="36"/>
  <c r="Q31408" i="36"/>
  <c r="P31408" i="36"/>
  <c r="Q31407" i="36"/>
  <c r="P31407" i="36"/>
  <c r="Q31406" i="36"/>
  <c r="P31406" i="36"/>
  <c r="Q31405" i="36"/>
  <c r="P31405" i="36"/>
  <c r="Q31404" i="36"/>
  <c r="P31404" i="36"/>
  <c r="Q31403" i="36"/>
  <c r="P31403" i="36"/>
  <c r="Q31402" i="36"/>
  <c r="P31402" i="36"/>
  <c r="Q31401" i="36"/>
  <c r="P31401" i="36"/>
  <c r="Q31400" i="36"/>
  <c r="P31400" i="36"/>
  <c r="Q31399" i="36"/>
  <c r="P31399" i="36"/>
  <c r="Q31398" i="36"/>
  <c r="P31398" i="36"/>
  <c r="Q31397" i="36"/>
  <c r="P31397" i="36"/>
  <c r="Q31396" i="36"/>
  <c r="P31396" i="36"/>
  <c r="Q31395" i="36"/>
  <c r="P31395" i="36"/>
  <c r="Q31394" i="36"/>
  <c r="P31394" i="36"/>
  <c r="Q31393" i="36"/>
  <c r="P31393" i="36"/>
  <c r="Q31392" i="36"/>
  <c r="P31392" i="36"/>
  <c r="Q31391" i="36"/>
  <c r="P31391" i="36"/>
  <c r="Q31390" i="36"/>
  <c r="P31390" i="36"/>
  <c r="Q31389" i="36"/>
  <c r="P31389" i="36"/>
  <c r="Q31388" i="36"/>
  <c r="P31388" i="36"/>
  <c r="Q31387" i="36"/>
  <c r="P31387" i="36"/>
  <c r="Q31386" i="36"/>
  <c r="P31386" i="36"/>
  <c r="Q31385" i="36"/>
  <c r="P31385" i="36"/>
  <c r="Q31384" i="36"/>
  <c r="P31384" i="36"/>
  <c r="Q31383" i="36"/>
  <c r="P31383" i="36"/>
  <c r="Q31382" i="36"/>
  <c r="P31382" i="36"/>
  <c r="Q31381" i="36"/>
  <c r="P31381" i="36"/>
  <c r="Q31380" i="36"/>
  <c r="P31380" i="36"/>
  <c r="Q31379" i="36"/>
  <c r="P31379" i="36"/>
  <c r="Q31378" i="36"/>
  <c r="P31378" i="36"/>
  <c r="Q31377" i="36"/>
  <c r="P31377" i="36"/>
  <c r="Q31376" i="36"/>
  <c r="P31376" i="36"/>
  <c r="Q31375" i="36"/>
  <c r="P31375" i="36"/>
  <c r="Q31374" i="36"/>
  <c r="P31374" i="36"/>
  <c r="Q31373" i="36"/>
  <c r="P31373" i="36"/>
  <c r="Q31372" i="36"/>
  <c r="P31372" i="36"/>
  <c r="Q31371" i="36"/>
  <c r="P31371" i="36"/>
  <c r="Q31370" i="36"/>
  <c r="P31370" i="36"/>
  <c r="Q31369" i="36"/>
  <c r="P31369" i="36"/>
  <c r="Q31368" i="36"/>
  <c r="P31368" i="36"/>
  <c r="Q31367" i="36"/>
  <c r="P31367" i="36"/>
  <c r="Q31366" i="36"/>
  <c r="P31366" i="36"/>
  <c r="Q31365" i="36"/>
  <c r="P31365" i="36"/>
  <c r="Q31364" i="36"/>
  <c r="P31364" i="36"/>
  <c r="Q31363" i="36"/>
  <c r="P31363" i="36"/>
  <c r="Q31362" i="36"/>
  <c r="P31362" i="36"/>
  <c r="Q31361" i="36"/>
  <c r="P31361" i="36"/>
  <c r="Q31360" i="36"/>
  <c r="P31360" i="36"/>
  <c r="Q31359" i="36"/>
  <c r="P31359" i="36"/>
  <c r="Q31358" i="36"/>
  <c r="P31358" i="36"/>
  <c r="Q31357" i="36"/>
  <c r="P31357" i="36"/>
  <c r="Q31356" i="36"/>
  <c r="P31356" i="36"/>
  <c r="Q31355" i="36"/>
  <c r="P31355" i="36"/>
  <c r="Q31354" i="36"/>
  <c r="P31354" i="36"/>
  <c r="Q31353" i="36"/>
  <c r="P31353" i="36"/>
  <c r="Q31352" i="36"/>
  <c r="P31352" i="36"/>
  <c r="Q31351" i="36"/>
  <c r="P31351" i="36"/>
  <c r="Q31350" i="36"/>
  <c r="P31350" i="36"/>
  <c r="Q31349" i="36"/>
  <c r="P31349" i="36"/>
  <c r="Q31348" i="36"/>
  <c r="P31348" i="36"/>
  <c r="Q31347" i="36"/>
  <c r="P31347" i="36"/>
  <c r="Q31346" i="36"/>
  <c r="P31346" i="36"/>
  <c r="Q31345" i="36"/>
  <c r="P31345" i="36"/>
  <c r="Q31344" i="36"/>
  <c r="P31344" i="36"/>
  <c r="Q31343" i="36"/>
  <c r="P31343" i="36"/>
  <c r="Q31342" i="36"/>
  <c r="P31342" i="36"/>
  <c r="Q31341" i="36"/>
  <c r="P31341" i="36"/>
  <c r="Q31340" i="36"/>
  <c r="P31340" i="36"/>
  <c r="Q31339" i="36"/>
  <c r="P31339" i="36"/>
  <c r="Q31338" i="36"/>
  <c r="P31338" i="36"/>
  <c r="Q31337" i="36"/>
  <c r="P31337" i="36"/>
  <c r="Q31336" i="36"/>
  <c r="P31336" i="36"/>
  <c r="Q31335" i="36"/>
  <c r="P31335" i="36"/>
  <c r="Q31334" i="36"/>
  <c r="P31334" i="36"/>
  <c r="Q31333" i="36"/>
  <c r="P31333" i="36"/>
  <c r="Q31332" i="36"/>
  <c r="P31332" i="36"/>
  <c r="Q31331" i="36"/>
  <c r="P31331" i="36"/>
  <c r="Q31330" i="36"/>
  <c r="P31330" i="36"/>
  <c r="Q31329" i="36"/>
  <c r="P31329" i="36"/>
  <c r="Q31328" i="36"/>
  <c r="P31328" i="36"/>
  <c r="Q31327" i="36"/>
  <c r="P31327" i="36"/>
  <c r="Q31326" i="36"/>
  <c r="P31326" i="36"/>
  <c r="Q31325" i="36"/>
  <c r="P31325" i="36"/>
  <c r="Q31324" i="36"/>
  <c r="P31324" i="36"/>
  <c r="Q31323" i="36"/>
  <c r="P31323" i="36"/>
  <c r="Q31322" i="36"/>
  <c r="P31322" i="36"/>
  <c r="Q31321" i="36"/>
  <c r="P31321" i="36"/>
  <c r="Q31320" i="36"/>
  <c r="P31320" i="36"/>
  <c r="Q31319" i="36"/>
  <c r="P31319" i="36"/>
  <c r="Q31318" i="36"/>
  <c r="P31318" i="36"/>
  <c r="Q31317" i="36"/>
  <c r="P31317" i="36"/>
  <c r="Q31316" i="36"/>
  <c r="P31316" i="36"/>
  <c r="Q31315" i="36"/>
  <c r="P31315" i="36"/>
  <c r="Q31314" i="36"/>
  <c r="P31314" i="36"/>
  <c r="Q31313" i="36"/>
  <c r="P31313" i="36"/>
  <c r="Q31312" i="36"/>
  <c r="P31312" i="36"/>
  <c r="Q31311" i="36"/>
  <c r="P31311" i="36"/>
  <c r="Q31310" i="36"/>
  <c r="P31310" i="36"/>
  <c r="Q31309" i="36"/>
  <c r="P31309" i="36"/>
  <c r="Q31308" i="36"/>
  <c r="P31308" i="36"/>
  <c r="Q31307" i="36"/>
  <c r="P31307" i="36"/>
  <c r="Q31306" i="36"/>
  <c r="P31306" i="36"/>
  <c r="Q31305" i="36"/>
  <c r="P31305" i="36"/>
  <c r="Q31304" i="36"/>
  <c r="P31304" i="36"/>
  <c r="Q31303" i="36"/>
  <c r="P31303" i="36"/>
  <c r="Q31302" i="36"/>
  <c r="P31302" i="36"/>
  <c r="Q31301" i="36"/>
  <c r="P31301" i="36"/>
  <c r="Q31300" i="36"/>
  <c r="P31300" i="36"/>
  <c r="Q31299" i="36"/>
  <c r="P31299" i="36"/>
  <c r="Q31298" i="36"/>
  <c r="P31298" i="36"/>
  <c r="Q31297" i="36"/>
  <c r="P31297" i="36"/>
  <c r="Q31296" i="36"/>
  <c r="P31296" i="36"/>
  <c r="Q31295" i="36"/>
  <c r="P31295" i="36"/>
  <c r="Q31294" i="36"/>
  <c r="P31294" i="36"/>
  <c r="Q31293" i="36"/>
  <c r="P31293" i="36"/>
  <c r="Q31292" i="36"/>
  <c r="P31292" i="36"/>
  <c r="Q31291" i="36"/>
  <c r="P31291" i="36"/>
  <c r="Q31290" i="36"/>
  <c r="P31290" i="36"/>
  <c r="Q31289" i="36"/>
  <c r="P31289" i="36"/>
  <c r="Q31288" i="36"/>
  <c r="P31288" i="36"/>
  <c r="Q31287" i="36"/>
  <c r="P31287" i="36"/>
  <c r="Q31286" i="36"/>
  <c r="P31286" i="36"/>
  <c r="Q31285" i="36"/>
  <c r="P31285" i="36"/>
  <c r="Q31284" i="36"/>
  <c r="P31284" i="36"/>
  <c r="Q31283" i="36"/>
  <c r="P31283" i="36"/>
  <c r="Q31282" i="36"/>
  <c r="P31282" i="36"/>
  <c r="Q31281" i="36"/>
  <c r="P31281" i="36"/>
  <c r="Q31280" i="36"/>
  <c r="P31280" i="36"/>
  <c r="Q31279" i="36"/>
  <c r="P31279" i="36"/>
  <c r="Q31278" i="36"/>
  <c r="P31278" i="36"/>
  <c r="Q31277" i="36"/>
  <c r="P31277" i="36"/>
  <c r="Q31276" i="36"/>
  <c r="P31276" i="36"/>
  <c r="Q31275" i="36"/>
  <c r="P31275" i="36"/>
  <c r="Q31274" i="36"/>
  <c r="P31274" i="36"/>
  <c r="Q31273" i="36"/>
  <c r="P31273" i="36"/>
  <c r="Q31272" i="36"/>
  <c r="P31272" i="36"/>
  <c r="Q31271" i="36"/>
  <c r="P31271" i="36"/>
  <c r="Q31270" i="36"/>
  <c r="P31270" i="36"/>
  <c r="Q31269" i="36"/>
  <c r="P31269" i="36"/>
  <c r="Q31268" i="36"/>
  <c r="P31268" i="36"/>
  <c r="Q31267" i="36"/>
  <c r="P31267" i="36"/>
  <c r="Q31266" i="36"/>
  <c r="P31266" i="36"/>
  <c r="Q31265" i="36"/>
  <c r="P31265" i="36"/>
  <c r="Q31264" i="36"/>
  <c r="P31264" i="36"/>
  <c r="Q31263" i="36"/>
  <c r="P31263" i="36"/>
  <c r="Q31262" i="36"/>
  <c r="P31262" i="36"/>
  <c r="Q31261" i="36"/>
  <c r="P31261" i="36"/>
  <c r="Q31260" i="36"/>
  <c r="P31260" i="36"/>
  <c r="Q31259" i="36"/>
  <c r="P31259" i="36"/>
  <c r="Q31258" i="36"/>
  <c r="P31258" i="36"/>
  <c r="Q31257" i="36"/>
  <c r="P31257" i="36"/>
  <c r="Q31256" i="36"/>
  <c r="P31256" i="36"/>
  <c r="Q31255" i="36"/>
  <c r="P31255" i="36"/>
  <c r="Q31254" i="36"/>
  <c r="P31254" i="36"/>
  <c r="Q31253" i="36"/>
  <c r="P31253" i="36"/>
  <c r="Q31252" i="36"/>
  <c r="P31252" i="36"/>
  <c r="Q31251" i="36"/>
  <c r="P31251" i="36"/>
  <c r="Q31250" i="36"/>
  <c r="P31250" i="36"/>
  <c r="Q31249" i="36"/>
  <c r="P31249" i="36"/>
  <c r="Q31248" i="36"/>
  <c r="P31248" i="36"/>
  <c r="Q31247" i="36"/>
  <c r="P31247" i="36"/>
  <c r="Q31246" i="36"/>
  <c r="P31246" i="36"/>
  <c r="Q31245" i="36"/>
  <c r="P31245" i="36"/>
  <c r="Q31244" i="36"/>
  <c r="P31244" i="36"/>
  <c r="Q31243" i="36"/>
  <c r="P31243" i="36"/>
  <c r="Q31242" i="36"/>
  <c r="P31242" i="36"/>
  <c r="Q31241" i="36"/>
  <c r="P31241" i="36"/>
  <c r="Q31240" i="36"/>
  <c r="P31240" i="36"/>
  <c r="Q31239" i="36"/>
  <c r="P31239" i="36"/>
  <c r="Q31238" i="36"/>
  <c r="P31238" i="36"/>
  <c r="Q31237" i="36"/>
  <c r="P31237" i="36"/>
  <c r="Q31236" i="36"/>
  <c r="P31236" i="36"/>
  <c r="Q31235" i="36"/>
  <c r="P31235" i="36"/>
  <c r="Q31234" i="36"/>
  <c r="P31234" i="36"/>
  <c r="Q31233" i="36"/>
  <c r="P31233" i="36"/>
  <c r="Q31232" i="36"/>
  <c r="P31232" i="36"/>
  <c r="Q31231" i="36"/>
  <c r="P31231" i="36"/>
  <c r="Q31230" i="36"/>
  <c r="P31230" i="36"/>
  <c r="Q31229" i="36"/>
  <c r="P31229" i="36"/>
  <c r="Q31228" i="36"/>
  <c r="P31228" i="36"/>
  <c r="Q31227" i="36"/>
  <c r="P31227" i="36"/>
  <c r="Q31226" i="36"/>
  <c r="P31226" i="36"/>
  <c r="Q31225" i="36"/>
  <c r="P31225" i="36"/>
  <c r="Q31224" i="36"/>
  <c r="P31224" i="36"/>
  <c r="Q31223" i="36"/>
  <c r="P31223" i="36"/>
  <c r="Q31222" i="36"/>
  <c r="P31222" i="36"/>
  <c r="Q31221" i="36"/>
  <c r="P31221" i="36"/>
  <c r="Q31220" i="36"/>
  <c r="P31220" i="36"/>
  <c r="Q31219" i="36"/>
  <c r="P31219" i="36"/>
  <c r="Q31218" i="36"/>
  <c r="P31218" i="36"/>
  <c r="Q31217" i="36"/>
  <c r="P31217" i="36"/>
  <c r="Q31216" i="36"/>
  <c r="P31216" i="36"/>
  <c r="Q31215" i="36"/>
  <c r="P31215" i="36"/>
  <c r="Q31214" i="36"/>
  <c r="P31214" i="36"/>
  <c r="Q31213" i="36"/>
  <c r="P31213" i="36"/>
  <c r="Q31212" i="36"/>
  <c r="P31212" i="36"/>
  <c r="Q31211" i="36"/>
  <c r="P31211" i="36"/>
  <c r="Q31210" i="36"/>
  <c r="P31210" i="36"/>
  <c r="Q31209" i="36"/>
  <c r="P31209" i="36"/>
  <c r="Q31208" i="36"/>
  <c r="P31208" i="36"/>
  <c r="Q31207" i="36"/>
  <c r="P31207" i="36"/>
  <c r="Q31206" i="36"/>
  <c r="P31206" i="36"/>
  <c r="Q31205" i="36"/>
  <c r="P31205" i="36"/>
  <c r="Q31204" i="36"/>
  <c r="P31204" i="36"/>
  <c r="Q31203" i="36"/>
  <c r="P31203" i="36"/>
  <c r="Q31202" i="36"/>
  <c r="P31202" i="36"/>
  <c r="Q31201" i="36"/>
  <c r="P31201" i="36"/>
  <c r="Q31200" i="36"/>
  <c r="P31200" i="36"/>
  <c r="Q31199" i="36"/>
  <c r="P31199" i="36"/>
  <c r="Q31198" i="36"/>
  <c r="P31198" i="36"/>
  <c r="Q31197" i="36"/>
  <c r="P31197" i="36"/>
  <c r="Q31196" i="36"/>
  <c r="P31196" i="36"/>
  <c r="Q31195" i="36"/>
  <c r="P31195" i="36"/>
  <c r="Q31194" i="36"/>
  <c r="P31194" i="36"/>
  <c r="Q31193" i="36"/>
  <c r="P31193" i="36"/>
  <c r="Q31192" i="36"/>
  <c r="P31192" i="36"/>
  <c r="Q31191" i="36"/>
  <c r="P31191" i="36"/>
  <c r="Q31190" i="36"/>
  <c r="P31190" i="36"/>
  <c r="Q31189" i="36"/>
  <c r="P31189" i="36"/>
  <c r="Q31188" i="36"/>
  <c r="P31188" i="36"/>
  <c r="Q31187" i="36"/>
  <c r="P31187" i="36"/>
  <c r="Q31186" i="36"/>
  <c r="P31186" i="36"/>
  <c r="Q31185" i="36"/>
  <c r="P31185" i="36"/>
  <c r="Q31184" i="36"/>
  <c r="P31184" i="36"/>
  <c r="Q31183" i="36"/>
  <c r="P31183" i="36"/>
  <c r="Q31182" i="36"/>
  <c r="P31182" i="36"/>
  <c r="Q31181" i="36"/>
  <c r="P31181" i="36"/>
  <c r="Q31180" i="36"/>
  <c r="P31180" i="36"/>
  <c r="Q31179" i="36"/>
  <c r="P31179" i="36"/>
  <c r="Q31178" i="36"/>
  <c r="P31178" i="36"/>
  <c r="Q31177" i="36"/>
  <c r="P31177" i="36"/>
  <c r="Q31176" i="36"/>
  <c r="P31176" i="36"/>
  <c r="Q31175" i="36"/>
  <c r="P31175" i="36"/>
  <c r="Q31174" i="36"/>
  <c r="P31174" i="36"/>
  <c r="Q31173" i="36"/>
  <c r="P31173" i="36"/>
  <c r="Q31172" i="36"/>
  <c r="P31172" i="36"/>
  <c r="Q31171" i="36"/>
  <c r="P31171" i="36"/>
  <c r="Q31170" i="36"/>
  <c r="P31170" i="36"/>
  <c r="Q31169" i="36"/>
  <c r="P31169" i="36"/>
  <c r="Q31168" i="36"/>
  <c r="P31168" i="36"/>
  <c r="Q31167" i="36"/>
  <c r="P31167" i="36"/>
  <c r="Q31166" i="36"/>
  <c r="P31166" i="36"/>
  <c r="Q31165" i="36"/>
  <c r="P31165" i="36"/>
  <c r="Q31164" i="36"/>
  <c r="P31164" i="36"/>
  <c r="Q31163" i="36"/>
  <c r="P31163" i="36"/>
  <c r="Q31162" i="36"/>
  <c r="P31162" i="36"/>
  <c r="Q31161" i="36"/>
  <c r="P31161" i="36"/>
  <c r="Q31160" i="36"/>
  <c r="P31160" i="36"/>
  <c r="Q31159" i="36"/>
  <c r="P31159" i="36"/>
  <c r="Q31158" i="36"/>
  <c r="P31158" i="36"/>
  <c r="Q31157" i="36"/>
  <c r="P31157" i="36"/>
  <c r="Q31156" i="36"/>
  <c r="P31156" i="36"/>
  <c r="Q31155" i="36"/>
  <c r="P31155" i="36"/>
  <c r="Q31154" i="36"/>
  <c r="P31154" i="36"/>
  <c r="Q31153" i="36"/>
  <c r="P31153" i="36"/>
  <c r="Q31152" i="36"/>
  <c r="P31152" i="36"/>
  <c r="Q31151" i="36"/>
  <c r="P31151" i="36"/>
  <c r="Q31150" i="36"/>
  <c r="P31150" i="36"/>
  <c r="Q31149" i="36"/>
  <c r="P31149" i="36"/>
  <c r="Q31148" i="36"/>
  <c r="P31148" i="36"/>
  <c r="Q31147" i="36"/>
  <c r="P31147" i="36"/>
  <c r="Q31146" i="36"/>
  <c r="P31146" i="36"/>
  <c r="Q31145" i="36"/>
  <c r="P31145" i="36"/>
  <c r="Q31144" i="36"/>
  <c r="P31144" i="36"/>
  <c r="Q31143" i="36"/>
  <c r="P31143" i="36"/>
  <c r="Q31142" i="36"/>
  <c r="P31142" i="36"/>
  <c r="Q31141" i="36"/>
  <c r="P31141" i="36"/>
  <c r="Q31140" i="36"/>
  <c r="P31140" i="36"/>
  <c r="Q31139" i="36"/>
  <c r="P31139" i="36"/>
  <c r="Q31138" i="36"/>
  <c r="P31138" i="36"/>
  <c r="Q31137" i="36"/>
  <c r="P31137" i="36"/>
  <c r="Q31136" i="36"/>
  <c r="P31136" i="36"/>
  <c r="Q31135" i="36"/>
  <c r="P31135" i="36"/>
  <c r="Q31134" i="36"/>
  <c r="P31134" i="36"/>
  <c r="Q31133" i="36"/>
  <c r="P31133" i="36"/>
  <c r="Q31132" i="36"/>
  <c r="P31132" i="36"/>
  <c r="Q31131" i="36"/>
  <c r="P31131" i="36"/>
  <c r="Q31130" i="36"/>
  <c r="P31130" i="36"/>
  <c r="Q31129" i="36"/>
  <c r="P31129" i="36"/>
  <c r="Q31128" i="36"/>
  <c r="P31128" i="36"/>
  <c r="Q31127" i="36"/>
  <c r="P31127" i="36"/>
  <c r="Q31126" i="36"/>
  <c r="P31126" i="36"/>
  <c r="Q31125" i="36"/>
  <c r="P31125" i="36"/>
  <c r="Q31124" i="36"/>
  <c r="P31124" i="36"/>
  <c r="Q31123" i="36"/>
  <c r="P31123" i="36"/>
  <c r="Q31122" i="36"/>
  <c r="P31122" i="36"/>
  <c r="Q31121" i="36"/>
  <c r="P31121" i="36"/>
  <c r="Q31120" i="36"/>
  <c r="P31120" i="36"/>
  <c r="Q31119" i="36"/>
  <c r="P31119" i="36"/>
  <c r="Q31118" i="36"/>
  <c r="P31118" i="36"/>
  <c r="Q31117" i="36"/>
  <c r="P31117" i="36"/>
  <c r="Q31116" i="36"/>
  <c r="P31116" i="36"/>
  <c r="Q31115" i="36"/>
  <c r="P31115" i="36"/>
  <c r="Q31114" i="36"/>
  <c r="P31114" i="36"/>
  <c r="Q31113" i="36"/>
  <c r="P31113" i="36"/>
  <c r="Q31112" i="36"/>
  <c r="P31112" i="36"/>
  <c r="Q31111" i="36"/>
  <c r="P31111" i="36"/>
  <c r="Q31110" i="36"/>
  <c r="P31110" i="36"/>
  <c r="Q31109" i="36"/>
  <c r="P31109" i="36"/>
  <c r="Q31108" i="36"/>
  <c r="P31108" i="36"/>
  <c r="Q31107" i="36"/>
  <c r="P31107" i="36"/>
  <c r="Q31106" i="36"/>
  <c r="P31106" i="36"/>
  <c r="Q31105" i="36"/>
  <c r="P31105" i="36"/>
  <c r="Q31104" i="36"/>
  <c r="P31104" i="36"/>
  <c r="Q31103" i="36"/>
  <c r="P31103" i="36"/>
  <c r="Q31102" i="36"/>
  <c r="P31102" i="36"/>
  <c r="Q31101" i="36"/>
  <c r="P31101" i="36"/>
  <c r="Q31100" i="36"/>
  <c r="P31100" i="36"/>
  <c r="Q31099" i="36"/>
  <c r="P31099" i="36"/>
  <c r="Q31098" i="36"/>
  <c r="P31098" i="36"/>
  <c r="Q31097" i="36"/>
  <c r="P31097" i="36"/>
  <c r="Q31096" i="36"/>
  <c r="P31096" i="36"/>
  <c r="Q31095" i="36"/>
  <c r="P31095" i="36"/>
  <c r="Q31094" i="36"/>
  <c r="P31094" i="36"/>
  <c r="Q31093" i="36"/>
  <c r="P31093" i="36"/>
  <c r="Q31092" i="36"/>
  <c r="P31092" i="36"/>
  <c r="Q31091" i="36"/>
  <c r="P31091" i="36"/>
  <c r="Q31090" i="36"/>
  <c r="P31090" i="36"/>
  <c r="Q31089" i="36"/>
  <c r="P31089" i="36"/>
  <c r="Q31088" i="36"/>
  <c r="P31088" i="36"/>
  <c r="Q31087" i="36"/>
  <c r="P31087" i="36"/>
  <c r="Q31086" i="36"/>
  <c r="P31086" i="36"/>
  <c r="Q31085" i="36"/>
  <c r="P31085" i="36"/>
  <c r="Q31084" i="36"/>
  <c r="P31084" i="36"/>
  <c r="Q31083" i="36"/>
  <c r="P31083" i="36"/>
  <c r="Q31082" i="36"/>
  <c r="P31082" i="36"/>
  <c r="Q31081" i="36"/>
  <c r="P31081" i="36"/>
  <c r="Q31080" i="36"/>
  <c r="P31080" i="36"/>
  <c r="Q31079" i="36"/>
  <c r="P31079" i="36"/>
  <c r="Q31078" i="36"/>
  <c r="P31078" i="36"/>
  <c r="Q31077" i="36"/>
  <c r="P31077" i="36"/>
  <c r="Q31076" i="36"/>
  <c r="P31076" i="36"/>
  <c r="Q31075" i="36"/>
  <c r="P31075" i="36"/>
  <c r="Q31074" i="36"/>
  <c r="P31074" i="36"/>
  <c r="Q31073" i="36"/>
  <c r="P31073" i="36"/>
  <c r="Q31072" i="36"/>
  <c r="P31072" i="36"/>
  <c r="Q31071" i="36"/>
  <c r="P31071" i="36"/>
  <c r="Q31070" i="36"/>
  <c r="P31070" i="36"/>
  <c r="Q31069" i="36"/>
  <c r="P31069" i="36"/>
  <c r="Q31068" i="36"/>
  <c r="P31068" i="36"/>
  <c r="Q31067" i="36"/>
  <c r="P31067" i="36"/>
  <c r="P31066" i="36"/>
  <c r="Q31066" i="36"/>
  <c r="C1514" i="21"/>
  <c r="B1514" i="21"/>
  <c r="C1513" i="21"/>
  <c r="B1513" i="21"/>
  <c r="C1512" i="21"/>
  <c r="B1512" i="21"/>
  <c r="C1511" i="21"/>
  <c r="B1511" i="21"/>
  <c r="C1510" i="21"/>
  <c r="B1510" i="21"/>
  <c r="C1509" i="21"/>
  <c r="B1509" i="21"/>
  <c r="C1508" i="21"/>
  <c r="B1508" i="21"/>
  <c r="C1507" i="21"/>
  <c r="B1507" i="21"/>
  <c r="C1506" i="21"/>
  <c r="B1506" i="21"/>
  <c r="C1505" i="21"/>
  <c r="B1505" i="21"/>
  <c r="C1504" i="21"/>
  <c r="B1504" i="21"/>
  <c r="C1503" i="21"/>
  <c r="B1503" i="21"/>
  <c r="C1502" i="21"/>
  <c r="B1502" i="21"/>
  <c r="C1501" i="21"/>
  <c r="B1501" i="21"/>
  <c r="C1500" i="21"/>
  <c r="B1500" i="21"/>
  <c r="C1499" i="21"/>
  <c r="B1499" i="21"/>
  <c r="B1498" i="21"/>
  <c r="C1498" i="21"/>
  <c r="C1481" i="21"/>
  <c r="P132" i="35"/>
  <c r="Q132" i="35"/>
  <c r="R132" i="35"/>
  <c r="S132" i="35"/>
  <c r="T132" i="35"/>
  <c r="U132" i="35"/>
  <c r="V132" i="35"/>
  <c r="W132" i="35"/>
  <c r="X132" i="35"/>
  <c r="Y132" i="35"/>
  <c r="Z132" i="35"/>
  <c r="AA132" i="35"/>
  <c r="AB132" i="35"/>
  <c r="AC132" i="35"/>
  <c r="AD132" i="35"/>
  <c r="AE132" i="35"/>
  <c r="AF132" i="35"/>
  <c r="AG132" i="35"/>
  <c r="AH132" i="35"/>
  <c r="AI132" i="35"/>
  <c r="AJ132" i="35"/>
  <c r="AK132" i="35"/>
  <c r="AL132" i="35"/>
  <c r="AM132" i="35"/>
  <c r="AO132" i="35"/>
  <c r="I393" i="32"/>
  <c r="H393" i="32"/>
  <c r="I392" i="32"/>
  <c r="H392" i="32"/>
  <c r="O391" i="32"/>
  <c r="N391" i="32"/>
  <c r="M391" i="32"/>
  <c r="L391" i="32"/>
  <c r="K391" i="32"/>
  <c r="I391" i="32"/>
  <c r="H391" i="32"/>
  <c r="O390" i="32"/>
  <c r="N390" i="32"/>
  <c r="M390" i="32"/>
  <c r="L390" i="32"/>
  <c r="K390" i="32"/>
  <c r="I390" i="32"/>
  <c r="H390" i="32"/>
  <c r="I1669" i="31"/>
  <c r="H1669" i="31"/>
  <c r="I1668" i="31"/>
  <c r="H1668" i="31"/>
  <c r="I1667" i="31"/>
  <c r="H1667" i="31"/>
  <c r="I1666" i="31"/>
  <c r="H1666" i="31"/>
  <c r="I1665" i="31"/>
  <c r="H1665" i="31"/>
  <c r="I1664" i="31"/>
  <c r="H1664" i="31"/>
  <c r="B98" i="17"/>
  <c r="C98" i="17"/>
  <c r="I1195" i="15"/>
  <c r="H1195" i="15"/>
  <c r="O1194" i="15"/>
  <c r="N1194" i="15"/>
  <c r="M1194" i="15"/>
  <c r="L1194" i="15"/>
  <c r="K1194" i="15"/>
  <c r="I1194" i="15"/>
  <c r="H1194" i="15"/>
  <c r="O1193" i="15"/>
  <c r="N1193" i="15"/>
  <c r="M1193" i="15"/>
  <c r="L1193" i="15"/>
  <c r="K1193" i="15"/>
  <c r="I1193" i="15"/>
  <c r="H1193" i="15"/>
  <c r="O1192" i="15"/>
  <c r="N1192" i="15"/>
  <c r="M1192" i="15"/>
  <c r="L1192" i="15"/>
  <c r="K1192" i="15"/>
  <c r="I1192" i="15"/>
  <c r="H1192" i="15"/>
  <c r="O1191" i="15"/>
  <c r="N1191" i="15"/>
  <c r="M1191" i="15"/>
  <c r="L1191" i="15"/>
  <c r="K1191" i="15"/>
  <c r="I1191" i="15"/>
  <c r="H1191" i="15"/>
  <c r="O1190" i="15"/>
  <c r="N1190" i="15"/>
  <c r="M1190" i="15"/>
  <c r="L1190" i="15"/>
  <c r="K1190" i="15"/>
  <c r="I1190" i="15"/>
  <c r="H1190" i="15"/>
  <c r="O1189" i="15"/>
  <c r="N1189" i="15"/>
  <c r="M1189" i="15"/>
  <c r="L1189" i="15"/>
  <c r="K1189" i="15"/>
  <c r="I1189" i="15"/>
  <c r="H1189" i="15"/>
  <c r="O1188" i="15"/>
  <c r="N1188" i="15"/>
  <c r="M1188" i="15"/>
  <c r="L1188" i="15"/>
  <c r="K1188" i="15"/>
  <c r="I1188" i="15"/>
  <c r="H1188" i="15"/>
  <c r="O1187" i="15"/>
  <c r="N1187" i="15"/>
  <c r="M1187" i="15"/>
  <c r="L1187" i="15"/>
  <c r="K1187" i="15"/>
  <c r="I1187" i="15"/>
  <c r="H1187" i="15"/>
  <c r="O1186" i="15"/>
  <c r="N1186" i="15"/>
  <c r="M1186" i="15"/>
  <c r="L1186" i="15"/>
  <c r="K1186" i="15"/>
  <c r="I1186" i="15"/>
  <c r="H1186" i="15"/>
  <c r="O1185" i="15"/>
  <c r="N1185" i="15"/>
  <c r="M1185" i="15"/>
  <c r="L1185" i="15"/>
  <c r="K1185" i="15"/>
  <c r="I1185" i="15"/>
  <c r="H1185" i="15"/>
  <c r="O1184" i="15"/>
  <c r="N1184" i="15"/>
  <c r="M1184" i="15"/>
  <c r="L1184" i="15"/>
  <c r="K1184" i="15"/>
  <c r="I1184" i="15"/>
  <c r="H1184" i="15"/>
  <c r="B109" i="14"/>
  <c r="C109" i="14"/>
  <c r="I654" i="33"/>
  <c r="G654" i="33"/>
  <c r="E654" i="33"/>
  <c r="C654" i="33"/>
  <c r="O947" i="34"/>
  <c r="O948" i="34"/>
  <c r="O949" i="34"/>
  <c r="O950" i="34"/>
  <c r="O951" i="34"/>
  <c r="O952" i="34"/>
  <c r="O953" i="34"/>
  <c r="N947" i="34"/>
  <c r="N948" i="34"/>
  <c r="N949" i="34"/>
  <c r="N950" i="34"/>
  <c r="N951" i="34"/>
  <c r="N952" i="34"/>
  <c r="N953" i="34"/>
  <c r="F897" i="23"/>
  <c r="F898" i="23"/>
  <c r="F899" i="23"/>
  <c r="F900" i="23"/>
  <c r="F901" i="23"/>
  <c r="F902" i="23"/>
  <c r="F903" i="23"/>
  <c r="D940" i="18"/>
  <c r="D941" i="18"/>
  <c r="D942" i="18"/>
  <c r="D943" i="18"/>
  <c r="D944" i="18"/>
  <c r="D945" i="18"/>
  <c r="D946" i="18"/>
  <c r="H874" i="29"/>
  <c r="H875" i="29"/>
  <c r="H876" i="29"/>
  <c r="H877" i="29"/>
  <c r="H878" i="29"/>
  <c r="H879" i="29"/>
  <c r="H880" i="29"/>
  <c r="F874" i="29"/>
  <c r="F875" i="29"/>
  <c r="F876" i="29"/>
  <c r="F877" i="29"/>
  <c r="F878" i="29"/>
  <c r="F879" i="29"/>
  <c r="F880" i="29"/>
  <c r="D874" i="29"/>
  <c r="D875" i="29"/>
  <c r="D876" i="29"/>
  <c r="D877" i="29"/>
  <c r="D878" i="29"/>
  <c r="D879" i="29"/>
  <c r="D880" i="29"/>
  <c r="C874" i="29"/>
  <c r="C875" i="29"/>
  <c r="C876" i="29"/>
  <c r="C877" i="29"/>
  <c r="C878" i="29"/>
  <c r="C879" i="29"/>
  <c r="C880" i="29"/>
  <c r="H2758" i="40"/>
  <c r="H2759" i="40"/>
  <c r="H2760" i="40"/>
  <c r="H2761" i="40"/>
  <c r="H2762" i="40"/>
  <c r="H2763" i="40"/>
  <c r="H2764" i="40"/>
  <c r="H2765" i="40"/>
  <c r="H2766" i="40"/>
  <c r="H2767" i="40"/>
  <c r="H2769" i="40"/>
  <c r="H2770" i="40"/>
  <c r="H2774" i="40"/>
  <c r="H2775" i="40"/>
  <c r="H2778" i="40"/>
  <c r="H2779" i="40"/>
  <c r="H2780" i="40"/>
  <c r="H2783" i="40"/>
  <c r="B89" i="37"/>
  <c r="C89" i="37"/>
  <c r="Q31065" i="36"/>
  <c r="P31065" i="36"/>
  <c r="Q31064" i="36"/>
  <c r="P31064" i="36"/>
  <c r="Q31063" i="36"/>
  <c r="P31063" i="36"/>
  <c r="Q31062" i="36"/>
  <c r="P31062" i="36"/>
  <c r="Q31061" i="36"/>
  <c r="P31061" i="36"/>
  <c r="Q31060" i="36"/>
  <c r="P31060" i="36"/>
  <c r="Q31059" i="36"/>
  <c r="P31059" i="36"/>
  <c r="Q31058" i="36"/>
  <c r="P31058" i="36"/>
  <c r="Q31057" i="36"/>
  <c r="P31057" i="36"/>
  <c r="Q31056" i="36"/>
  <c r="P31056" i="36"/>
  <c r="Q31055" i="36"/>
  <c r="P31055" i="36"/>
  <c r="Q31054" i="36"/>
  <c r="P31054" i="36"/>
  <c r="Q31053" i="36"/>
  <c r="P31053" i="36"/>
  <c r="Q31052" i="36"/>
  <c r="P31052" i="36"/>
  <c r="Q31051" i="36"/>
  <c r="P31051" i="36"/>
  <c r="Q31050" i="36"/>
  <c r="P31050" i="36"/>
  <c r="Q31049" i="36"/>
  <c r="P31049" i="36"/>
  <c r="Q31048" i="36"/>
  <c r="P31048" i="36"/>
  <c r="Q31047" i="36"/>
  <c r="P31047" i="36"/>
  <c r="Q31046" i="36"/>
  <c r="P31046" i="36"/>
  <c r="Q31045" i="36"/>
  <c r="P31045" i="36"/>
  <c r="Q31044" i="36"/>
  <c r="P31044" i="36"/>
  <c r="Q31043" i="36"/>
  <c r="P31043" i="36"/>
  <c r="Q31042" i="36"/>
  <c r="P31042" i="36"/>
  <c r="Q31041" i="36"/>
  <c r="P31041" i="36"/>
  <c r="Q31040" i="36"/>
  <c r="P31040" i="36"/>
  <c r="Q31039" i="36"/>
  <c r="P31039" i="36"/>
  <c r="Q31038" i="36"/>
  <c r="P31038" i="36"/>
  <c r="Q31037" i="36"/>
  <c r="P31037" i="36"/>
  <c r="Q31036" i="36"/>
  <c r="P31036" i="36"/>
  <c r="Q31035" i="36"/>
  <c r="P31035" i="36"/>
  <c r="Q31034" i="36"/>
  <c r="P31034" i="36"/>
  <c r="Q31033" i="36"/>
  <c r="P31033" i="36"/>
  <c r="Q31032" i="36"/>
  <c r="P31032" i="36"/>
  <c r="Q31031" i="36"/>
  <c r="P31031" i="36"/>
  <c r="Q31030" i="36"/>
  <c r="P31030" i="36"/>
  <c r="Q31029" i="36"/>
  <c r="P31029" i="36"/>
  <c r="Q31028" i="36"/>
  <c r="P31028" i="36"/>
  <c r="Q31027" i="36"/>
  <c r="P31027" i="36"/>
  <c r="Q31026" i="36"/>
  <c r="P31026" i="36"/>
  <c r="Q31025" i="36"/>
  <c r="P31025" i="36"/>
  <c r="Q31024" i="36"/>
  <c r="P31024" i="36"/>
  <c r="Q31023" i="36"/>
  <c r="P31023" i="36"/>
  <c r="Q31022" i="36"/>
  <c r="P31022" i="36"/>
  <c r="Q31021" i="36"/>
  <c r="P31021" i="36"/>
  <c r="Q31020" i="36"/>
  <c r="P31020" i="36"/>
  <c r="Q31019" i="36"/>
  <c r="P31019" i="36"/>
  <c r="Q31018" i="36"/>
  <c r="P31018" i="36"/>
  <c r="Q31017" i="36"/>
  <c r="P31017" i="36"/>
  <c r="Q31016" i="36"/>
  <c r="P31016" i="36"/>
  <c r="Q31015" i="36"/>
  <c r="P31015" i="36"/>
  <c r="Q31014" i="36"/>
  <c r="P31014" i="36"/>
  <c r="Q31013" i="36"/>
  <c r="P31013" i="36"/>
  <c r="Q31012" i="36"/>
  <c r="P31012" i="36"/>
  <c r="Q31011" i="36"/>
  <c r="P31011" i="36"/>
  <c r="Q31010" i="36"/>
  <c r="P31010" i="36"/>
  <c r="Q31009" i="36"/>
  <c r="P31009" i="36"/>
  <c r="Q31008" i="36"/>
  <c r="P31008" i="36"/>
  <c r="Q31007" i="36"/>
  <c r="P31007" i="36"/>
  <c r="Q31006" i="36"/>
  <c r="P31006" i="36"/>
  <c r="Q31005" i="36"/>
  <c r="P31005" i="36"/>
  <c r="Q31004" i="36"/>
  <c r="P31004" i="36"/>
  <c r="Q31003" i="36"/>
  <c r="P31003" i="36"/>
  <c r="Q31002" i="36"/>
  <c r="P31002" i="36"/>
  <c r="Q31001" i="36"/>
  <c r="P31001" i="36"/>
  <c r="Q31000" i="36"/>
  <c r="P31000" i="36"/>
  <c r="Q30999" i="36"/>
  <c r="P30999" i="36"/>
  <c r="Q30998" i="36"/>
  <c r="P30998" i="36"/>
  <c r="Q30997" i="36"/>
  <c r="P30997" i="36"/>
  <c r="Q30996" i="36"/>
  <c r="P30996" i="36"/>
  <c r="Q30995" i="36"/>
  <c r="P30995" i="36"/>
  <c r="Q30994" i="36"/>
  <c r="P30994" i="36"/>
  <c r="Q30993" i="36"/>
  <c r="P30993" i="36"/>
  <c r="Q30992" i="36"/>
  <c r="P30992" i="36"/>
  <c r="Q30991" i="36"/>
  <c r="P30991" i="36"/>
  <c r="Q30990" i="36"/>
  <c r="P30990" i="36"/>
  <c r="Q30989" i="36"/>
  <c r="P30989" i="36"/>
  <c r="Q30988" i="36"/>
  <c r="P30988" i="36"/>
  <c r="Q30987" i="36"/>
  <c r="P30987" i="36"/>
  <c r="Q30986" i="36"/>
  <c r="P30986" i="36"/>
  <c r="Q30985" i="36"/>
  <c r="P30985" i="36"/>
  <c r="Q30984" i="36"/>
  <c r="P30984" i="36"/>
  <c r="Q30983" i="36"/>
  <c r="P30983" i="36"/>
  <c r="Q30982" i="36"/>
  <c r="P30982" i="36"/>
  <c r="Q30981" i="36"/>
  <c r="P30981" i="36"/>
  <c r="Q30980" i="36"/>
  <c r="P30980" i="36"/>
  <c r="Q30979" i="36"/>
  <c r="P30979" i="36"/>
  <c r="Q30978" i="36"/>
  <c r="P30978" i="36"/>
  <c r="Q30977" i="36"/>
  <c r="P30977" i="36"/>
  <c r="Q30976" i="36"/>
  <c r="P30976" i="36"/>
  <c r="Q30975" i="36"/>
  <c r="P30975" i="36"/>
  <c r="Q30974" i="36"/>
  <c r="P30974" i="36"/>
  <c r="Q30973" i="36"/>
  <c r="P30973" i="36"/>
  <c r="Q30972" i="36"/>
  <c r="P30972" i="36"/>
  <c r="Q30971" i="36"/>
  <c r="P30971" i="36"/>
  <c r="Q30970" i="36"/>
  <c r="P30970" i="36"/>
  <c r="Q30969" i="36"/>
  <c r="P30969" i="36"/>
  <c r="Q30968" i="36"/>
  <c r="P30968" i="36"/>
  <c r="Q30967" i="36"/>
  <c r="P30967" i="36"/>
  <c r="Q30966" i="36"/>
  <c r="P30966" i="36"/>
  <c r="Q30965" i="36"/>
  <c r="P30965" i="36"/>
  <c r="Q30964" i="36"/>
  <c r="P30964" i="36"/>
  <c r="Q30963" i="36"/>
  <c r="P30963" i="36"/>
  <c r="Q30962" i="36"/>
  <c r="P30962" i="36"/>
  <c r="Q30961" i="36"/>
  <c r="P30961" i="36"/>
  <c r="Q30960" i="36"/>
  <c r="P30960" i="36"/>
  <c r="Q30959" i="36"/>
  <c r="P30959" i="36"/>
  <c r="Q30958" i="36"/>
  <c r="P30958" i="36"/>
  <c r="Q30957" i="36"/>
  <c r="P30957" i="36"/>
  <c r="Q30956" i="36"/>
  <c r="P30956" i="36"/>
  <c r="Q30955" i="36"/>
  <c r="P30955" i="36"/>
  <c r="Q30954" i="36"/>
  <c r="P30954" i="36"/>
  <c r="Q30953" i="36"/>
  <c r="P30953" i="36"/>
  <c r="Q30952" i="36"/>
  <c r="P30952" i="36"/>
  <c r="Q30951" i="36"/>
  <c r="P30951" i="36"/>
  <c r="Q30950" i="36"/>
  <c r="P30950" i="36"/>
  <c r="Q30949" i="36"/>
  <c r="P30949" i="36"/>
  <c r="Q30948" i="36"/>
  <c r="P30948" i="36"/>
  <c r="Q30947" i="36"/>
  <c r="P30947" i="36"/>
  <c r="Q30946" i="36"/>
  <c r="P30946" i="36"/>
  <c r="Q30945" i="36"/>
  <c r="P30945" i="36"/>
  <c r="Q30944" i="36"/>
  <c r="P30944" i="36"/>
  <c r="Q30943" i="36"/>
  <c r="P30943" i="36"/>
  <c r="Q30942" i="36"/>
  <c r="P30942" i="36"/>
  <c r="Q30941" i="36"/>
  <c r="P30941" i="36"/>
  <c r="Q30940" i="36"/>
  <c r="P30940" i="36"/>
  <c r="Q30939" i="36"/>
  <c r="P30939" i="36"/>
  <c r="Q30938" i="36"/>
  <c r="P30938" i="36"/>
  <c r="Q30937" i="36"/>
  <c r="P30937" i="36"/>
  <c r="Q30936" i="36"/>
  <c r="P30936" i="36"/>
  <c r="Q30935" i="36"/>
  <c r="P30935" i="36"/>
  <c r="Q30934" i="36"/>
  <c r="P30934" i="36"/>
  <c r="Q30933" i="36"/>
  <c r="P30933" i="36"/>
  <c r="Q30932" i="36"/>
  <c r="P30932" i="36"/>
  <c r="Q30931" i="36"/>
  <c r="P30931" i="36"/>
  <c r="Q30930" i="36"/>
  <c r="P30930" i="36"/>
  <c r="Q30929" i="36"/>
  <c r="P30929" i="36"/>
  <c r="Q30928" i="36"/>
  <c r="P30928" i="36"/>
  <c r="Q30927" i="36"/>
  <c r="P30927" i="36"/>
  <c r="Q30926" i="36"/>
  <c r="P30926" i="36"/>
  <c r="Q30925" i="36"/>
  <c r="P30925" i="36"/>
  <c r="Q30924" i="36"/>
  <c r="P30924" i="36"/>
  <c r="Q30923" i="36"/>
  <c r="P30923" i="36"/>
  <c r="Q30922" i="36"/>
  <c r="P30922" i="36"/>
  <c r="Q30921" i="36"/>
  <c r="P30921" i="36"/>
  <c r="Q30920" i="36"/>
  <c r="P30920" i="36"/>
  <c r="Q30919" i="36"/>
  <c r="P30919" i="36"/>
  <c r="Q30918" i="36"/>
  <c r="P30918" i="36"/>
  <c r="Q30917" i="36"/>
  <c r="P30917" i="36"/>
  <c r="Q30916" i="36"/>
  <c r="P30916" i="36"/>
  <c r="Q30915" i="36"/>
  <c r="P30915" i="36"/>
  <c r="Q30914" i="36"/>
  <c r="P30914" i="36"/>
  <c r="Q30913" i="36"/>
  <c r="P30913" i="36"/>
  <c r="Q30912" i="36"/>
  <c r="P30912" i="36"/>
  <c r="Q30911" i="36"/>
  <c r="P30911" i="36"/>
  <c r="Q30910" i="36"/>
  <c r="P30910" i="36"/>
  <c r="Q30909" i="36"/>
  <c r="P30909" i="36"/>
  <c r="Q30908" i="36"/>
  <c r="P30908" i="36"/>
  <c r="Q30907" i="36"/>
  <c r="P30907" i="36"/>
  <c r="Q30906" i="36"/>
  <c r="P30906" i="36"/>
  <c r="Q30905" i="36"/>
  <c r="P30905" i="36"/>
  <c r="Q30904" i="36"/>
  <c r="P30904" i="36"/>
  <c r="Q30903" i="36"/>
  <c r="P30903" i="36"/>
  <c r="Q30902" i="36"/>
  <c r="P30902" i="36"/>
  <c r="Q30901" i="36"/>
  <c r="P30901" i="36"/>
  <c r="Q30900" i="36"/>
  <c r="P30900" i="36"/>
  <c r="Q30899" i="36"/>
  <c r="P30899" i="36"/>
  <c r="Q30898" i="36"/>
  <c r="P30898" i="36"/>
  <c r="Q30897" i="36"/>
  <c r="P30897" i="36"/>
  <c r="Q30896" i="36"/>
  <c r="P30896" i="36"/>
  <c r="Q30895" i="36"/>
  <c r="P30895" i="36"/>
  <c r="Q30894" i="36"/>
  <c r="P30894" i="36"/>
  <c r="Q30893" i="36"/>
  <c r="P30893" i="36"/>
  <c r="Q30892" i="36"/>
  <c r="P30892" i="36"/>
  <c r="Q30891" i="36"/>
  <c r="P30891" i="36"/>
  <c r="Q30890" i="36"/>
  <c r="P30890" i="36"/>
  <c r="Q30889" i="36"/>
  <c r="P30889" i="36"/>
  <c r="Q30888" i="36"/>
  <c r="P30888" i="36"/>
  <c r="Q30887" i="36"/>
  <c r="P30887" i="36"/>
  <c r="Q30886" i="36"/>
  <c r="P30886" i="36"/>
  <c r="Q30885" i="36"/>
  <c r="P30885" i="36"/>
  <c r="Q30884" i="36"/>
  <c r="P30884" i="36"/>
  <c r="Q30883" i="36"/>
  <c r="P30883" i="36"/>
  <c r="Q30882" i="36"/>
  <c r="P30882" i="36"/>
  <c r="Q30881" i="36"/>
  <c r="P30881" i="36"/>
  <c r="Q30880" i="36"/>
  <c r="P30880" i="36"/>
  <c r="Q30879" i="36"/>
  <c r="P30879" i="36"/>
  <c r="Q30878" i="36"/>
  <c r="P30878" i="36"/>
  <c r="Q30877" i="36"/>
  <c r="P30877" i="36"/>
  <c r="Q30876" i="36"/>
  <c r="P30876" i="36"/>
  <c r="Q30875" i="36"/>
  <c r="P30875" i="36"/>
  <c r="Q30874" i="36"/>
  <c r="P30874" i="36"/>
  <c r="Q30873" i="36"/>
  <c r="P30873" i="36"/>
  <c r="Q30872" i="36"/>
  <c r="P30872" i="36"/>
  <c r="Q30871" i="36"/>
  <c r="P30871" i="36"/>
  <c r="Q30870" i="36"/>
  <c r="P30870" i="36"/>
  <c r="Q30869" i="36"/>
  <c r="P30869" i="36"/>
  <c r="Q30868" i="36"/>
  <c r="P30868" i="36"/>
  <c r="Q30867" i="36"/>
  <c r="P30867" i="36"/>
  <c r="Q30866" i="36"/>
  <c r="P30866" i="36"/>
  <c r="Q30865" i="36"/>
  <c r="P30865" i="36"/>
  <c r="Q30864" i="36"/>
  <c r="P30864" i="36"/>
  <c r="Q30863" i="36"/>
  <c r="P30863" i="36"/>
  <c r="Q30862" i="36"/>
  <c r="P30862" i="36"/>
  <c r="Q30861" i="36"/>
  <c r="P30861" i="36"/>
  <c r="Q30860" i="36"/>
  <c r="P30860" i="36"/>
  <c r="Q30859" i="36"/>
  <c r="P30859" i="36"/>
  <c r="Q30858" i="36"/>
  <c r="P30858" i="36"/>
  <c r="Q30857" i="36"/>
  <c r="P30857" i="36"/>
  <c r="Q30856" i="36"/>
  <c r="P30856" i="36"/>
  <c r="Q30855" i="36"/>
  <c r="P30855" i="36"/>
  <c r="Q30854" i="36"/>
  <c r="P30854" i="36"/>
  <c r="Q30853" i="36"/>
  <c r="P30853" i="36"/>
  <c r="Q30852" i="36"/>
  <c r="P30852" i="36"/>
  <c r="Q30851" i="36"/>
  <c r="P30851" i="36"/>
  <c r="Q30850" i="36"/>
  <c r="P30850" i="36"/>
  <c r="Q30849" i="36"/>
  <c r="P30849" i="36"/>
  <c r="Q30848" i="36"/>
  <c r="P30848" i="36"/>
  <c r="Q30847" i="36"/>
  <c r="P30847" i="36"/>
  <c r="Q30846" i="36"/>
  <c r="P30846" i="36"/>
  <c r="Q30845" i="36"/>
  <c r="P30845" i="36"/>
  <c r="Q30844" i="36"/>
  <c r="P30844" i="36"/>
  <c r="Q30843" i="36"/>
  <c r="P30843" i="36"/>
  <c r="Q30842" i="36"/>
  <c r="P30842" i="36"/>
  <c r="Q30841" i="36"/>
  <c r="P30841" i="36"/>
  <c r="Q30840" i="36"/>
  <c r="P30840" i="36"/>
  <c r="Q30839" i="36"/>
  <c r="P30839" i="36"/>
  <c r="Q30838" i="36"/>
  <c r="P30838" i="36"/>
  <c r="Q30837" i="36"/>
  <c r="P30837" i="36"/>
  <c r="Q30836" i="36"/>
  <c r="P30836" i="36"/>
  <c r="Q30835" i="36"/>
  <c r="P30835" i="36"/>
  <c r="Q30834" i="36"/>
  <c r="P30834" i="36"/>
  <c r="Q30833" i="36"/>
  <c r="P30833" i="36"/>
  <c r="Q30832" i="36"/>
  <c r="P30832" i="36"/>
  <c r="Q30831" i="36"/>
  <c r="P30831" i="36"/>
  <c r="Q30830" i="36"/>
  <c r="P30830" i="36"/>
  <c r="Q30829" i="36"/>
  <c r="P30829" i="36"/>
  <c r="Q30828" i="36"/>
  <c r="P30828" i="36"/>
  <c r="Q30827" i="36"/>
  <c r="P30827" i="36"/>
  <c r="Q30826" i="36"/>
  <c r="P30826" i="36"/>
  <c r="Q30825" i="36"/>
  <c r="P30825" i="36"/>
  <c r="Q30824" i="36"/>
  <c r="P30824" i="36"/>
  <c r="Q30823" i="36"/>
  <c r="P30823" i="36"/>
  <c r="Q30822" i="36"/>
  <c r="P30822" i="36"/>
  <c r="Q30821" i="36"/>
  <c r="P30821" i="36"/>
  <c r="Q30820" i="36"/>
  <c r="P30820" i="36"/>
  <c r="Q30819" i="36"/>
  <c r="P30819" i="36"/>
  <c r="Q30818" i="36"/>
  <c r="P30818" i="36"/>
  <c r="Q30817" i="36"/>
  <c r="P30817" i="36"/>
  <c r="Q30816" i="36"/>
  <c r="P30816" i="36"/>
  <c r="Q30815" i="36"/>
  <c r="P30815" i="36"/>
  <c r="Q30814" i="36"/>
  <c r="P30814" i="36"/>
  <c r="Q30813" i="36"/>
  <c r="P30813" i="36"/>
  <c r="Q30812" i="36"/>
  <c r="P30812" i="36"/>
  <c r="Q30811" i="36"/>
  <c r="P30811" i="36"/>
  <c r="Q30810" i="36"/>
  <c r="P30810" i="36"/>
  <c r="Q30809" i="36"/>
  <c r="P30809" i="36"/>
  <c r="Q30808" i="36"/>
  <c r="P30808" i="36"/>
  <c r="Q30807" i="36"/>
  <c r="P30807" i="36"/>
  <c r="Q30806" i="36"/>
  <c r="P30806" i="36"/>
  <c r="Q30805" i="36"/>
  <c r="P30805" i="36"/>
  <c r="Q30804" i="36"/>
  <c r="P30804" i="36"/>
  <c r="Q30803" i="36"/>
  <c r="P30803" i="36"/>
  <c r="Q30802" i="36"/>
  <c r="P30802" i="36"/>
  <c r="Q30801" i="36"/>
  <c r="P30801" i="36"/>
  <c r="Q30800" i="36"/>
  <c r="P30800" i="36"/>
  <c r="Q30799" i="36"/>
  <c r="P30799" i="36"/>
  <c r="Q30798" i="36"/>
  <c r="P30798" i="36"/>
  <c r="Q30797" i="36"/>
  <c r="P30797" i="36"/>
  <c r="Q30796" i="36"/>
  <c r="P30796" i="36"/>
  <c r="Q30795" i="36"/>
  <c r="P30795" i="36"/>
  <c r="Q30794" i="36"/>
  <c r="P30794" i="36"/>
  <c r="Q30793" i="36"/>
  <c r="P30793" i="36"/>
  <c r="Q30792" i="36"/>
  <c r="P30792" i="36"/>
  <c r="Q30791" i="36"/>
  <c r="P30791" i="36"/>
  <c r="Q30790" i="36"/>
  <c r="P30790" i="36"/>
  <c r="Q30789" i="36"/>
  <c r="P30789" i="36"/>
  <c r="Q30788" i="36"/>
  <c r="P30788" i="36"/>
  <c r="Q30787" i="36"/>
  <c r="P30787" i="36"/>
  <c r="Q30786" i="36"/>
  <c r="P30786" i="36"/>
  <c r="Q30785" i="36"/>
  <c r="P30785" i="36"/>
  <c r="Q30784" i="36"/>
  <c r="P30784" i="36"/>
  <c r="Q30783" i="36"/>
  <c r="P30783" i="36"/>
  <c r="Q30782" i="36"/>
  <c r="P30782" i="36"/>
  <c r="Q30781" i="36"/>
  <c r="P30781" i="36"/>
  <c r="Q30780" i="36"/>
  <c r="P30780" i="36"/>
  <c r="Q30779" i="36"/>
  <c r="P30779" i="36"/>
  <c r="Q30778" i="36"/>
  <c r="P30778" i="36"/>
  <c r="Q30777" i="36"/>
  <c r="P30777" i="36"/>
  <c r="Q30776" i="36"/>
  <c r="P30776" i="36"/>
  <c r="Q30775" i="36"/>
  <c r="P30775" i="36"/>
  <c r="Q30774" i="36"/>
  <c r="P30774" i="36"/>
  <c r="Q30773" i="36"/>
  <c r="P30773" i="36"/>
  <c r="Q30772" i="36"/>
  <c r="P30772" i="36"/>
  <c r="Q30771" i="36"/>
  <c r="P30771" i="36"/>
  <c r="Q30770" i="36"/>
  <c r="P30770" i="36"/>
  <c r="Q30769" i="36"/>
  <c r="P30769" i="36"/>
  <c r="Q30768" i="36"/>
  <c r="P30768" i="36"/>
  <c r="Q30767" i="36"/>
  <c r="P30767" i="36"/>
  <c r="Q30766" i="36"/>
  <c r="P30766" i="36"/>
  <c r="Q30765" i="36"/>
  <c r="P30765" i="36"/>
  <c r="Q30764" i="36"/>
  <c r="P30764" i="36"/>
  <c r="Q30763" i="36"/>
  <c r="P30763" i="36"/>
  <c r="Q30762" i="36"/>
  <c r="P30762" i="36"/>
  <c r="Q30761" i="36"/>
  <c r="P30761" i="36"/>
  <c r="Q30760" i="36"/>
  <c r="P30760" i="36"/>
  <c r="Q30759" i="36"/>
  <c r="P30759" i="36"/>
  <c r="Q30758" i="36"/>
  <c r="P30758" i="36"/>
  <c r="Q30757" i="36"/>
  <c r="P30757" i="36"/>
  <c r="Q30756" i="36"/>
  <c r="P30756" i="36"/>
  <c r="Q30755" i="36"/>
  <c r="P30755" i="36"/>
  <c r="Q30754" i="36"/>
  <c r="P30754" i="36"/>
  <c r="Q30753" i="36"/>
  <c r="P30753" i="36"/>
  <c r="Q30752" i="36"/>
  <c r="P30752" i="36"/>
  <c r="Q30751" i="36"/>
  <c r="P30751" i="36"/>
  <c r="Q30750" i="36"/>
  <c r="P30750" i="36"/>
  <c r="Q30749" i="36"/>
  <c r="P30749" i="36"/>
  <c r="Q30748" i="36"/>
  <c r="P30748" i="36"/>
  <c r="Q30747" i="36"/>
  <c r="P30747" i="36"/>
  <c r="Q30746" i="36"/>
  <c r="P30746" i="36"/>
  <c r="Q30745" i="36"/>
  <c r="P30745" i="36"/>
  <c r="Q30744" i="36"/>
  <c r="P30744" i="36"/>
  <c r="Q30743" i="36"/>
  <c r="P30743" i="36"/>
  <c r="Q30742" i="36"/>
  <c r="P30742" i="36"/>
  <c r="Q30741" i="36"/>
  <c r="P30741" i="36"/>
  <c r="Q30740" i="36"/>
  <c r="P30740" i="36"/>
  <c r="Q30739" i="36"/>
  <c r="P30739" i="36"/>
  <c r="Q30738" i="36"/>
  <c r="P30738" i="36"/>
  <c r="Q30737" i="36"/>
  <c r="P30737" i="36"/>
  <c r="Q30736" i="36"/>
  <c r="P30736" i="36"/>
  <c r="Q30735" i="36"/>
  <c r="P30735" i="36"/>
  <c r="Q30734" i="36"/>
  <c r="P30734" i="36"/>
  <c r="Q30733" i="36"/>
  <c r="P30733" i="36"/>
  <c r="Q30732" i="36"/>
  <c r="P30732" i="36"/>
  <c r="Q30731" i="36"/>
  <c r="P30731" i="36"/>
  <c r="Q30730" i="36"/>
  <c r="P30730" i="36"/>
  <c r="Q30729" i="36"/>
  <c r="P30729" i="36"/>
  <c r="Q30728" i="36"/>
  <c r="P30728" i="36"/>
  <c r="Q30727" i="36"/>
  <c r="P30727" i="36"/>
  <c r="Q30726" i="36"/>
  <c r="P30726" i="36"/>
  <c r="Q30725" i="36"/>
  <c r="P30725" i="36"/>
  <c r="Q30724" i="36"/>
  <c r="P30724" i="36"/>
  <c r="Q30723" i="36"/>
  <c r="P30723" i="36"/>
  <c r="Q30722" i="36"/>
  <c r="P30722" i="36"/>
  <c r="Q30721" i="36"/>
  <c r="P30721" i="36"/>
  <c r="Q30720" i="36"/>
  <c r="P30720" i="36"/>
  <c r="Q30719" i="36"/>
  <c r="P30719" i="36"/>
  <c r="Q30718" i="36"/>
  <c r="P30718" i="36"/>
  <c r="Q30717" i="36"/>
  <c r="P30717" i="36"/>
  <c r="Q30716" i="36"/>
  <c r="P30716" i="36"/>
  <c r="Q30715" i="36"/>
  <c r="P30715" i="36"/>
  <c r="Q30714" i="36"/>
  <c r="P30714" i="36"/>
  <c r="P30713" i="36"/>
  <c r="Q30713" i="36"/>
  <c r="C1497" i="21"/>
  <c r="B1497" i="21"/>
  <c r="C1496" i="21"/>
  <c r="B1496" i="21"/>
  <c r="C1495" i="21"/>
  <c r="B1495" i="21"/>
  <c r="C1494" i="21"/>
  <c r="B1494" i="21"/>
  <c r="C1493" i="21"/>
  <c r="B1493" i="21"/>
  <c r="C1492" i="21"/>
  <c r="B1492" i="21"/>
  <c r="C1491" i="21"/>
  <c r="B1491" i="21"/>
  <c r="C1490" i="21"/>
  <c r="B1490" i="21"/>
  <c r="C1489" i="21"/>
  <c r="B1489" i="21"/>
  <c r="C1488" i="21"/>
  <c r="B1488" i="21"/>
  <c r="C1487" i="21"/>
  <c r="B1487" i="21"/>
  <c r="C1486" i="21"/>
  <c r="B1486" i="21"/>
  <c r="C1485" i="21"/>
  <c r="B1485" i="21"/>
  <c r="C1484" i="21"/>
  <c r="B1484" i="21"/>
  <c r="C1483" i="21"/>
  <c r="B1483" i="21"/>
  <c r="C1482" i="21"/>
  <c r="B1482" i="21"/>
  <c r="B1481" i="21"/>
  <c r="P131" i="35"/>
  <c r="Q131" i="35"/>
  <c r="R131" i="35"/>
  <c r="S131" i="35"/>
  <c r="T131" i="35"/>
  <c r="U131" i="35"/>
  <c r="V131" i="35"/>
  <c r="W131" i="35"/>
  <c r="X131" i="35"/>
  <c r="Y131" i="35"/>
  <c r="Z131" i="35"/>
  <c r="AA131" i="35"/>
  <c r="AB131" i="35"/>
  <c r="AC131" i="35"/>
  <c r="AD131" i="35"/>
  <c r="AE131" i="35"/>
  <c r="AF131" i="35"/>
  <c r="AG131" i="35"/>
  <c r="AH131" i="35"/>
  <c r="AI131" i="35"/>
  <c r="AJ131" i="35"/>
  <c r="AK131" i="35"/>
  <c r="AL131" i="35"/>
  <c r="AM131" i="35"/>
  <c r="AO131" i="35"/>
  <c r="I389" i="32"/>
  <c r="H389" i="32"/>
  <c r="I388" i="32"/>
  <c r="H388" i="32"/>
  <c r="O387" i="32"/>
  <c r="N387" i="32"/>
  <c r="M387" i="32"/>
  <c r="L387" i="32"/>
  <c r="K387" i="32"/>
  <c r="I387" i="32"/>
  <c r="H387" i="32"/>
  <c r="O386" i="32"/>
  <c r="N386" i="32"/>
  <c r="M386" i="32"/>
  <c r="L386" i="32"/>
  <c r="K386" i="32"/>
  <c r="I386" i="32"/>
  <c r="H386" i="32"/>
  <c r="I1661" i="31"/>
  <c r="H1661" i="31"/>
  <c r="I1660" i="31"/>
  <c r="H1660" i="31"/>
  <c r="I1659" i="31"/>
  <c r="H1659" i="31"/>
  <c r="I1658" i="31"/>
  <c r="H1658" i="31"/>
  <c r="I1657" i="31"/>
  <c r="H1657" i="31"/>
  <c r="I1656" i="31"/>
  <c r="H1656" i="31"/>
  <c r="I1183" i="15"/>
  <c r="H1183" i="15"/>
  <c r="O1182" i="15"/>
  <c r="N1182" i="15"/>
  <c r="M1182" i="15"/>
  <c r="L1182" i="15"/>
  <c r="K1182" i="15"/>
  <c r="I1182" i="15"/>
  <c r="H1182" i="15"/>
  <c r="O1181" i="15"/>
  <c r="N1181" i="15"/>
  <c r="M1181" i="15"/>
  <c r="L1181" i="15"/>
  <c r="K1181" i="15"/>
  <c r="I1181" i="15"/>
  <c r="H1181" i="15"/>
  <c r="O1180" i="15"/>
  <c r="N1180" i="15"/>
  <c r="M1180" i="15"/>
  <c r="L1180" i="15"/>
  <c r="K1180" i="15"/>
  <c r="I1180" i="15"/>
  <c r="H1180" i="15"/>
  <c r="O1179" i="15"/>
  <c r="N1179" i="15"/>
  <c r="M1179" i="15"/>
  <c r="L1179" i="15"/>
  <c r="K1179" i="15"/>
  <c r="I1179" i="15"/>
  <c r="H1179" i="15"/>
  <c r="O1178" i="15"/>
  <c r="N1178" i="15"/>
  <c r="M1178" i="15"/>
  <c r="L1178" i="15"/>
  <c r="K1178" i="15"/>
  <c r="I1178" i="15"/>
  <c r="H1178" i="15"/>
  <c r="O1177" i="15"/>
  <c r="N1177" i="15"/>
  <c r="M1177" i="15"/>
  <c r="L1177" i="15"/>
  <c r="K1177" i="15"/>
  <c r="I1177" i="15"/>
  <c r="H1177" i="15"/>
  <c r="O1176" i="15"/>
  <c r="N1176" i="15"/>
  <c r="M1176" i="15"/>
  <c r="L1176" i="15"/>
  <c r="K1176" i="15"/>
  <c r="I1176" i="15"/>
  <c r="H1176" i="15"/>
  <c r="O1175" i="15"/>
  <c r="N1175" i="15"/>
  <c r="M1175" i="15"/>
  <c r="L1175" i="15"/>
  <c r="K1175" i="15"/>
  <c r="I1175" i="15"/>
  <c r="H1175" i="15"/>
  <c r="O1174" i="15"/>
  <c r="N1174" i="15"/>
  <c r="M1174" i="15"/>
  <c r="L1174" i="15"/>
  <c r="K1174" i="15"/>
  <c r="I1174" i="15"/>
  <c r="H1174" i="15"/>
  <c r="O1173" i="15"/>
  <c r="N1173" i="15"/>
  <c r="M1173" i="15"/>
  <c r="L1173" i="15"/>
  <c r="K1173" i="15"/>
  <c r="I1173" i="15"/>
  <c r="H1173" i="15"/>
  <c r="O1172" i="15"/>
  <c r="N1172" i="15"/>
  <c r="M1172" i="15"/>
  <c r="L1172" i="15"/>
  <c r="K1172" i="15"/>
  <c r="I1172" i="15"/>
  <c r="H1172" i="15"/>
  <c r="B97" i="17"/>
  <c r="C97" i="17"/>
  <c r="B108" i="14"/>
  <c r="C108" i="14"/>
  <c r="I653" i="33"/>
  <c r="G653" i="33"/>
  <c r="C653" i="33"/>
  <c r="E653" i="33"/>
  <c r="O940" i="34"/>
  <c r="O941" i="34"/>
  <c r="O942" i="34"/>
  <c r="O943" i="34"/>
  <c r="O944" i="34"/>
  <c r="O945" i="34"/>
  <c r="O946" i="34"/>
  <c r="N940" i="34"/>
  <c r="N941" i="34"/>
  <c r="N942" i="34"/>
  <c r="N943" i="34"/>
  <c r="N944" i="34"/>
  <c r="N945" i="34"/>
  <c r="N946" i="34"/>
  <c r="F890" i="23"/>
  <c r="F891" i="23"/>
  <c r="F892" i="23"/>
  <c r="F893" i="23"/>
  <c r="F894" i="23"/>
  <c r="F895" i="23"/>
  <c r="F896" i="23"/>
  <c r="D933" i="18"/>
  <c r="D934" i="18"/>
  <c r="D935" i="18"/>
  <c r="D936" i="18"/>
  <c r="D937" i="18"/>
  <c r="D938" i="18"/>
  <c r="D939" i="18"/>
  <c r="H867" i="29"/>
  <c r="H868" i="29"/>
  <c r="H869" i="29"/>
  <c r="H870" i="29"/>
  <c r="H871" i="29"/>
  <c r="H872" i="29"/>
  <c r="H873" i="29"/>
  <c r="F867" i="29"/>
  <c r="F868" i="29"/>
  <c r="F869" i="29"/>
  <c r="F870" i="29"/>
  <c r="F871" i="29"/>
  <c r="F872" i="29"/>
  <c r="F873" i="29"/>
  <c r="D867" i="29"/>
  <c r="D868" i="29"/>
  <c r="D869" i="29"/>
  <c r="D870" i="29"/>
  <c r="D871" i="29"/>
  <c r="D872" i="29"/>
  <c r="D873" i="29"/>
  <c r="C867" i="29"/>
  <c r="C868" i="29"/>
  <c r="C869" i="29"/>
  <c r="C870" i="29"/>
  <c r="C871" i="29"/>
  <c r="C872" i="29"/>
  <c r="C873" i="29"/>
  <c r="H2732" i="40"/>
  <c r="H2733" i="40"/>
  <c r="H2734" i="40"/>
  <c r="H2735" i="40"/>
  <c r="H2736" i="40"/>
  <c r="H2737" i="40"/>
  <c r="H2738" i="40"/>
  <c r="H2739" i="40"/>
  <c r="H2740" i="40"/>
  <c r="H2741" i="40"/>
  <c r="H2743" i="40"/>
  <c r="H2744" i="40"/>
  <c r="H2748" i="40"/>
  <c r="H2749" i="40"/>
  <c r="H2752" i="40"/>
  <c r="H2753" i="40"/>
  <c r="H2754" i="40"/>
  <c r="H2757" i="40"/>
  <c r="B88" i="37"/>
  <c r="C88" i="37"/>
  <c r="Q30712" i="36"/>
  <c r="P30712" i="36"/>
  <c r="Q30711" i="36"/>
  <c r="P30711" i="36"/>
  <c r="Q30710" i="36"/>
  <c r="P30710" i="36"/>
  <c r="Q30709" i="36"/>
  <c r="P30709" i="36"/>
  <c r="Q30708" i="36"/>
  <c r="P30708" i="36"/>
  <c r="Q30707" i="36"/>
  <c r="P30707" i="36"/>
  <c r="Q30706" i="36"/>
  <c r="P30706" i="36"/>
  <c r="Q30705" i="36"/>
  <c r="P30705" i="36"/>
  <c r="Q30704" i="36"/>
  <c r="P30704" i="36"/>
  <c r="Q30703" i="36"/>
  <c r="P30703" i="36"/>
  <c r="Q30702" i="36"/>
  <c r="P30702" i="36"/>
  <c r="Q30701" i="36"/>
  <c r="P30701" i="36"/>
  <c r="Q30700" i="36"/>
  <c r="P30700" i="36"/>
  <c r="Q30699" i="36"/>
  <c r="P30699" i="36"/>
  <c r="Q30698" i="36"/>
  <c r="P30698" i="36"/>
  <c r="Q30697" i="36"/>
  <c r="P30697" i="36"/>
  <c r="Q30696" i="36"/>
  <c r="P30696" i="36"/>
  <c r="Q30695" i="36"/>
  <c r="P30695" i="36"/>
  <c r="Q30694" i="36"/>
  <c r="P30694" i="36"/>
  <c r="Q30693" i="36"/>
  <c r="P30693" i="36"/>
  <c r="Q30692" i="36"/>
  <c r="P30692" i="36"/>
  <c r="Q30691" i="36"/>
  <c r="P30691" i="36"/>
  <c r="Q30690" i="36"/>
  <c r="P30690" i="36"/>
  <c r="Q30689" i="36"/>
  <c r="P30689" i="36"/>
  <c r="Q30688" i="36"/>
  <c r="P30688" i="36"/>
  <c r="Q30687" i="36"/>
  <c r="P30687" i="36"/>
  <c r="Q30686" i="36"/>
  <c r="P30686" i="36"/>
  <c r="Q30685" i="36"/>
  <c r="P30685" i="36"/>
  <c r="Q30684" i="36"/>
  <c r="P30684" i="36"/>
  <c r="Q30683" i="36"/>
  <c r="P30683" i="36"/>
  <c r="Q30682" i="36"/>
  <c r="P30682" i="36"/>
  <c r="Q30681" i="36"/>
  <c r="P30681" i="36"/>
  <c r="Q30680" i="36"/>
  <c r="P30680" i="36"/>
  <c r="Q30679" i="36"/>
  <c r="P30679" i="36"/>
  <c r="Q30678" i="36"/>
  <c r="P30678" i="36"/>
  <c r="Q30677" i="36"/>
  <c r="P30677" i="36"/>
  <c r="Q30676" i="36"/>
  <c r="P30676" i="36"/>
  <c r="Q30675" i="36"/>
  <c r="P30675" i="36"/>
  <c r="Q30674" i="36"/>
  <c r="P30674" i="36"/>
  <c r="Q30673" i="36"/>
  <c r="P30673" i="36"/>
  <c r="Q30672" i="36"/>
  <c r="P30672" i="36"/>
  <c r="Q30671" i="36"/>
  <c r="P30671" i="36"/>
  <c r="Q30670" i="36"/>
  <c r="P30670" i="36"/>
  <c r="Q30669" i="36"/>
  <c r="P30669" i="36"/>
  <c r="Q30668" i="36"/>
  <c r="P30668" i="36"/>
  <c r="Q30667" i="36"/>
  <c r="P30667" i="36"/>
  <c r="Q30666" i="36"/>
  <c r="P30666" i="36"/>
  <c r="Q30665" i="36"/>
  <c r="P30665" i="36"/>
  <c r="Q30664" i="36"/>
  <c r="P30664" i="36"/>
  <c r="Q30663" i="36"/>
  <c r="P30663" i="36"/>
  <c r="Q30662" i="36"/>
  <c r="P30662" i="36"/>
  <c r="Q30661" i="36"/>
  <c r="P30661" i="36"/>
  <c r="Q30660" i="36"/>
  <c r="P30660" i="36"/>
  <c r="Q30659" i="36"/>
  <c r="P30659" i="36"/>
  <c r="Q30658" i="36"/>
  <c r="P30658" i="36"/>
  <c r="Q30657" i="36"/>
  <c r="P30657" i="36"/>
  <c r="Q30656" i="36"/>
  <c r="P30656" i="36"/>
  <c r="Q30655" i="36"/>
  <c r="P30655" i="36"/>
  <c r="Q30654" i="36"/>
  <c r="P30654" i="36"/>
  <c r="Q30653" i="36"/>
  <c r="P30653" i="36"/>
  <c r="Q30652" i="36"/>
  <c r="P30652" i="36"/>
  <c r="Q30651" i="36"/>
  <c r="P30651" i="36"/>
  <c r="Q30650" i="36"/>
  <c r="P30650" i="36"/>
  <c r="Q30649" i="36"/>
  <c r="P30649" i="36"/>
  <c r="Q30648" i="36"/>
  <c r="P30648" i="36"/>
  <c r="Q30647" i="36"/>
  <c r="P30647" i="36"/>
  <c r="Q30646" i="36"/>
  <c r="P30646" i="36"/>
  <c r="Q30645" i="36"/>
  <c r="P30645" i="36"/>
  <c r="Q30644" i="36"/>
  <c r="P30644" i="36"/>
  <c r="Q30643" i="36"/>
  <c r="P30643" i="36"/>
  <c r="Q30642" i="36"/>
  <c r="P30642" i="36"/>
  <c r="Q30641" i="36"/>
  <c r="P30641" i="36"/>
  <c r="Q30640" i="36"/>
  <c r="P30640" i="36"/>
  <c r="Q30639" i="36"/>
  <c r="P30639" i="36"/>
  <c r="Q30638" i="36"/>
  <c r="P30638" i="36"/>
  <c r="Q30637" i="36"/>
  <c r="P30637" i="36"/>
  <c r="Q30636" i="36"/>
  <c r="P30636" i="36"/>
  <c r="Q30635" i="36"/>
  <c r="P30635" i="36"/>
  <c r="Q30634" i="36"/>
  <c r="P30634" i="36"/>
  <c r="Q30633" i="36"/>
  <c r="P30633" i="36"/>
  <c r="Q30632" i="36"/>
  <c r="P30632" i="36"/>
  <c r="Q30631" i="36"/>
  <c r="P30631" i="36"/>
  <c r="Q30630" i="36"/>
  <c r="P30630" i="36"/>
  <c r="Q30629" i="36"/>
  <c r="P30629" i="36"/>
  <c r="Q30628" i="36"/>
  <c r="P30628" i="36"/>
  <c r="Q30627" i="36"/>
  <c r="P30627" i="36"/>
  <c r="Q30626" i="36"/>
  <c r="P30626" i="36"/>
  <c r="Q30625" i="36"/>
  <c r="P30625" i="36"/>
  <c r="Q30624" i="36"/>
  <c r="P30624" i="36"/>
  <c r="Q30623" i="36"/>
  <c r="P30623" i="36"/>
  <c r="Q30622" i="36"/>
  <c r="P30622" i="36"/>
  <c r="Q30621" i="36"/>
  <c r="P30621" i="36"/>
  <c r="Q30620" i="36"/>
  <c r="P30620" i="36"/>
  <c r="Q30619" i="36"/>
  <c r="P30619" i="36"/>
  <c r="Q30618" i="36"/>
  <c r="P30618" i="36"/>
  <c r="Q30617" i="36"/>
  <c r="P30617" i="36"/>
  <c r="Q30616" i="36"/>
  <c r="P30616" i="36"/>
  <c r="Q30615" i="36"/>
  <c r="P30615" i="36"/>
  <c r="Q30614" i="36"/>
  <c r="P30614" i="36"/>
  <c r="Q30613" i="36"/>
  <c r="P30613" i="36"/>
  <c r="Q30612" i="36"/>
  <c r="P30612" i="36"/>
  <c r="Q30611" i="36"/>
  <c r="P30611" i="36"/>
  <c r="Q30610" i="36"/>
  <c r="P30610" i="36"/>
  <c r="Q30609" i="36"/>
  <c r="P30609" i="36"/>
  <c r="Q30608" i="36"/>
  <c r="P30608" i="36"/>
  <c r="Q30607" i="36"/>
  <c r="P30607" i="36"/>
  <c r="Q30606" i="36"/>
  <c r="P30606" i="36"/>
  <c r="Q30605" i="36"/>
  <c r="P30605" i="36"/>
  <c r="Q30604" i="36"/>
  <c r="P30604" i="36"/>
  <c r="Q30603" i="36"/>
  <c r="P30603" i="36"/>
  <c r="Q30602" i="36"/>
  <c r="P30602" i="36"/>
  <c r="Q30601" i="36"/>
  <c r="P30601" i="36"/>
  <c r="Q30600" i="36"/>
  <c r="P30600" i="36"/>
  <c r="Q30599" i="36"/>
  <c r="P30599" i="36"/>
  <c r="Q30598" i="36"/>
  <c r="P30598" i="36"/>
  <c r="Q30597" i="36"/>
  <c r="P30597" i="36"/>
  <c r="Q30596" i="36"/>
  <c r="P30596" i="36"/>
  <c r="Q30595" i="36"/>
  <c r="P30595" i="36"/>
  <c r="Q30594" i="36"/>
  <c r="P30594" i="36"/>
  <c r="Q30593" i="36"/>
  <c r="P30593" i="36"/>
  <c r="Q30592" i="36"/>
  <c r="P30592" i="36"/>
  <c r="Q30591" i="36"/>
  <c r="P30591" i="36"/>
  <c r="Q30590" i="36"/>
  <c r="P30590" i="36"/>
  <c r="Q30589" i="36"/>
  <c r="P30589" i="36"/>
  <c r="Q30588" i="36"/>
  <c r="P30588" i="36"/>
  <c r="Q30587" i="36"/>
  <c r="P30587" i="36"/>
  <c r="Q30586" i="36"/>
  <c r="P30586" i="36"/>
  <c r="Q30585" i="36"/>
  <c r="P30585" i="36"/>
  <c r="Q30584" i="36"/>
  <c r="P30584" i="36"/>
  <c r="Q30583" i="36"/>
  <c r="P30583" i="36"/>
  <c r="Q30582" i="36"/>
  <c r="P30582" i="36"/>
  <c r="Q30581" i="36"/>
  <c r="P30581" i="36"/>
  <c r="Q30580" i="36"/>
  <c r="P30580" i="36"/>
  <c r="Q30579" i="36"/>
  <c r="P30579" i="36"/>
  <c r="Q30578" i="36"/>
  <c r="P30578" i="36"/>
  <c r="Q30577" i="36"/>
  <c r="P30577" i="36"/>
  <c r="Q30576" i="36"/>
  <c r="P30576" i="36"/>
  <c r="Q30575" i="36"/>
  <c r="P30575" i="36"/>
  <c r="Q30574" i="36"/>
  <c r="P30574" i="36"/>
  <c r="Q30573" i="36"/>
  <c r="P30573" i="36"/>
  <c r="Q30572" i="36"/>
  <c r="P30572" i="36"/>
  <c r="Q30571" i="36"/>
  <c r="P30571" i="36"/>
  <c r="Q30570" i="36"/>
  <c r="P30570" i="36"/>
  <c r="Q30569" i="36"/>
  <c r="P30569" i="36"/>
  <c r="Q30568" i="36"/>
  <c r="P30568" i="36"/>
  <c r="Q30567" i="36"/>
  <c r="P30567" i="36"/>
  <c r="Q30566" i="36"/>
  <c r="P30566" i="36"/>
  <c r="Q30565" i="36"/>
  <c r="P30565" i="36"/>
  <c r="Q30564" i="36"/>
  <c r="P30564" i="36"/>
  <c r="Q30563" i="36"/>
  <c r="P30563" i="36"/>
  <c r="Q30562" i="36"/>
  <c r="P30562" i="36"/>
  <c r="Q30561" i="36"/>
  <c r="P30561" i="36"/>
  <c r="Q30560" i="36"/>
  <c r="P30560" i="36"/>
  <c r="Q30559" i="36"/>
  <c r="P30559" i="36"/>
  <c r="Q30558" i="36"/>
  <c r="P30558" i="36"/>
  <c r="Q30557" i="36"/>
  <c r="P30557" i="36"/>
  <c r="Q30556" i="36"/>
  <c r="P30556" i="36"/>
  <c r="Q30555" i="36"/>
  <c r="P30555" i="36"/>
  <c r="Q30554" i="36"/>
  <c r="P30554" i="36"/>
  <c r="Q30553" i="36"/>
  <c r="P30553" i="36"/>
  <c r="Q30552" i="36"/>
  <c r="P30552" i="36"/>
  <c r="Q30551" i="36"/>
  <c r="P30551" i="36"/>
  <c r="Q30550" i="36"/>
  <c r="P30550" i="36"/>
  <c r="Q30549" i="36"/>
  <c r="P30549" i="36"/>
  <c r="Q30548" i="36"/>
  <c r="P30548" i="36"/>
  <c r="Q30547" i="36"/>
  <c r="P30547" i="36"/>
  <c r="Q30546" i="36"/>
  <c r="P30546" i="36"/>
  <c r="Q30545" i="36"/>
  <c r="P30545" i="36"/>
  <c r="Q30544" i="36"/>
  <c r="P30544" i="36"/>
  <c r="Q30543" i="36"/>
  <c r="P30543" i="36"/>
  <c r="Q30542" i="36"/>
  <c r="P30542" i="36"/>
  <c r="Q30541" i="36"/>
  <c r="P30541" i="36"/>
  <c r="Q30540" i="36"/>
  <c r="P30540" i="36"/>
  <c r="Q30539" i="36"/>
  <c r="P30539" i="36"/>
  <c r="Q30538" i="36"/>
  <c r="P30538" i="36"/>
  <c r="Q30537" i="36"/>
  <c r="P30537" i="36"/>
  <c r="Q30536" i="36"/>
  <c r="P30536" i="36"/>
  <c r="Q30535" i="36"/>
  <c r="P30535" i="36"/>
  <c r="Q30534" i="36"/>
  <c r="P30534" i="36"/>
  <c r="Q30533" i="36"/>
  <c r="P30533" i="36"/>
  <c r="Q30532" i="36"/>
  <c r="P30532" i="36"/>
  <c r="Q30531" i="36"/>
  <c r="P30531" i="36"/>
  <c r="Q30530" i="36"/>
  <c r="P30530" i="36"/>
  <c r="Q30529" i="36"/>
  <c r="P30529" i="36"/>
  <c r="Q30528" i="36"/>
  <c r="P30528" i="36"/>
  <c r="Q30527" i="36"/>
  <c r="P30527" i="36"/>
  <c r="Q30526" i="36"/>
  <c r="P30526" i="36"/>
  <c r="Q30525" i="36"/>
  <c r="P30525" i="36"/>
  <c r="Q30524" i="36"/>
  <c r="P30524" i="36"/>
  <c r="Q30523" i="36"/>
  <c r="P30523" i="36"/>
  <c r="Q30522" i="36"/>
  <c r="P30522" i="36"/>
  <c r="Q30521" i="36"/>
  <c r="P30521" i="36"/>
  <c r="Q30520" i="36"/>
  <c r="P30520" i="36"/>
  <c r="Q30519" i="36"/>
  <c r="P30519" i="36"/>
  <c r="Q30518" i="36"/>
  <c r="P30518" i="36"/>
  <c r="Q30517" i="36"/>
  <c r="P30517" i="36"/>
  <c r="Q30516" i="36"/>
  <c r="P30516" i="36"/>
  <c r="Q30515" i="36"/>
  <c r="P30515" i="36"/>
  <c r="Q30514" i="36"/>
  <c r="P30514" i="36"/>
  <c r="Q30513" i="36"/>
  <c r="P30513" i="36"/>
  <c r="Q30512" i="36"/>
  <c r="P30512" i="36"/>
  <c r="Q30511" i="36"/>
  <c r="P30511" i="36"/>
  <c r="Q30510" i="36"/>
  <c r="P30510" i="36"/>
  <c r="Q30509" i="36"/>
  <c r="P30509" i="36"/>
  <c r="Q30508" i="36"/>
  <c r="P30508" i="36"/>
  <c r="Q30507" i="36"/>
  <c r="P30507" i="36"/>
  <c r="Q30506" i="36"/>
  <c r="P30506" i="36"/>
  <c r="Q30505" i="36"/>
  <c r="P30505" i="36"/>
  <c r="Q30504" i="36"/>
  <c r="P30504" i="36"/>
  <c r="Q30503" i="36"/>
  <c r="P30503" i="36"/>
  <c r="Q30502" i="36"/>
  <c r="P30502" i="36"/>
  <c r="Q30501" i="36"/>
  <c r="P30501" i="36"/>
  <c r="Q30500" i="36"/>
  <c r="P30500" i="36"/>
  <c r="Q30499" i="36"/>
  <c r="P30499" i="36"/>
  <c r="Q30498" i="36"/>
  <c r="P30498" i="36"/>
  <c r="Q30497" i="36"/>
  <c r="P30497" i="36"/>
  <c r="Q30496" i="36"/>
  <c r="P30496" i="36"/>
  <c r="Q30495" i="36"/>
  <c r="P30495" i="36"/>
  <c r="Q30494" i="36"/>
  <c r="P30494" i="36"/>
  <c r="Q30493" i="36"/>
  <c r="P30493" i="36"/>
  <c r="Q30492" i="36"/>
  <c r="P30492" i="36"/>
  <c r="Q30491" i="36"/>
  <c r="P30491" i="36"/>
  <c r="Q30490" i="36"/>
  <c r="P30490" i="36"/>
  <c r="Q30489" i="36"/>
  <c r="P30489" i="36"/>
  <c r="Q30488" i="36"/>
  <c r="P30488" i="36"/>
  <c r="Q30487" i="36"/>
  <c r="P30487" i="36"/>
  <c r="Q30486" i="36"/>
  <c r="P30486" i="36"/>
  <c r="Q30485" i="36"/>
  <c r="P30485" i="36"/>
  <c r="Q30484" i="36"/>
  <c r="P30484" i="36"/>
  <c r="Q30483" i="36"/>
  <c r="P30483" i="36"/>
  <c r="Q30482" i="36"/>
  <c r="P30482" i="36"/>
  <c r="Q30481" i="36"/>
  <c r="P30481" i="36"/>
  <c r="Q30480" i="36"/>
  <c r="P30480" i="36"/>
  <c r="Q30479" i="36"/>
  <c r="P30479" i="36"/>
  <c r="Q30478" i="36"/>
  <c r="P30478" i="36"/>
  <c r="Q30477" i="36"/>
  <c r="P30477" i="36"/>
  <c r="Q30476" i="36"/>
  <c r="P30476" i="36"/>
  <c r="Q30475" i="36"/>
  <c r="P30475" i="36"/>
  <c r="Q30474" i="36"/>
  <c r="P30474" i="36"/>
  <c r="Q30473" i="36"/>
  <c r="P30473" i="36"/>
  <c r="Q30472" i="36"/>
  <c r="P30472" i="36"/>
  <c r="Q30471" i="36"/>
  <c r="P30471" i="36"/>
  <c r="Q30470" i="36"/>
  <c r="P30470" i="36"/>
  <c r="Q30469" i="36"/>
  <c r="P30469" i="36"/>
  <c r="Q30468" i="36"/>
  <c r="P30468" i="36"/>
  <c r="Q30467" i="36"/>
  <c r="P30467" i="36"/>
  <c r="Q30466" i="36"/>
  <c r="P30466" i="36"/>
  <c r="Q30465" i="36"/>
  <c r="P30465" i="36"/>
  <c r="Q30464" i="36"/>
  <c r="P30464" i="36"/>
  <c r="Q30463" i="36"/>
  <c r="P30463" i="36"/>
  <c r="Q30462" i="36"/>
  <c r="P30462" i="36"/>
  <c r="Q30461" i="36"/>
  <c r="P30461" i="36"/>
  <c r="Q30460" i="36"/>
  <c r="P30460" i="36"/>
  <c r="Q30459" i="36"/>
  <c r="P30459" i="36"/>
  <c r="Q30458" i="36"/>
  <c r="P30458" i="36"/>
  <c r="Q30457" i="36"/>
  <c r="P30457" i="36"/>
  <c r="Q30456" i="36"/>
  <c r="P30456" i="36"/>
  <c r="Q30455" i="36"/>
  <c r="P30455" i="36"/>
  <c r="Q30454" i="36"/>
  <c r="P30454" i="36"/>
  <c r="Q30453" i="36"/>
  <c r="P30453" i="36"/>
  <c r="Q30452" i="36"/>
  <c r="P30452" i="36"/>
  <c r="Q30451" i="36"/>
  <c r="P30451" i="36"/>
  <c r="Q30450" i="36"/>
  <c r="P30450" i="36"/>
  <c r="Q30449" i="36"/>
  <c r="P30449" i="36"/>
  <c r="Q30448" i="36"/>
  <c r="P30448" i="36"/>
  <c r="Q30447" i="36"/>
  <c r="P30447" i="36"/>
  <c r="Q30446" i="36"/>
  <c r="P30446" i="36"/>
  <c r="Q30445" i="36"/>
  <c r="P30445" i="36"/>
  <c r="Q30444" i="36"/>
  <c r="P30444" i="36"/>
  <c r="Q30443" i="36"/>
  <c r="P30443" i="36"/>
  <c r="Q30442" i="36"/>
  <c r="P30442" i="36"/>
  <c r="Q30441" i="36"/>
  <c r="P30441" i="36"/>
  <c r="Q30440" i="36"/>
  <c r="P30440" i="36"/>
  <c r="Q30439" i="36"/>
  <c r="P30439" i="36"/>
  <c r="Q30438" i="36"/>
  <c r="P30438" i="36"/>
  <c r="Q30437" i="36"/>
  <c r="P30437" i="36"/>
  <c r="Q30436" i="36"/>
  <c r="P30436" i="36"/>
  <c r="Q30435" i="36"/>
  <c r="P30435" i="36"/>
  <c r="Q30434" i="36"/>
  <c r="P30434" i="36"/>
  <c r="Q30433" i="36"/>
  <c r="P30433" i="36"/>
  <c r="Q30432" i="36"/>
  <c r="P30432" i="36"/>
  <c r="Q30431" i="36"/>
  <c r="P30431" i="36"/>
  <c r="Q30430" i="36"/>
  <c r="P30430" i="36"/>
  <c r="Q30429" i="36"/>
  <c r="P30429" i="36"/>
  <c r="Q30428" i="36"/>
  <c r="P30428" i="36"/>
  <c r="Q30427" i="36"/>
  <c r="P30427" i="36"/>
  <c r="Q30426" i="36"/>
  <c r="P30426" i="36"/>
  <c r="Q30425" i="36"/>
  <c r="P30425" i="36"/>
  <c r="Q30424" i="36"/>
  <c r="P30424" i="36"/>
  <c r="Q30423" i="36"/>
  <c r="P30423" i="36"/>
  <c r="Q30422" i="36"/>
  <c r="P30422" i="36"/>
  <c r="Q30421" i="36"/>
  <c r="P30421" i="36"/>
  <c r="Q30420" i="36"/>
  <c r="P30420" i="36"/>
  <c r="Q30419" i="36"/>
  <c r="P30419" i="36"/>
  <c r="Q30418" i="36"/>
  <c r="P30418" i="36"/>
  <c r="Q30417" i="36"/>
  <c r="P30417" i="36"/>
  <c r="Q30416" i="36"/>
  <c r="P30416" i="36"/>
  <c r="Q30415" i="36"/>
  <c r="P30415" i="36"/>
  <c r="Q30414" i="36"/>
  <c r="P30414" i="36"/>
  <c r="Q30413" i="36"/>
  <c r="P30413" i="36"/>
  <c r="Q30412" i="36"/>
  <c r="P30412" i="36"/>
  <c r="Q30411" i="36"/>
  <c r="P30411" i="36"/>
  <c r="Q30410" i="36"/>
  <c r="P30410" i="36"/>
  <c r="Q30409" i="36"/>
  <c r="P30409" i="36"/>
  <c r="Q30408" i="36"/>
  <c r="P30408" i="36"/>
  <c r="Q30407" i="36"/>
  <c r="P30407" i="36"/>
  <c r="Q30406" i="36"/>
  <c r="P30406" i="36"/>
  <c r="Q30405" i="36"/>
  <c r="P30405" i="36"/>
  <c r="Q30404" i="36"/>
  <c r="P30404" i="36"/>
  <c r="Q30403" i="36"/>
  <c r="P30403" i="36"/>
  <c r="Q30402" i="36"/>
  <c r="P30402" i="36"/>
  <c r="Q30401" i="36"/>
  <c r="P30401" i="36"/>
  <c r="Q30400" i="36"/>
  <c r="P30400" i="36"/>
  <c r="Q30399" i="36"/>
  <c r="P30399" i="36"/>
  <c r="Q30398" i="36"/>
  <c r="P30398" i="36"/>
  <c r="Q30397" i="36"/>
  <c r="P30397" i="36"/>
  <c r="Q30396" i="36"/>
  <c r="P30396" i="36"/>
  <c r="Q30395" i="36"/>
  <c r="P30395" i="36"/>
  <c r="Q30394" i="36"/>
  <c r="P30394" i="36"/>
  <c r="Q30393" i="36"/>
  <c r="P30393" i="36"/>
  <c r="Q30392" i="36"/>
  <c r="P30392" i="36"/>
  <c r="Q30391" i="36"/>
  <c r="P30391" i="36"/>
  <c r="Q30390" i="36"/>
  <c r="P30390" i="36"/>
  <c r="Q30389" i="36"/>
  <c r="P30389" i="36"/>
  <c r="Q30388" i="36"/>
  <c r="P30388" i="36"/>
  <c r="Q30387" i="36"/>
  <c r="P30387" i="36"/>
  <c r="Q30386" i="36"/>
  <c r="P30386" i="36"/>
  <c r="Q30385" i="36"/>
  <c r="P30385" i="36"/>
  <c r="Q30384" i="36"/>
  <c r="P30384" i="36"/>
  <c r="Q30383" i="36"/>
  <c r="P30383" i="36"/>
  <c r="Q30382" i="36"/>
  <c r="P30382" i="36"/>
  <c r="Q30381" i="36"/>
  <c r="P30381" i="36"/>
  <c r="Q30380" i="36"/>
  <c r="P30380" i="36"/>
  <c r="Q30379" i="36"/>
  <c r="P30379" i="36"/>
  <c r="Q30378" i="36"/>
  <c r="P30378" i="36"/>
  <c r="Q30377" i="36"/>
  <c r="P30377" i="36"/>
  <c r="Q30376" i="36"/>
  <c r="P30376" i="36"/>
  <c r="Q30375" i="36"/>
  <c r="P30375" i="36"/>
  <c r="Q30374" i="36"/>
  <c r="P30374" i="36"/>
  <c r="Q30373" i="36"/>
  <c r="P30373" i="36"/>
  <c r="Q30372" i="36"/>
  <c r="P30372" i="36"/>
  <c r="Q30371" i="36"/>
  <c r="P30371" i="36"/>
  <c r="Q30370" i="36"/>
  <c r="P30370" i="36"/>
  <c r="Q30369" i="36"/>
  <c r="P30369" i="36"/>
  <c r="Q30368" i="36"/>
  <c r="P30368" i="36"/>
  <c r="Q30367" i="36"/>
  <c r="P30367" i="36"/>
  <c r="Q30366" i="36"/>
  <c r="P30366" i="36"/>
  <c r="Q30365" i="36"/>
  <c r="P30365" i="36"/>
  <c r="Q30364" i="36"/>
  <c r="P30364" i="36"/>
  <c r="Q30363" i="36"/>
  <c r="P30363" i="36"/>
  <c r="Q30362" i="36"/>
  <c r="P30362" i="36"/>
  <c r="Q30361" i="36"/>
  <c r="P30361" i="36"/>
  <c r="P30360" i="36"/>
  <c r="Q30360" i="36"/>
  <c r="C1480" i="21"/>
  <c r="B1480" i="21"/>
  <c r="C1479" i="21"/>
  <c r="B1479" i="21"/>
  <c r="C1478" i="21"/>
  <c r="B1478" i="21"/>
  <c r="C1477" i="21"/>
  <c r="B1477" i="21"/>
  <c r="C1476" i="21"/>
  <c r="B1476" i="21"/>
  <c r="C1475" i="21"/>
  <c r="B1475" i="21"/>
  <c r="C1474" i="21"/>
  <c r="B1474" i="21"/>
  <c r="C1473" i="21"/>
  <c r="B1473" i="21"/>
  <c r="C1472" i="21"/>
  <c r="B1472" i="21"/>
  <c r="C1471" i="21"/>
  <c r="B1471" i="21"/>
  <c r="C1470" i="21"/>
  <c r="B1470" i="21"/>
  <c r="C1469" i="21"/>
  <c r="B1469" i="21"/>
  <c r="C1468" i="21"/>
  <c r="B1468" i="21"/>
  <c r="C1467" i="21"/>
  <c r="B1467" i="21"/>
  <c r="C1466" i="21"/>
  <c r="B1466" i="21"/>
  <c r="C1465" i="21"/>
  <c r="B1465" i="21"/>
  <c r="C1464" i="21"/>
  <c r="B1464" i="21"/>
  <c r="AO130" i="35"/>
  <c r="AM130" i="35"/>
  <c r="AL130" i="35"/>
  <c r="AK130" i="35"/>
  <c r="AJ130" i="35"/>
  <c r="AI130" i="35"/>
  <c r="AH130" i="35"/>
  <c r="AG130" i="35"/>
  <c r="AF130" i="35"/>
  <c r="AE130" i="35"/>
  <c r="AD130" i="35"/>
  <c r="AC130" i="35"/>
  <c r="AB130" i="35"/>
  <c r="AA130" i="35"/>
  <c r="Z130" i="35"/>
  <c r="Y130" i="35"/>
  <c r="X130" i="35"/>
  <c r="W130" i="35"/>
  <c r="V130" i="35"/>
  <c r="U130" i="35"/>
  <c r="T130" i="35"/>
  <c r="S130" i="35"/>
  <c r="R130" i="35"/>
  <c r="Q130" i="35"/>
  <c r="P130" i="35"/>
  <c r="I385" i="32"/>
  <c r="H385" i="32"/>
  <c r="I384" i="32"/>
  <c r="H384" i="32"/>
  <c r="O383" i="32"/>
  <c r="N383" i="32"/>
  <c r="M383" i="32"/>
  <c r="L383" i="32"/>
  <c r="K383" i="32"/>
  <c r="I383" i="32"/>
  <c r="H383" i="32"/>
  <c r="O382" i="32"/>
  <c r="N382" i="32"/>
  <c r="M382" i="32"/>
  <c r="L382" i="32"/>
  <c r="K382" i="32"/>
  <c r="I382" i="32"/>
  <c r="H382" i="32"/>
  <c r="I1648" i="31"/>
  <c r="I1649" i="31"/>
  <c r="I1650" i="31"/>
  <c r="I1651" i="31"/>
  <c r="I1652" i="31"/>
  <c r="I1653" i="31"/>
  <c r="H1648" i="31"/>
  <c r="H1649" i="31"/>
  <c r="H1650" i="31"/>
  <c r="H1651" i="31"/>
  <c r="H1652" i="31"/>
  <c r="H1653" i="31"/>
  <c r="O1160" i="15"/>
  <c r="O1161" i="15"/>
  <c r="O1162" i="15"/>
  <c r="O1163" i="15"/>
  <c r="O1164" i="15"/>
  <c r="O1165" i="15"/>
  <c r="O1166" i="15"/>
  <c r="O1167" i="15"/>
  <c r="O1168" i="15"/>
  <c r="O1169" i="15"/>
  <c r="O1170" i="15"/>
  <c r="N1160" i="15"/>
  <c r="N1161" i="15"/>
  <c r="N1162" i="15"/>
  <c r="N1163" i="15"/>
  <c r="N1164" i="15"/>
  <c r="N1165" i="15"/>
  <c r="N1166" i="15"/>
  <c r="N1167" i="15"/>
  <c r="N1168" i="15"/>
  <c r="N1169" i="15"/>
  <c r="N1170" i="15"/>
  <c r="M1160" i="15"/>
  <c r="M1161" i="15"/>
  <c r="M1162" i="15"/>
  <c r="M1163" i="15"/>
  <c r="M1164" i="15"/>
  <c r="M1165" i="15"/>
  <c r="M1166" i="15"/>
  <c r="M1167" i="15"/>
  <c r="M1168" i="15"/>
  <c r="M1169" i="15"/>
  <c r="M1170" i="15"/>
  <c r="L1160" i="15"/>
  <c r="L1161" i="15"/>
  <c r="L1162" i="15"/>
  <c r="L1163" i="15"/>
  <c r="L1164" i="15"/>
  <c r="L1165" i="15"/>
  <c r="L1166" i="15"/>
  <c r="L1167" i="15"/>
  <c r="L1168" i="15"/>
  <c r="L1169" i="15"/>
  <c r="L1170" i="15"/>
  <c r="K1160" i="15"/>
  <c r="K1161" i="15"/>
  <c r="K1162" i="15"/>
  <c r="K1163" i="15"/>
  <c r="K1164" i="15"/>
  <c r="K1165" i="15"/>
  <c r="K1166" i="15"/>
  <c r="K1167" i="15"/>
  <c r="K1168" i="15"/>
  <c r="K1169" i="15"/>
  <c r="K1170" i="15"/>
  <c r="I1160" i="15"/>
  <c r="I1161" i="15"/>
  <c r="I1162" i="15"/>
  <c r="I1163" i="15"/>
  <c r="I1164" i="15"/>
  <c r="I1165" i="15"/>
  <c r="I1166" i="15"/>
  <c r="I1167" i="15"/>
  <c r="I1168" i="15"/>
  <c r="I1169" i="15"/>
  <c r="I1170" i="15"/>
  <c r="I1171" i="15"/>
  <c r="H1160" i="15"/>
  <c r="H1161" i="15"/>
  <c r="H1162" i="15"/>
  <c r="H1163" i="15"/>
  <c r="H1164" i="15"/>
  <c r="H1165" i="15"/>
  <c r="H1166" i="15"/>
  <c r="H1167" i="15"/>
  <c r="H1168" i="15"/>
  <c r="H1169" i="15"/>
  <c r="H1170" i="15"/>
  <c r="H1171" i="15"/>
  <c r="B96" i="17"/>
  <c r="C96" i="17"/>
  <c r="B107" i="14"/>
  <c r="C107" i="14"/>
  <c r="I652" i="33"/>
  <c r="G652" i="33"/>
  <c r="C652" i="33"/>
  <c r="E652" i="33"/>
  <c r="O933" i="34"/>
  <c r="O934" i="34"/>
  <c r="O935" i="34"/>
  <c r="O936" i="34"/>
  <c r="O937" i="34"/>
  <c r="O938" i="34"/>
  <c r="O939" i="34"/>
  <c r="N933" i="34"/>
  <c r="N934" i="34"/>
  <c r="N935" i="34"/>
  <c r="N936" i="34"/>
  <c r="N937" i="34"/>
  <c r="N938" i="34"/>
  <c r="N939" i="34"/>
  <c r="G3" i="34"/>
  <c r="G4" i="34" s="1"/>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G779" i="34" s="1"/>
  <c r="G780" i="34" s="1"/>
  <c r="G781" i="34" s="1"/>
  <c r="G782" i="34" s="1"/>
  <c r="G783" i="34" s="1"/>
  <c r="G784" i="34" s="1"/>
  <c r="G785" i="34" s="1"/>
  <c r="G786" i="34" s="1"/>
  <c r="G787" i="34" s="1"/>
  <c r="G788" i="34" s="1"/>
  <c r="G789" i="34" s="1"/>
  <c r="G790" i="34" s="1"/>
  <c r="G791" i="34" s="1"/>
  <c r="G792" i="34" s="1"/>
  <c r="G793" i="34" s="1"/>
  <c r="G794" i="34" s="1"/>
  <c r="G795" i="34" s="1"/>
  <c r="G796" i="34" s="1"/>
  <c r="G797" i="34" s="1"/>
  <c r="G798" i="34" s="1"/>
  <c r="G799" i="34" s="1"/>
  <c r="G800" i="34" s="1"/>
  <c r="G801" i="34" s="1"/>
  <c r="G802" i="34" s="1"/>
  <c r="G803" i="34" s="1"/>
  <c r="G804" i="34" s="1"/>
  <c r="G805" i="34" s="1"/>
  <c r="G806" i="34" s="1"/>
  <c r="G807" i="34" s="1"/>
  <c r="G808" i="34" s="1"/>
  <c r="G809" i="34" s="1"/>
  <c r="G810" i="34" s="1"/>
  <c r="G811" i="34" s="1"/>
  <c r="G812" i="34" s="1"/>
  <c r="G813" i="34" s="1"/>
  <c r="G814" i="34" s="1"/>
  <c r="G815" i="34" s="1"/>
  <c r="G816" i="34" s="1"/>
  <c r="G817" i="34" s="1"/>
  <c r="G818" i="34" s="1"/>
  <c r="G819" i="34" s="1"/>
  <c r="G820" i="34" s="1"/>
  <c r="G821" i="34" s="1"/>
  <c r="G822" i="34" s="1"/>
  <c r="G823" i="34" s="1"/>
  <c r="G824" i="34" s="1"/>
  <c r="G825" i="34" s="1"/>
  <c r="G826" i="34" s="1"/>
  <c r="G827" i="34" s="1"/>
  <c r="G828" i="34" s="1"/>
  <c r="G829" i="34" s="1"/>
  <c r="G830" i="34" s="1"/>
  <c r="G831" i="34" s="1"/>
  <c r="G832" i="34" s="1"/>
  <c r="G833" i="34" s="1"/>
  <c r="G834" i="34" s="1"/>
  <c r="G835" i="34" s="1"/>
  <c r="G836" i="34" s="1"/>
  <c r="G837" i="34" s="1"/>
  <c r="G838" i="34" s="1"/>
  <c r="G839" i="34" s="1"/>
  <c r="G840" i="34" s="1"/>
  <c r="G841" i="34" s="1"/>
  <c r="G842" i="34" s="1"/>
  <c r="G843" i="34" s="1"/>
  <c r="G844" i="34" s="1"/>
  <c r="G845" i="34" s="1"/>
  <c r="G846" i="34" s="1"/>
  <c r="G847" i="34" s="1"/>
  <c r="G848" i="34" s="1"/>
  <c r="G849" i="34" s="1"/>
  <c r="G850" i="34" s="1"/>
  <c r="G851" i="34" s="1"/>
  <c r="G852" i="34" s="1"/>
  <c r="G853" i="34" s="1"/>
  <c r="G854" i="34" s="1"/>
  <c r="G855" i="34" s="1"/>
  <c r="G856" i="34" s="1"/>
  <c r="G857" i="34" s="1"/>
  <c r="G858" i="34" s="1"/>
  <c r="G859" i="34" s="1"/>
  <c r="G860" i="34" s="1"/>
  <c r="G861" i="34" s="1"/>
  <c r="G862" i="34" s="1"/>
  <c r="G863" i="34" s="1"/>
  <c r="G864" i="34" s="1"/>
  <c r="G865" i="34" s="1"/>
  <c r="G866" i="34" s="1"/>
  <c r="G867" i="34" s="1"/>
  <c r="G868" i="34" s="1"/>
  <c r="G869" i="34" s="1"/>
  <c r="G870" i="34" s="1"/>
  <c r="G871" i="34" s="1"/>
  <c r="G872" i="34" s="1"/>
  <c r="G873" i="34" s="1"/>
  <c r="G874" i="34" s="1"/>
  <c r="G875" i="34" s="1"/>
  <c r="G876" i="34" s="1"/>
  <c r="G877" i="34" s="1"/>
  <c r="G878" i="34" s="1"/>
  <c r="G879" i="34" s="1"/>
  <c r="G880" i="34" s="1"/>
  <c r="G881" i="34" s="1"/>
  <c r="G882" i="34" s="1"/>
  <c r="G883" i="34" s="1"/>
  <c r="G884" i="34" s="1"/>
  <c r="G885" i="34" s="1"/>
  <c r="G886" i="34" s="1"/>
  <c r="G887" i="34" s="1"/>
  <c r="G888" i="34" s="1"/>
  <c r="G889" i="34" s="1"/>
  <c r="G890" i="34" s="1"/>
  <c r="G891" i="34" s="1"/>
  <c r="G892" i="34" s="1"/>
  <c r="G893" i="34" s="1"/>
  <c r="G894" i="34" s="1"/>
  <c r="G895" i="34" s="1"/>
  <c r="G896" i="34" s="1"/>
  <c r="G897" i="34" s="1"/>
  <c r="G898" i="34" s="1"/>
  <c r="G899" i="34" s="1"/>
  <c r="G900" i="34" s="1"/>
  <c r="G901" i="34" s="1"/>
  <c r="G902" i="34" s="1"/>
  <c r="G903" i="34" s="1"/>
  <c r="G904" i="34" s="1"/>
  <c r="G905" i="34" s="1"/>
  <c r="G906" i="34" s="1"/>
  <c r="G907" i="34" s="1"/>
  <c r="G908" i="34" s="1"/>
  <c r="G909" i="34" s="1"/>
  <c r="G910" i="34" s="1"/>
  <c r="G911" i="34" s="1"/>
  <c r="G912" i="34" s="1"/>
  <c r="G913" i="34" s="1"/>
  <c r="G914" i="34" s="1"/>
  <c r="G915" i="34" s="1"/>
  <c r="G916" i="34" s="1"/>
  <c r="G917" i="34" s="1"/>
  <c r="G918" i="34" s="1"/>
  <c r="G919" i="34" s="1"/>
  <c r="G920" i="34" s="1"/>
  <c r="G921" i="34" s="1"/>
  <c r="G922" i="34" s="1"/>
  <c r="G923" i="34" s="1"/>
  <c r="G924" i="34" s="1"/>
  <c r="G925" i="34" s="1"/>
  <c r="G926" i="34" s="1"/>
  <c r="G927" i="34" s="1"/>
  <c r="G928" i="34" s="1"/>
  <c r="G929" i="34" s="1"/>
  <c r="G930" i="34" s="1"/>
  <c r="G931" i="34" s="1"/>
  <c r="G932" i="34" s="1"/>
  <c r="G933" i="34" s="1"/>
  <c r="G934" i="34" s="1"/>
  <c r="G935" i="34" s="1"/>
  <c r="G936" i="34" s="1"/>
  <c r="G937" i="34" s="1"/>
  <c r="G938" i="34" s="1"/>
  <c r="G939" i="34" s="1"/>
  <c r="G940" i="34" s="1"/>
  <c r="G941" i="34" s="1"/>
  <c r="G942" i="34" s="1"/>
  <c r="G943" i="34" s="1"/>
  <c r="G944" i="34" s="1"/>
  <c r="G945" i="34" s="1"/>
  <c r="G946" i="34" s="1"/>
  <c r="G947" i="34" s="1"/>
  <c r="G948" i="34" s="1"/>
  <c r="G949" i="34" s="1"/>
  <c r="G950" i="34" s="1"/>
  <c r="G951" i="34" s="1"/>
  <c r="G952" i="34" s="1"/>
  <c r="G953" i="34" s="1"/>
  <c r="G954" i="34" s="1"/>
  <c r="G955" i="34" s="1"/>
  <c r="G956" i="34" s="1"/>
  <c r="G957" i="34" s="1"/>
  <c r="G958" i="34" s="1"/>
  <c r="G959" i="34" s="1"/>
  <c r="G960" i="34" s="1"/>
  <c r="G961" i="34" s="1"/>
  <c r="G962" i="34" s="1"/>
  <c r="G963" i="34" s="1"/>
  <c r="G964" i="34" s="1"/>
  <c r="G965" i="34" s="1"/>
  <c r="G966" i="34" s="1"/>
  <c r="G967" i="34" s="1"/>
  <c r="G968" i="34" s="1"/>
  <c r="G969" i="34" s="1"/>
  <c r="G970" i="34" s="1"/>
  <c r="G971" i="34" s="1"/>
  <c r="G972" i="34" s="1"/>
  <c r="G973" i="34" s="1"/>
  <c r="G974" i="34" s="1"/>
  <c r="G975" i="34" s="1"/>
  <c r="G976" i="34" s="1"/>
  <c r="G977" i="34" s="1"/>
  <c r="G978" i="34" s="1"/>
  <c r="G979" i="34" s="1"/>
  <c r="G980" i="34" s="1"/>
  <c r="G981" i="34" s="1"/>
  <c r="G982" i="34" s="1"/>
  <c r="G983" i="34" s="1"/>
  <c r="G984" i="34" s="1"/>
  <c r="G985" i="34" s="1"/>
  <c r="G986" i="34" s="1"/>
  <c r="G987" i="34" s="1"/>
  <c r="G988" i="34" s="1"/>
  <c r="G989" i="34" s="1"/>
  <c r="G990" i="34" s="1"/>
  <c r="G991" i="34" s="1"/>
  <c r="G992" i="34" s="1"/>
  <c r="G993" i="34" s="1"/>
  <c r="G994" i="34" s="1"/>
  <c r="G995" i="34" s="1"/>
  <c r="G996" i="34" s="1"/>
  <c r="G997" i="34" s="1"/>
  <c r="G998" i="34" s="1"/>
  <c r="G999" i="34" s="1"/>
  <c r="G1000" i="34" s="1"/>
  <c r="G1001" i="34" s="1"/>
  <c r="G1002" i="34" s="1"/>
  <c r="G1003" i="34" s="1"/>
  <c r="G1004" i="34" s="1"/>
  <c r="G1005" i="34" s="1"/>
  <c r="G1006" i="34" s="1"/>
  <c r="G1007" i="34" s="1"/>
  <c r="G1008" i="34" s="1"/>
  <c r="G1009" i="34" s="1"/>
  <c r="G1010" i="34" s="1"/>
  <c r="G1011" i="34" s="1"/>
  <c r="G1012" i="34" s="1"/>
  <c r="G1013" i="34" s="1"/>
  <c r="G1014" i="34" s="1"/>
  <c r="G1015" i="34" s="1"/>
  <c r="G1016" i="34" s="1"/>
  <c r="B3" i="34"/>
  <c r="B4" i="34" s="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B785" i="34" s="1"/>
  <c r="B786" i="34" s="1"/>
  <c r="B787" i="34" s="1"/>
  <c r="B788" i="34" s="1"/>
  <c r="B789" i="34" s="1"/>
  <c r="B790" i="34" s="1"/>
  <c r="B791" i="34" s="1"/>
  <c r="B792" i="34" s="1"/>
  <c r="B793" i="34" s="1"/>
  <c r="B794" i="34" s="1"/>
  <c r="B795" i="34" s="1"/>
  <c r="B796" i="34" s="1"/>
  <c r="B797" i="34" s="1"/>
  <c r="B798" i="34" s="1"/>
  <c r="B799" i="34" s="1"/>
  <c r="B800" i="34" s="1"/>
  <c r="B801" i="34" s="1"/>
  <c r="B802" i="34" s="1"/>
  <c r="B803" i="34" s="1"/>
  <c r="B804" i="34" s="1"/>
  <c r="B805" i="34" s="1"/>
  <c r="B806" i="34" s="1"/>
  <c r="B807" i="34" s="1"/>
  <c r="B808" i="34" s="1"/>
  <c r="B809" i="34" s="1"/>
  <c r="B810" i="34" s="1"/>
  <c r="B811" i="34" s="1"/>
  <c r="B812" i="34" s="1"/>
  <c r="B813" i="34" s="1"/>
  <c r="B814" i="34" s="1"/>
  <c r="B815" i="34" s="1"/>
  <c r="B816" i="34" s="1"/>
  <c r="B817" i="34" s="1"/>
  <c r="B818" i="34" s="1"/>
  <c r="B819" i="34" s="1"/>
  <c r="B820" i="34" s="1"/>
  <c r="B821" i="34" s="1"/>
  <c r="B822" i="34" s="1"/>
  <c r="B823" i="34" s="1"/>
  <c r="B824" i="34" s="1"/>
  <c r="B825" i="34" s="1"/>
  <c r="B826" i="34" s="1"/>
  <c r="B827" i="34" s="1"/>
  <c r="B828" i="34" s="1"/>
  <c r="B829" i="34" s="1"/>
  <c r="B830" i="34" s="1"/>
  <c r="B831" i="34" s="1"/>
  <c r="B832" i="34" s="1"/>
  <c r="B833" i="34" s="1"/>
  <c r="B834" i="34" s="1"/>
  <c r="B835" i="34" s="1"/>
  <c r="B836" i="34" s="1"/>
  <c r="B837" i="34" s="1"/>
  <c r="B838" i="34" s="1"/>
  <c r="B839" i="34" s="1"/>
  <c r="B840" i="34" s="1"/>
  <c r="B841" i="34" s="1"/>
  <c r="B842" i="34" s="1"/>
  <c r="B843" i="34" s="1"/>
  <c r="B844" i="34" s="1"/>
  <c r="B845" i="34" s="1"/>
  <c r="B846" i="34" s="1"/>
  <c r="B847" i="34" s="1"/>
  <c r="B848" i="34" s="1"/>
  <c r="B849" i="34" s="1"/>
  <c r="B850" i="34" s="1"/>
  <c r="B851" i="34" s="1"/>
  <c r="B852" i="34" s="1"/>
  <c r="B853" i="34" s="1"/>
  <c r="B854" i="34" s="1"/>
  <c r="B855" i="34" s="1"/>
  <c r="B856" i="34" s="1"/>
  <c r="B857" i="34" s="1"/>
  <c r="B858" i="34" s="1"/>
  <c r="B859" i="34" s="1"/>
  <c r="B860" i="34" s="1"/>
  <c r="B861" i="34" s="1"/>
  <c r="B862" i="34" s="1"/>
  <c r="B863" i="34" s="1"/>
  <c r="B864" i="34" s="1"/>
  <c r="B865" i="34" s="1"/>
  <c r="B866" i="34" s="1"/>
  <c r="B867" i="34" s="1"/>
  <c r="B868" i="34" s="1"/>
  <c r="B869" i="34" s="1"/>
  <c r="B870" i="34" s="1"/>
  <c r="B871" i="34" s="1"/>
  <c r="B872" i="34" s="1"/>
  <c r="B873" i="34" s="1"/>
  <c r="B874" i="34" s="1"/>
  <c r="B875" i="34" s="1"/>
  <c r="B876" i="34" s="1"/>
  <c r="B877" i="34" s="1"/>
  <c r="B878" i="34" s="1"/>
  <c r="B879" i="34" s="1"/>
  <c r="B880" i="34" s="1"/>
  <c r="B881" i="34" s="1"/>
  <c r="B882" i="34" s="1"/>
  <c r="B883" i="34" s="1"/>
  <c r="B884" i="34" s="1"/>
  <c r="B885" i="34" s="1"/>
  <c r="B886" i="34" s="1"/>
  <c r="B887" i="34" s="1"/>
  <c r="B888" i="34" s="1"/>
  <c r="B889" i="34" s="1"/>
  <c r="B890" i="34" s="1"/>
  <c r="B891" i="34" s="1"/>
  <c r="B892" i="34" s="1"/>
  <c r="B893" i="34" s="1"/>
  <c r="B894" i="34" s="1"/>
  <c r="B895" i="34" s="1"/>
  <c r="B896" i="34" s="1"/>
  <c r="B897" i="34" s="1"/>
  <c r="B898" i="34" s="1"/>
  <c r="B899" i="34" s="1"/>
  <c r="B900" i="34" s="1"/>
  <c r="B901" i="34" s="1"/>
  <c r="B902" i="34" s="1"/>
  <c r="B903" i="34" s="1"/>
  <c r="B904" i="34" s="1"/>
  <c r="B905" i="34" s="1"/>
  <c r="B906" i="34" s="1"/>
  <c r="B907" i="34" s="1"/>
  <c r="B908" i="34" s="1"/>
  <c r="B909" i="34" s="1"/>
  <c r="B910" i="34" s="1"/>
  <c r="B911" i="34" s="1"/>
  <c r="B912" i="34" s="1"/>
  <c r="B913" i="34" s="1"/>
  <c r="B914" i="34" s="1"/>
  <c r="B915" i="34" s="1"/>
  <c r="B916" i="34" s="1"/>
  <c r="B917" i="34" s="1"/>
  <c r="B918" i="34" s="1"/>
  <c r="B919" i="34" s="1"/>
  <c r="B920" i="34" s="1"/>
  <c r="B921" i="34" s="1"/>
  <c r="B922" i="34" s="1"/>
  <c r="B923" i="34" s="1"/>
  <c r="B924" i="34" s="1"/>
  <c r="B925" i="34" s="1"/>
  <c r="B926" i="34" s="1"/>
  <c r="B927" i="34" s="1"/>
  <c r="B928" i="34" s="1"/>
  <c r="B929" i="34" s="1"/>
  <c r="B930" i="34" s="1"/>
  <c r="B931" i="34" s="1"/>
  <c r="B932" i="34" s="1"/>
  <c r="B933" i="34" s="1"/>
  <c r="B934" i="34" s="1"/>
  <c r="B935" i="34" s="1"/>
  <c r="B936" i="34" s="1"/>
  <c r="B937" i="34" s="1"/>
  <c r="B938" i="34" s="1"/>
  <c r="B939" i="34" s="1"/>
  <c r="B940" i="34" s="1"/>
  <c r="B941" i="34" s="1"/>
  <c r="B942" i="34" s="1"/>
  <c r="B943" i="34" s="1"/>
  <c r="B944" i="34" s="1"/>
  <c r="B945" i="34" s="1"/>
  <c r="B946" i="34" s="1"/>
  <c r="B947" i="34" s="1"/>
  <c r="B948" i="34" s="1"/>
  <c r="B949" i="34" s="1"/>
  <c r="B950" i="34" s="1"/>
  <c r="B951" i="34" s="1"/>
  <c r="B952" i="34" s="1"/>
  <c r="B953" i="34" s="1"/>
  <c r="B954" i="34" s="1"/>
  <c r="B955" i="34" s="1"/>
  <c r="B956" i="34" s="1"/>
  <c r="B957" i="34" s="1"/>
  <c r="B958" i="34" s="1"/>
  <c r="B959" i="34" s="1"/>
  <c r="B960" i="34" s="1"/>
  <c r="B961" i="34" s="1"/>
  <c r="B962" i="34" s="1"/>
  <c r="B963" i="34" s="1"/>
  <c r="B964" i="34" s="1"/>
  <c r="B965" i="34" s="1"/>
  <c r="B966" i="34" s="1"/>
  <c r="B967" i="34" s="1"/>
  <c r="B968" i="34" s="1"/>
  <c r="B969" i="34" s="1"/>
  <c r="B970" i="34" s="1"/>
  <c r="B971" i="34" s="1"/>
  <c r="B972" i="34" s="1"/>
  <c r="B973" i="34" s="1"/>
  <c r="B974" i="34" s="1"/>
  <c r="B975" i="34" s="1"/>
  <c r="B976" i="34" s="1"/>
  <c r="B977" i="34" s="1"/>
  <c r="B978" i="34" s="1"/>
  <c r="B979" i="34" s="1"/>
  <c r="B980" i="34" s="1"/>
  <c r="B981" i="34" s="1"/>
  <c r="B982" i="34" s="1"/>
  <c r="B983" i="34" s="1"/>
  <c r="B984" i="34" s="1"/>
  <c r="B985" i="34" s="1"/>
  <c r="B986" i="34" s="1"/>
  <c r="B987" i="34" s="1"/>
  <c r="B988" i="34" s="1"/>
  <c r="B989" i="34" s="1"/>
  <c r="B990" i="34" s="1"/>
  <c r="B991" i="34" s="1"/>
  <c r="B992" i="34" s="1"/>
  <c r="B993" i="34" s="1"/>
  <c r="B994" i="34" s="1"/>
  <c r="B995" i="34" s="1"/>
  <c r="B996" i="34" s="1"/>
  <c r="B997" i="34" s="1"/>
  <c r="B998" i="34" s="1"/>
  <c r="B999" i="34" s="1"/>
  <c r="B1000" i="34" s="1"/>
  <c r="B1001" i="34" s="1"/>
  <c r="B1002" i="34" s="1"/>
  <c r="B1003" i="34" s="1"/>
  <c r="B1004" i="34" s="1"/>
  <c r="B1005" i="34" s="1"/>
  <c r="B1006" i="34" s="1"/>
  <c r="B1007" i="34" s="1"/>
  <c r="B1008" i="34" s="1"/>
  <c r="B1009" i="34" s="1"/>
  <c r="B1010" i="34" s="1"/>
  <c r="B1011" i="34" s="1"/>
  <c r="B1012" i="34" s="1"/>
  <c r="B1013" i="34" s="1"/>
  <c r="B1014" i="34" s="1"/>
  <c r="B1015" i="34" s="1"/>
  <c r="B1016" i="34" s="1"/>
  <c r="F883" i="23"/>
  <c r="F884" i="23"/>
  <c r="F885" i="23"/>
  <c r="F886" i="23"/>
  <c r="F887" i="23"/>
  <c r="F888" i="23"/>
  <c r="F889" i="23"/>
  <c r="C10" i="23"/>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C730" i="23" s="1"/>
  <c r="C731" i="23" s="1"/>
  <c r="C732" i="23" s="1"/>
  <c r="C733" i="23" s="1"/>
  <c r="C734" i="23" s="1"/>
  <c r="C735" i="23" s="1"/>
  <c r="C736" i="23" s="1"/>
  <c r="C737" i="23" s="1"/>
  <c r="C738" i="23" s="1"/>
  <c r="C739" i="23" s="1"/>
  <c r="C740" i="23" s="1"/>
  <c r="C741" i="23" s="1"/>
  <c r="C742" i="23" s="1"/>
  <c r="C743" i="23" s="1"/>
  <c r="C744" i="23" s="1"/>
  <c r="C745" i="23" s="1"/>
  <c r="C746" i="23" s="1"/>
  <c r="C747" i="23" s="1"/>
  <c r="C748" i="23" s="1"/>
  <c r="C749" i="23" s="1"/>
  <c r="C750" i="23" s="1"/>
  <c r="C751" i="23" s="1"/>
  <c r="C752" i="23" s="1"/>
  <c r="C753" i="23" s="1"/>
  <c r="C754" i="23" s="1"/>
  <c r="C755" i="23" s="1"/>
  <c r="C756" i="23" s="1"/>
  <c r="C757" i="23" s="1"/>
  <c r="C758" i="23" s="1"/>
  <c r="C759" i="23" s="1"/>
  <c r="C760" i="23" s="1"/>
  <c r="C761" i="23" s="1"/>
  <c r="C762" i="23" s="1"/>
  <c r="C763" i="23" s="1"/>
  <c r="C764" i="23" s="1"/>
  <c r="C765" i="23" s="1"/>
  <c r="C766" i="23" s="1"/>
  <c r="C767" i="23" s="1"/>
  <c r="C768" i="23" s="1"/>
  <c r="C769" i="23" s="1"/>
  <c r="C770" i="23" s="1"/>
  <c r="C771" i="23" s="1"/>
  <c r="C772" i="23" s="1"/>
  <c r="C773" i="23" s="1"/>
  <c r="C774" i="23" s="1"/>
  <c r="C775" i="23" s="1"/>
  <c r="C776" i="23" s="1"/>
  <c r="C777" i="23" s="1"/>
  <c r="C778" i="23" s="1"/>
  <c r="C779" i="23" s="1"/>
  <c r="C780" i="23" s="1"/>
  <c r="C781" i="23" s="1"/>
  <c r="C782" i="23" s="1"/>
  <c r="C783" i="23" s="1"/>
  <c r="C784" i="23" s="1"/>
  <c r="C785" i="23" s="1"/>
  <c r="C786" i="23" s="1"/>
  <c r="C787" i="23" s="1"/>
  <c r="C788" i="23" s="1"/>
  <c r="C789" i="23" s="1"/>
  <c r="C790" i="23" s="1"/>
  <c r="C791" i="23" s="1"/>
  <c r="C792" i="23" s="1"/>
  <c r="C793" i="23" s="1"/>
  <c r="C794" i="23" s="1"/>
  <c r="C795" i="23" s="1"/>
  <c r="C796" i="23" s="1"/>
  <c r="C797" i="23" s="1"/>
  <c r="C798" i="23" s="1"/>
  <c r="C799" i="23" s="1"/>
  <c r="C800" i="23" s="1"/>
  <c r="C801" i="23" s="1"/>
  <c r="C802" i="23" s="1"/>
  <c r="C803" i="23" s="1"/>
  <c r="C804" i="23" s="1"/>
  <c r="C805" i="23" s="1"/>
  <c r="C806" i="23" s="1"/>
  <c r="C807" i="23" s="1"/>
  <c r="C808" i="23" s="1"/>
  <c r="C809" i="23" s="1"/>
  <c r="C810" i="23" s="1"/>
  <c r="C811" i="23" s="1"/>
  <c r="C812" i="23" s="1"/>
  <c r="C813" i="23" s="1"/>
  <c r="C814" i="23" s="1"/>
  <c r="C815" i="23" s="1"/>
  <c r="C816" i="23" s="1"/>
  <c r="C817" i="23" s="1"/>
  <c r="C818" i="23" s="1"/>
  <c r="C819" i="23" s="1"/>
  <c r="C820" i="23" s="1"/>
  <c r="C821" i="23" s="1"/>
  <c r="C822" i="23" s="1"/>
  <c r="C823" i="23" s="1"/>
  <c r="C824" i="23" s="1"/>
  <c r="C825" i="23" s="1"/>
  <c r="C826" i="23" s="1"/>
  <c r="C827" i="23" s="1"/>
  <c r="C828" i="23" s="1"/>
  <c r="C829" i="23" s="1"/>
  <c r="C830" i="23" s="1"/>
  <c r="C831" i="23" s="1"/>
  <c r="C832" i="23" s="1"/>
  <c r="C833" i="23" s="1"/>
  <c r="C834" i="23" s="1"/>
  <c r="C835" i="23" s="1"/>
  <c r="C836" i="23" s="1"/>
  <c r="C837" i="23" s="1"/>
  <c r="C838" i="23" s="1"/>
  <c r="C839" i="23" s="1"/>
  <c r="C840" i="23" s="1"/>
  <c r="C841" i="23" s="1"/>
  <c r="C842" i="23" s="1"/>
  <c r="C843" i="23" s="1"/>
  <c r="C844" i="23" s="1"/>
  <c r="C845" i="23" s="1"/>
  <c r="C846" i="23" s="1"/>
  <c r="C847" i="23" s="1"/>
  <c r="C848" i="23" s="1"/>
  <c r="C849" i="23" s="1"/>
  <c r="C850" i="23" s="1"/>
  <c r="C851" i="23" s="1"/>
  <c r="C852" i="23" s="1"/>
  <c r="C853" i="23" s="1"/>
  <c r="C854" i="23" s="1"/>
  <c r="C855" i="23" s="1"/>
  <c r="C856" i="23" s="1"/>
  <c r="C857" i="23" s="1"/>
  <c r="C858" i="23" s="1"/>
  <c r="C859" i="23" s="1"/>
  <c r="C860" i="23" s="1"/>
  <c r="C861" i="23" s="1"/>
  <c r="C862" i="23" s="1"/>
  <c r="C863" i="23" s="1"/>
  <c r="C864" i="23" s="1"/>
  <c r="C865" i="23" s="1"/>
  <c r="C866" i="23" s="1"/>
  <c r="C867" i="23" s="1"/>
  <c r="C868" i="23" s="1"/>
  <c r="C869" i="23" s="1"/>
  <c r="C870" i="23" s="1"/>
  <c r="C871" i="23" s="1"/>
  <c r="C872" i="23" s="1"/>
  <c r="C873" i="23" s="1"/>
  <c r="C874" i="23" s="1"/>
  <c r="C875" i="23" s="1"/>
  <c r="C876" i="23" s="1"/>
  <c r="C877" i="23" s="1"/>
  <c r="C878" i="23" s="1"/>
  <c r="C879" i="23" s="1"/>
  <c r="C880" i="23" s="1"/>
  <c r="C881" i="23" s="1"/>
  <c r="C882" i="23" s="1"/>
  <c r="C883" i="23" s="1"/>
  <c r="C884" i="23" s="1"/>
  <c r="C885" i="23" s="1"/>
  <c r="C886" i="23" s="1"/>
  <c r="C887" i="23" s="1"/>
  <c r="C888" i="23" s="1"/>
  <c r="C889" i="23" s="1"/>
  <c r="C890" i="23" s="1"/>
  <c r="C891" i="23" s="1"/>
  <c r="C892" i="23" s="1"/>
  <c r="C893" i="23" s="1"/>
  <c r="C894" i="23" s="1"/>
  <c r="C895" i="23" s="1"/>
  <c r="C896" i="23" s="1"/>
  <c r="C897" i="23" s="1"/>
  <c r="C898" i="23" s="1"/>
  <c r="C899" i="23" s="1"/>
  <c r="C900" i="23" s="1"/>
  <c r="C901" i="23" s="1"/>
  <c r="C902" i="23" s="1"/>
  <c r="C903" i="23" s="1"/>
  <c r="C904" i="23" s="1"/>
  <c r="C905" i="23" s="1"/>
  <c r="C906" i="23" s="1"/>
  <c r="C907" i="23" s="1"/>
  <c r="C908" i="23" s="1"/>
  <c r="C909" i="23" s="1"/>
  <c r="C910" i="23" s="1"/>
  <c r="C911" i="23" s="1"/>
  <c r="C912" i="23" s="1"/>
  <c r="C913" i="23" s="1"/>
  <c r="C914" i="23" s="1"/>
  <c r="C915" i="23" s="1"/>
  <c r="C916" i="23" s="1"/>
  <c r="C917" i="23" s="1"/>
  <c r="C918" i="23" s="1"/>
  <c r="C919" i="23" s="1"/>
  <c r="C920" i="23" s="1"/>
  <c r="C921" i="23" s="1"/>
  <c r="C922" i="23" s="1"/>
  <c r="C923" i="23" s="1"/>
  <c r="C924" i="23" s="1"/>
  <c r="C925" i="23" s="1"/>
  <c r="C926" i="23" s="1"/>
  <c r="C927" i="23" s="1"/>
  <c r="C928" i="23" s="1"/>
  <c r="C929" i="23" s="1"/>
  <c r="C930" i="23" s="1"/>
  <c r="C931" i="23" s="1"/>
  <c r="C932" i="23" s="1"/>
  <c r="C933" i="23" s="1"/>
  <c r="C934" i="23" s="1"/>
  <c r="C935" i="23" s="1"/>
  <c r="C936" i="23" s="1"/>
  <c r="C937" i="23" s="1"/>
  <c r="C938" i="23" s="1"/>
  <c r="C939" i="23" s="1"/>
  <c r="C940" i="23" s="1"/>
  <c r="C941" i="23" s="1"/>
  <c r="C942" i="23" s="1"/>
  <c r="C943" i="23" s="1"/>
  <c r="C944" i="23" s="1"/>
  <c r="C945" i="23" s="1"/>
  <c r="C946" i="23" s="1"/>
  <c r="C947" i="23" s="1"/>
  <c r="C948" i="23" s="1"/>
  <c r="C949" i="23" s="1"/>
  <c r="C950" i="23" s="1"/>
  <c r="C951" i="23" s="1"/>
  <c r="C952" i="23" s="1"/>
  <c r="C953" i="23" s="1"/>
  <c r="C954" i="23" s="1"/>
  <c r="C955" i="23" s="1"/>
  <c r="C956" i="23" s="1"/>
  <c r="C957" i="23" s="1"/>
  <c r="C958" i="23" s="1"/>
  <c r="C959" i="23" s="1"/>
  <c r="D926" i="18"/>
  <c r="D927" i="18"/>
  <c r="D928" i="18"/>
  <c r="D929" i="18"/>
  <c r="D930" i="18"/>
  <c r="D931" i="18"/>
  <c r="D932" i="18"/>
  <c r="H860" i="29"/>
  <c r="H861" i="29"/>
  <c r="H862" i="29"/>
  <c r="H863" i="29"/>
  <c r="H864" i="29"/>
  <c r="H865" i="29"/>
  <c r="H866" i="29"/>
  <c r="F860" i="29"/>
  <c r="F861" i="29"/>
  <c r="F862" i="29"/>
  <c r="F863" i="29"/>
  <c r="F864" i="29"/>
  <c r="F865" i="29"/>
  <c r="F866" i="29"/>
  <c r="D860" i="29"/>
  <c r="D861" i="29"/>
  <c r="D862" i="29"/>
  <c r="D863" i="29"/>
  <c r="D864" i="29"/>
  <c r="D865" i="29"/>
  <c r="D866" i="29"/>
  <c r="C860" i="29"/>
  <c r="C861" i="29"/>
  <c r="C862" i="29"/>
  <c r="C863" i="29"/>
  <c r="C864" i="29"/>
  <c r="C865" i="29"/>
  <c r="C866" i="29"/>
  <c r="H2706" i="40"/>
  <c r="H2707" i="40"/>
  <c r="H2708" i="40"/>
  <c r="H2709" i="40"/>
  <c r="H2710" i="40"/>
  <c r="H2711" i="40"/>
  <c r="H2712" i="40"/>
  <c r="H2713" i="40"/>
  <c r="H2714" i="40"/>
  <c r="H2715" i="40"/>
  <c r="H2717" i="40"/>
  <c r="H2718" i="40"/>
  <c r="H2722" i="40"/>
  <c r="H2723" i="40"/>
  <c r="H2726" i="40"/>
  <c r="H2727" i="40"/>
  <c r="H2728" i="40"/>
  <c r="H2731" i="40"/>
  <c r="B87" i="37"/>
  <c r="C87" i="37"/>
  <c r="Q30359" i="36"/>
  <c r="P30359" i="36"/>
  <c r="Q30358" i="36"/>
  <c r="P30358" i="36"/>
  <c r="Q30357" i="36"/>
  <c r="P30357" i="36"/>
  <c r="Q30356" i="36"/>
  <c r="P30356" i="36"/>
  <c r="Q30355" i="36"/>
  <c r="P30355" i="36"/>
  <c r="Q30354" i="36"/>
  <c r="P30354" i="36"/>
  <c r="Q30353" i="36"/>
  <c r="P30353" i="36"/>
  <c r="Q30352" i="36"/>
  <c r="P30352" i="36"/>
  <c r="Q30351" i="36"/>
  <c r="P30351" i="36"/>
  <c r="Q30350" i="36"/>
  <c r="P30350" i="36"/>
  <c r="Q30349" i="36"/>
  <c r="P30349" i="36"/>
  <c r="Q30348" i="36"/>
  <c r="P30348" i="36"/>
  <c r="Q30347" i="36"/>
  <c r="P30347" i="36"/>
  <c r="Q30346" i="36"/>
  <c r="P30346" i="36"/>
  <c r="Q30345" i="36"/>
  <c r="P30345" i="36"/>
  <c r="Q30344" i="36"/>
  <c r="P30344" i="36"/>
  <c r="Q30343" i="36"/>
  <c r="P30343" i="36"/>
  <c r="Q30342" i="36"/>
  <c r="P30342" i="36"/>
  <c r="Q30341" i="36"/>
  <c r="P30341" i="36"/>
  <c r="Q30340" i="36"/>
  <c r="P30340" i="36"/>
  <c r="Q30339" i="36"/>
  <c r="P30339" i="36"/>
  <c r="Q30338" i="36"/>
  <c r="P30338" i="36"/>
  <c r="Q30337" i="36"/>
  <c r="P30337" i="36"/>
  <c r="Q30336" i="36"/>
  <c r="P30336" i="36"/>
  <c r="Q30335" i="36"/>
  <c r="P30335" i="36"/>
  <c r="Q30334" i="36"/>
  <c r="P30334" i="36"/>
  <c r="Q30333" i="36"/>
  <c r="P30333" i="36"/>
  <c r="Q30332" i="36"/>
  <c r="P30332" i="36"/>
  <c r="Q30331" i="36"/>
  <c r="P30331" i="36"/>
  <c r="Q30330" i="36"/>
  <c r="P30330" i="36"/>
  <c r="Q30329" i="36"/>
  <c r="P30329" i="36"/>
  <c r="Q30328" i="36"/>
  <c r="P30328" i="36"/>
  <c r="Q30327" i="36"/>
  <c r="P30327" i="36"/>
  <c r="Q30326" i="36"/>
  <c r="P30326" i="36"/>
  <c r="Q30325" i="36"/>
  <c r="P30325" i="36"/>
  <c r="Q30324" i="36"/>
  <c r="P30324" i="36"/>
  <c r="Q30323" i="36"/>
  <c r="P30323" i="36"/>
  <c r="Q30322" i="36"/>
  <c r="P30322" i="36"/>
  <c r="Q30321" i="36"/>
  <c r="P30321" i="36"/>
  <c r="Q30320" i="36"/>
  <c r="P30320" i="36"/>
  <c r="Q30319" i="36"/>
  <c r="P30319" i="36"/>
  <c r="Q30318" i="36"/>
  <c r="P30318" i="36"/>
  <c r="Q30317" i="36"/>
  <c r="P30317" i="36"/>
  <c r="Q30316" i="36"/>
  <c r="P30316" i="36"/>
  <c r="Q30315" i="36"/>
  <c r="P30315" i="36"/>
  <c r="Q30314" i="36"/>
  <c r="P30314" i="36"/>
  <c r="Q30313" i="36"/>
  <c r="P30313" i="36"/>
  <c r="Q30312" i="36"/>
  <c r="P30312" i="36"/>
  <c r="Q30311" i="36"/>
  <c r="P30311" i="36"/>
  <c r="Q30310" i="36"/>
  <c r="P30310" i="36"/>
  <c r="Q30309" i="36"/>
  <c r="P30309" i="36"/>
  <c r="Q30308" i="36"/>
  <c r="P30308" i="36"/>
  <c r="Q30307" i="36"/>
  <c r="P30307" i="36"/>
  <c r="Q30306" i="36"/>
  <c r="P30306" i="36"/>
  <c r="Q30305" i="36"/>
  <c r="P30305" i="36"/>
  <c r="Q30304" i="36"/>
  <c r="P30304" i="36"/>
  <c r="Q30303" i="36"/>
  <c r="P30303" i="36"/>
  <c r="Q30302" i="36"/>
  <c r="P30302" i="36"/>
  <c r="Q30301" i="36"/>
  <c r="P30301" i="36"/>
  <c r="Q30300" i="36"/>
  <c r="P30300" i="36"/>
  <c r="Q30299" i="36"/>
  <c r="P30299" i="36"/>
  <c r="Q30298" i="36"/>
  <c r="P30298" i="36"/>
  <c r="Q30297" i="36"/>
  <c r="P30297" i="36"/>
  <c r="Q30296" i="36"/>
  <c r="P30296" i="36"/>
  <c r="Q30295" i="36"/>
  <c r="P30295" i="36"/>
  <c r="Q30294" i="36"/>
  <c r="P30294" i="36"/>
  <c r="Q30293" i="36"/>
  <c r="P30293" i="36"/>
  <c r="Q30292" i="36"/>
  <c r="P30292" i="36"/>
  <c r="Q30291" i="36"/>
  <c r="P30291" i="36"/>
  <c r="Q30290" i="36"/>
  <c r="P30290" i="36"/>
  <c r="Q30289" i="36"/>
  <c r="P30289" i="36"/>
  <c r="Q30288" i="36"/>
  <c r="P30288" i="36"/>
  <c r="Q30287" i="36"/>
  <c r="P30287" i="36"/>
  <c r="Q30286" i="36"/>
  <c r="P30286" i="36"/>
  <c r="Q30285" i="36"/>
  <c r="P30285" i="36"/>
  <c r="Q30284" i="36"/>
  <c r="P30284" i="36"/>
  <c r="Q30283" i="36"/>
  <c r="P30283" i="36"/>
  <c r="Q30282" i="36"/>
  <c r="P30282" i="36"/>
  <c r="Q30281" i="36"/>
  <c r="P30281" i="36"/>
  <c r="Q30280" i="36"/>
  <c r="P30280" i="36"/>
  <c r="Q30279" i="36"/>
  <c r="P30279" i="36"/>
  <c r="Q30278" i="36"/>
  <c r="P30278" i="36"/>
  <c r="Q30277" i="36"/>
  <c r="P30277" i="36"/>
  <c r="Q30276" i="36"/>
  <c r="P30276" i="36"/>
  <c r="Q30275" i="36"/>
  <c r="P30275" i="36"/>
  <c r="Q30274" i="36"/>
  <c r="P30274" i="36"/>
  <c r="Q30273" i="36"/>
  <c r="P30273" i="36"/>
  <c r="Q30272" i="36"/>
  <c r="P30272" i="36"/>
  <c r="Q30271" i="36"/>
  <c r="P30271" i="36"/>
  <c r="Q30270" i="36"/>
  <c r="P30270" i="36"/>
  <c r="Q30269" i="36"/>
  <c r="P30269" i="36"/>
  <c r="Q30268" i="36"/>
  <c r="P30268" i="36"/>
  <c r="Q30267" i="36"/>
  <c r="P30267" i="36"/>
  <c r="Q30266" i="36"/>
  <c r="P30266" i="36"/>
  <c r="Q30265" i="36"/>
  <c r="P30265" i="36"/>
  <c r="Q30264" i="36"/>
  <c r="P30264" i="36"/>
  <c r="Q30263" i="36"/>
  <c r="P30263" i="36"/>
  <c r="Q30262" i="36"/>
  <c r="P30262" i="36"/>
  <c r="Q30261" i="36"/>
  <c r="P30261" i="36"/>
  <c r="Q30260" i="36"/>
  <c r="P30260" i="36"/>
  <c r="Q30259" i="36"/>
  <c r="P30259" i="36"/>
  <c r="Q30258" i="36"/>
  <c r="P30258" i="36"/>
  <c r="Q30257" i="36"/>
  <c r="P30257" i="36"/>
  <c r="Q30256" i="36"/>
  <c r="P30256" i="36"/>
  <c r="Q30255" i="36"/>
  <c r="P30255" i="36"/>
  <c r="Q30254" i="36"/>
  <c r="P30254" i="36"/>
  <c r="Q30253" i="36"/>
  <c r="P30253" i="36"/>
  <c r="Q30252" i="36"/>
  <c r="P30252" i="36"/>
  <c r="Q30251" i="36"/>
  <c r="P30251" i="36"/>
  <c r="Q30250" i="36"/>
  <c r="P30250" i="36"/>
  <c r="Q30249" i="36"/>
  <c r="P30249" i="36"/>
  <c r="Q30248" i="36"/>
  <c r="P30248" i="36"/>
  <c r="Q30247" i="36"/>
  <c r="P30247" i="36"/>
  <c r="Q30246" i="36"/>
  <c r="P30246" i="36"/>
  <c r="Q30245" i="36"/>
  <c r="P30245" i="36"/>
  <c r="Q30244" i="36"/>
  <c r="P30244" i="36"/>
  <c r="Q30243" i="36"/>
  <c r="P30243" i="36"/>
  <c r="Q30242" i="36"/>
  <c r="P30242" i="36"/>
  <c r="Q30241" i="36"/>
  <c r="P30241" i="36"/>
  <c r="Q30240" i="36"/>
  <c r="P30240" i="36"/>
  <c r="Q30239" i="36"/>
  <c r="P30239" i="36"/>
  <c r="Q30238" i="36"/>
  <c r="P30238" i="36"/>
  <c r="Q30237" i="36"/>
  <c r="P30237" i="36"/>
  <c r="Q30236" i="36"/>
  <c r="P30236" i="36"/>
  <c r="Q30235" i="36"/>
  <c r="P30235" i="36"/>
  <c r="Q30234" i="36"/>
  <c r="P30234" i="36"/>
  <c r="Q30233" i="36"/>
  <c r="P30233" i="36"/>
  <c r="Q30232" i="36"/>
  <c r="P30232" i="36"/>
  <c r="Q30231" i="36"/>
  <c r="P30231" i="36"/>
  <c r="Q30230" i="36"/>
  <c r="P30230" i="36"/>
  <c r="Q30229" i="36"/>
  <c r="P30229" i="36"/>
  <c r="Q30228" i="36"/>
  <c r="P30228" i="36"/>
  <c r="Q30227" i="36"/>
  <c r="P30227" i="36"/>
  <c r="Q30226" i="36"/>
  <c r="P30226" i="36"/>
  <c r="Q30225" i="36"/>
  <c r="P30225" i="36"/>
  <c r="Q30224" i="36"/>
  <c r="P30224" i="36"/>
  <c r="Q30223" i="36"/>
  <c r="P30223" i="36"/>
  <c r="Q30222" i="36"/>
  <c r="P30222" i="36"/>
  <c r="Q30221" i="36"/>
  <c r="P30221" i="36"/>
  <c r="Q30220" i="36"/>
  <c r="P30220" i="36"/>
  <c r="Q30219" i="36"/>
  <c r="P30219" i="36"/>
  <c r="Q30218" i="36"/>
  <c r="P30218" i="36"/>
  <c r="Q30217" i="36"/>
  <c r="P30217" i="36"/>
  <c r="Q30216" i="36"/>
  <c r="P30216" i="36"/>
  <c r="Q30215" i="36"/>
  <c r="P30215" i="36"/>
  <c r="Q30214" i="36"/>
  <c r="P30214" i="36"/>
  <c r="Q30213" i="36"/>
  <c r="P30213" i="36"/>
  <c r="Q30212" i="36"/>
  <c r="P30212" i="36"/>
  <c r="Q30211" i="36"/>
  <c r="P30211" i="36"/>
  <c r="Q30210" i="36"/>
  <c r="P30210" i="36"/>
  <c r="Q30209" i="36"/>
  <c r="P30209" i="36"/>
  <c r="Q30208" i="36"/>
  <c r="P30208" i="36"/>
  <c r="Q30207" i="36"/>
  <c r="P30207" i="36"/>
  <c r="Q30206" i="36"/>
  <c r="P30206" i="36"/>
  <c r="Q30205" i="36"/>
  <c r="P30205" i="36"/>
  <c r="Q30204" i="36"/>
  <c r="P30204" i="36"/>
  <c r="Q30203" i="36"/>
  <c r="P30203" i="36"/>
  <c r="Q30202" i="36"/>
  <c r="P30202" i="36"/>
  <c r="Q30201" i="36"/>
  <c r="P30201" i="36"/>
  <c r="Q30200" i="36"/>
  <c r="P30200" i="36"/>
  <c r="Q30199" i="36"/>
  <c r="P30199" i="36"/>
  <c r="Q30198" i="36"/>
  <c r="P30198" i="36"/>
  <c r="Q30197" i="36"/>
  <c r="P30197" i="36"/>
  <c r="Q30196" i="36"/>
  <c r="P30196" i="36"/>
  <c r="Q30195" i="36"/>
  <c r="P30195" i="36"/>
  <c r="Q30194" i="36"/>
  <c r="P30194" i="36"/>
  <c r="Q30193" i="36"/>
  <c r="P30193" i="36"/>
  <c r="Q30192" i="36"/>
  <c r="P30192" i="36"/>
  <c r="Q30191" i="36"/>
  <c r="P30191" i="36"/>
  <c r="Q30190" i="36"/>
  <c r="P30190" i="36"/>
  <c r="Q30189" i="36"/>
  <c r="P30189" i="36"/>
  <c r="Q30188" i="36"/>
  <c r="P30188" i="36"/>
  <c r="Q30187" i="36"/>
  <c r="P30187" i="36"/>
  <c r="Q30186" i="36"/>
  <c r="P30186" i="36"/>
  <c r="Q30185" i="36"/>
  <c r="P30185" i="36"/>
  <c r="Q30184" i="36"/>
  <c r="P30184" i="36"/>
  <c r="Q30183" i="36"/>
  <c r="P30183" i="36"/>
  <c r="Q30182" i="36"/>
  <c r="P30182" i="36"/>
  <c r="Q30181" i="36"/>
  <c r="P30181" i="36"/>
  <c r="Q30180" i="36"/>
  <c r="P30180" i="36"/>
  <c r="Q30179" i="36"/>
  <c r="P30179" i="36"/>
  <c r="Q30178" i="36"/>
  <c r="P30178" i="36"/>
  <c r="Q30177" i="36"/>
  <c r="P30177" i="36"/>
  <c r="Q30176" i="36"/>
  <c r="P30176" i="36"/>
  <c r="Q30175" i="36"/>
  <c r="P30175" i="36"/>
  <c r="Q30174" i="36"/>
  <c r="P30174" i="36"/>
  <c r="Q30173" i="36"/>
  <c r="P30173" i="36"/>
  <c r="Q30172" i="36"/>
  <c r="P30172" i="36"/>
  <c r="Q30171" i="36"/>
  <c r="P30171" i="36"/>
  <c r="Q30170" i="36"/>
  <c r="P30170" i="36"/>
  <c r="Q30169" i="36"/>
  <c r="P30169" i="36"/>
  <c r="Q30168" i="36"/>
  <c r="P30168" i="36"/>
  <c r="Q30167" i="36"/>
  <c r="P30167" i="36"/>
  <c r="Q30166" i="36"/>
  <c r="P30166" i="36"/>
  <c r="Q30165" i="36"/>
  <c r="P30165" i="36"/>
  <c r="Q30164" i="36"/>
  <c r="P30164" i="36"/>
  <c r="Q30163" i="36"/>
  <c r="P30163" i="36"/>
  <c r="Q30162" i="36"/>
  <c r="P30162" i="36"/>
  <c r="Q30161" i="36"/>
  <c r="P30161" i="36"/>
  <c r="Q30160" i="36"/>
  <c r="P30160" i="36"/>
  <c r="Q30159" i="36"/>
  <c r="P30159" i="36"/>
  <c r="Q30158" i="36"/>
  <c r="P30158" i="36"/>
  <c r="Q30157" i="36"/>
  <c r="P30157" i="36"/>
  <c r="Q30156" i="36"/>
  <c r="P30156" i="36"/>
  <c r="Q30155" i="36"/>
  <c r="P30155" i="36"/>
  <c r="Q30154" i="36"/>
  <c r="P30154" i="36"/>
  <c r="Q30153" i="36"/>
  <c r="P30153" i="36"/>
  <c r="Q30152" i="36"/>
  <c r="P30152" i="36"/>
  <c r="Q30151" i="36"/>
  <c r="P30151" i="36"/>
  <c r="Q30150" i="36"/>
  <c r="P30150" i="36"/>
  <c r="Q30149" i="36"/>
  <c r="P30149" i="36"/>
  <c r="Q30148" i="36"/>
  <c r="P30148" i="36"/>
  <c r="Q30147" i="36"/>
  <c r="P30147" i="36"/>
  <c r="Q30146" i="36"/>
  <c r="P30146" i="36"/>
  <c r="Q30145" i="36"/>
  <c r="P30145" i="36"/>
  <c r="Q30144" i="36"/>
  <c r="P30144" i="36"/>
  <c r="Q30143" i="36"/>
  <c r="P30143" i="36"/>
  <c r="Q30142" i="36"/>
  <c r="P30142" i="36"/>
  <c r="Q30141" i="36"/>
  <c r="P30141" i="36"/>
  <c r="Q30140" i="36"/>
  <c r="P30140" i="36"/>
  <c r="Q30139" i="36"/>
  <c r="P30139" i="36"/>
  <c r="Q30138" i="36"/>
  <c r="P30138" i="36"/>
  <c r="Q30137" i="36"/>
  <c r="P30137" i="36"/>
  <c r="Q30136" i="36"/>
  <c r="P30136" i="36"/>
  <c r="Q30135" i="36"/>
  <c r="P30135" i="36"/>
  <c r="Q30134" i="36"/>
  <c r="P30134" i="36"/>
  <c r="Q30133" i="36"/>
  <c r="P30133" i="36"/>
  <c r="Q30132" i="36"/>
  <c r="P30132" i="36"/>
  <c r="Q30131" i="36"/>
  <c r="P30131" i="36"/>
  <c r="Q30130" i="36"/>
  <c r="P30130" i="36"/>
  <c r="Q30129" i="36"/>
  <c r="P30129" i="36"/>
  <c r="Q30128" i="36"/>
  <c r="P30128" i="36"/>
  <c r="Q30127" i="36"/>
  <c r="P30127" i="36"/>
  <c r="Q30126" i="36"/>
  <c r="P30126" i="36"/>
  <c r="Q30125" i="36"/>
  <c r="P30125" i="36"/>
  <c r="Q30124" i="36"/>
  <c r="P30124" i="36"/>
  <c r="Q30123" i="36"/>
  <c r="P30123" i="36"/>
  <c r="Q30122" i="36"/>
  <c r="P30122" i="36"/>
  <c r="Q30121" i="36"/>
  <c r="P30121" i="36"/>
  <c r="Q30120" i="36"/>
  <c r="P30120" i="36"/>
  <c r="Q30119" i="36"/>
  <c r="P30119" i="36"/>
  <c r="Q30118" i="36"/>
  <c r="P30118" i="36"/>
  <c r="Q30117" i="36"/>
  <c r="P30117" i="36"/>
  <c r="Q30116" i="36"/>
  <c r="P30116" i="36"/>
  <c r="Q30115" i="36"/>
  <c r="P30115" i="36"/>
  <c r="Q30114" i="36"/>
  <c r="P30114" i="36"/>
  <c r="Q30113" i="36"/>
  <c r="P30113" i="36"/>
  <c r="Q30112" i="36"/>
  <c r="P30112" i="36"/>
  <c r="Q30111" i="36"/>
  <c r="P30111" i="36"/>
  <c r="Q30110" i="36"/>
  <c r="P30110" i="36"/>
  <c r="Q30109" i="36"/>
  <c r="P30109" i="36"/>
  <c r="Q30108" i="36"/>
  <c r="P30108" i="36"/>
  <c r="Q30107" i="36"/>
  <c r="P30107" i="36"/>
  <c r="Q30106" i="36"/>
  <c r="P30106" i="36"/>
  <c r="Q30105" i="36"/>
  <c r="P30105" i="36"/>
  <c r="Q30104" i="36"/>
  <c r="P30104" i="36"/>
  <c r="Q30103" i="36"/>
  <c r="P30103" i="36"/>
  <c r="Q30102" i="36"/>
  <c r="P30102" i="36"/>
  <c r="Q30101" i="36"/>
  <c r="P30101" i="36"/>
  <c r="Q30100" i="36"/>
  <c r="P30100" i="36"/>
  <c r="Q30099" i="36"/>
  <c r="P30099" i="36"/>
  <c r="Q30098" i="36"/>
  <c r="P30098" i="36"/>
  <c r="Q30097" i="36"/>
  <c r="P30097" i="36"/>
  <c r="Q30096" i="36"/>
  <c r="P30096" i="36"/>
  <c r="Q30095" i="36"/>
  <c r="P30095" i="36"/>
  <c r="Q30094" i="36"/>
  <c r="P30094" i="36"/>
  <c r="Q30093" i="36"/>
  <c r="P30093" i="36"/>
  <c r="Q30092" i="36"/>
  <c r="P30092" i="36"/>
  <c r="Q30091" i="36"/>
  <c r="P30091" i="36"/>
  <c r="Q30090" i="36"/>
  <c r="P30090" i="36"/>
  <c r="Q30089" i="36"/>
  <c r="P30089" i="36"/>
  <c r="Q30088" i="36"/>
  <c r="P30088" i="36"/>
  <c r="Q30087" i="36"/>
  <c r="P30087" i="36"/>
  <c r="Q30086" i="36"/>
  <c r="P30086" i="36"/>
  <c r="Q30085" i="36"/>
  <c r="P30085" i="36"/>
  <c r="Q30084" i="36"/>
  <c r="P30084" i="36"/>
  <c r="Q30083" i="36"/>
  <c r="P30083" i="36"/>
  <c r="Q30082" i="36"/>
  <c r="P30082" i="36"/>
  <c r="Q30081" i="36"/>
  <c r="P30081" i="36"/>
  <c r="Q30080" i="36"/>
  <c r="P30080" i="36"/>
  <c r="Q30079" i="36"/>
  <c r="P30079" i="36"/>
  <c r="Q30078" i="36"/>
  <c r="P30078" i="36"/>
  <c r="Q30077" i="36"/>
  <c r="P30077" i="36"/>
  <c r="Q30076" i="36"/>
  <c r="P30076" i="36"/>
  <c r="Q30075" i="36"/>
  <c r="P30075" i="36"/>
  <c r="Q30074" i="36"/>
  <c r="P30074" i="36"/>
  <c r="Q30073" i="36"/>
  <c r="P30073" i="36"/>
  <c r="Q30072" i="36"/>
  <c r="P30072" i="36"/>
  <c r="Q30071" i="36"/>
  <c r="P30071" i="36"/>
  <c r="Q30070" i="36"/>
  <c r="P30070" i="36"/>
  <c r="Q30069" i="36"/>
  <c r="P30069" i="36"/>
  <c r="Q30068" i="36"/>
  <c r="P30068" i="36"/>
  <c r="Q30067" i="36"/>
  <c r="P30067" i="36"/>
  <c r="Q30066" i="36"/>
  <c r="P30066" i="36"/>
  <c r="Q30065" i="36"/>
  <c r="P30065" i="36"/>
  <c r="Q30064" i="36"/>
  <c r="P30064" i="36"/>
  <c r="Q30063" i="36"/>
  <c r="P30063" i="36"/>
  <c r="Q30062" i="36"/>
  <c r="P30062" i="36"/>
  <c r="Q30061" i="36"/>
  <c r="P30061" i="36"/>
  <c r="Q30060" i="36"/>
  <c r="P30060" i="36"/>
  <c r="Q30059" i="36"/>
  <c r="P30059" i="36"/>
  <c r="Q30058" i="36"/>
  <c r="P30058" i="36"/>
  <c r="Q30057" i="36"/>
  <c r="P30057" i="36"/>
  <c r="Q30056" i="36"/>
  <c r="P30056" i="36"/>
  <c r="Q30055" i="36"/>
  <c r="P30055" i="36"/>
  <c r="Q30054" i="36"/>
  <c r="P30054" i="36"/>
  <c r="Q30053" i="36"/>
  <c r="P30053" i="36"/>
  <c r="Q30052" i="36"/>
  <c r="P30052" i="36"/>
  <c r="Q30051" i="36"/>
  <c r="P30051" i="36"/>
  <c r="Q30050" i="36"/>
  <c r="P30050" i="36"/>
  <c r="Q30049" i="36"/>
  <c r="P30049" i="36"/>
  <c r="Q30048" i="36"/>
  <c r="P30048" i="36"/>
  <c r="Q30047" i="36"/>
  <c r="P30047" i="36"/>
  <c r="Q30046" i="36"/>
  <c r="P30046" i="36"/>
  <c r="Q30045" i="36"/>
  <c r="P30045" i="36"/>
  <c r="Q30044" i="36"/>
  <c r="P30044" i="36"/>
  <c r="Q30043" i="36"/>
  <c r="P30043" i="36"/>
  <c r="Q30042" i="36"/>
  <c r="P30042" i="36"/>
  <c r="Q30041" i="36"/>
  <c r="P30041" i="36"/>
  <c r="Q30040" i="36"/>
  <c r="P30040" i="36"/>
  <c r="Q30039" i="36"/>
  <c r="P30039" i="36"/>
  <c r="Q30038" i="36"/>
  <c r="P30038" i="36"/>
  <c r="Q30037" i="36"/>
  <c r="P30037" i="36"/>
  <c r="Q30036" i="36"/>
  <c r="P30036" i="36"/>
  <c r="Q30035" i="36"/>
  <c r="P30035" i="36"/>
  <c r="Q30034" i="36"/>
  <c r="P30034" i="36"/>
  <c r="Q30033" i="36"/>
  <c r="P30033" i="36"/>
  <c r="Q30032" i="36"/>
  <c r="P30032" i="36"/>
  <c r="Q30031" i="36"/>
  <c r="P30031" i="36"/>
  <c r="Q30030" i="36"/>
  <c r="P30030" i="36"/>
  <c r="Q30029" i="36"/>
  <c r="P30029" i="36"/>
  <c r="Q30028" i="36"/>
  <c r="P30028" i="36"/>
  <c r="Q30027" i="36"/>
  <c r="P30027" i="36"/>
  <c r="Q30026" i="36"/>
  <c r="P30026" i="36"/>
  <c r="Q30025" i="36"/>
  <c r="P30025" i="36"/>
  <c r="Q30024" i="36"/>
  <c r="P30024" i="36"/>
  <c r="Q30023" i="36"/>
  <c r="P30023" i="36"/>
  <c r="Q30022" i="36"/>
  <c r="P30022" i="36"/>
  <c r="Q30021" i="36"/>
  <c r="P30021" i="36"/>
  <c r="Q30020" i="36"/>
  <c r="P30020" i="36"/>
  <c r="Q30019" i="36"/>
  <c r="P30019" i="36"/>
  <c r="Q30018" i="36"/>
  <c r="P30018" i="36"/>
  <c r="Q30017" i="36"/>
  <c r="P30017" i="36"/>
  <c r="Q30016" i="36"/>
  <c r="P30016" i="36"/>
  <c r="Q30015" i="36"/>
  <c r="P30015" i="36"/>
  <c r="Q30014" i="36"/>
  <c r="P30014" i="36"/>
  <c r="Q30013" i="36"/>
  <c r="P30013" i="36"/>
  <c r="Q30012" i="36"/>
  <c r="P30012" i="36"/>
  <c r="Q30011" i="36"/>
  <c r="P30011" i="36"/>
  <c r="Q30010" i="36"/>
  <c r="P30010" i="36"/>
  <c r="Q30009" i="36"/>
  <c r="P30009" i="36"/>
  <c r="Q30008" i="36"/>
  <c r="P30008" i="36"/>
  <c r="P30007" i="36"/>
  <c r="Q30007" i="36"/>
  <c r="C1463" i="21"/>
  <c r="B1463" i="21"/>
  <c r="C1462" i="21"/>
  <c r="B1462" i="21"/>
  <c r="C1461" i="21"/>
  <c r="B1461" i="21"/>
  <c r="C1460" i="21"/>
  <c r="B1460" i="21"/>
  <c r="C1459" i="21"/>
  <c r="B1459" i="21"/>
  <c r="C1458" i="21"/>
  <c r="B1458" i="21"/>
  <c r="C1457" i="21"/>
  <c r="B1457" i="21"/>
  <c r="C1456" i="21"/>
  <c r="B1456" i="21"/>
  <c r="C1455" i="21"/>
  <c r="B1455" i="21"/>
  <c r="C1454" i="21"/>
  <c r="B1454" i="21"/>
  <c r="C1453" i="21"/>
  <c r="B1453" i="21"/>
  <c r="C1452" i="21"/>
  <c r="B1452" i="21"/>
  <c r="C1451" i="21"/>
  <c r="B1451" i="21"/>
  <c r="C1450" i="21"/>
  <c r="B1450" i="21"/>
  <c r="C1449" i="21"/>
  <c r="B1449" i="21"/>
  <c r="C1448" i="21"/>
  <c r="B1448" i="21"/>
  <c r="B1447" i="21"/>
  <c r="C1447" i="21"/>
  <c r="AO129" i="35"/>
  <c r="AM129" i="35"/>
  <c r="AL129" i="35"/>
  <c r="AK129" i="35"/>
  <c r="AJ129" i="35"/>
  <c r="AI129" i="35"/>
  <c r="AH129" i="35"/>
  <c r="AG129" i="35"/>
  <c r="AF129" i="35"/>
  <c r="AE129" i="35"/>
  <c r="AD129" i="35"/>
  <c r="AC129" i="35"/>
  <c r="AB129" i="35"/>
  <c r="AA129" i="35"/>
  <c r="Z129" i="35"/>
  <c r="Y129" i="35"/>
  <c r="X129" i="35"/>
  <c r="W129" i="35"/>
  <c r="V129" i="35"/>
  <c r="U129" i="35"/>
  <c r="T129" i="35"/>
  <c r="S129" i="35"/>
  <c r="R129" i="35"/>
  <c r="Q129" i="35"/>
  <c r="P129" i="35"/>
  <c r="I381" i="32"/>
  <c r="H381" i="32"/>
  <c r="I380" i="32"/>
  <c r="H380" i="32"/>
  <c r="O379" i="32"/>
  <c r="N379" i="32"/>
  <c r="M379" i="32"/>
  <c r="L379" i="32"/>
  <c r="K379" i="32"/>
  <c r="I379" i="32"/>
  <c r="H379" i="32"/>
  <c r="O378" i="32"/>
  <c r="N378" i="32"/>
  <c r="M378" i="32"/>
  <c r="L378" i="32"/>
  <c r="K378" i="32"/>
  <c r="I378" i="32"/>
  <c r="H378" i="32"/>
  <c r="I1645" i="31"/>
  <c r="H1645" i="31"/>
  <c r="I1644" i="31"/>
  <c r="H1644" i="31"/>
  <c r="I1643" i="31"/>
  <c r="H1643" i="31"/>
  <c r="I1642" i="31"/>
  <c r="H1642" i="31"/>
  <c r="I1641" i="31"/>
  <c r="H1641" i="31"/>
  <c r="I1640" i="31"/>
  <c r="H1640" i="31"/>
  <c r="I1159" i="15"/>
  <c r="H1159" i="15"/>
  <c r="O1158" i="15"/>
  <c r="N1158" i="15"/>
  <c r="M1158" i="15"/>
  <c r="L1158" i="15"/>
  <c r="K1158" i="15"/>
  <c r="I1158" i="15"/>
  <c r="H1158" i="15"/>
  <c r="O1157" i="15"/>
  <c r="N1157" i="15"/>
  <c r="M1157" i="15"/>
  <c r="L1157" i="15"/>
  <c r="K1157" i="15"/>
  <c r="I1157" i="15"/>
  <c r="H1157" i="15"/>
  <c r="O1156" i="15"/>
  <c r="N1156" i="15"/>
  <c r="M1156" i="15"/>
  <c r="L1156" i="15"/>
  <c r="K1156" i="15"/>
  <c r="I1156" i="15"/>
  <c r="H1156" i="15"/>
  <c r="O1155" i="15"/>
  <c r="N1155" i="15"/>
  <c r="M1155" i="15"/>
  <c r="L1155" i="15"/>
  <c r="K1155" i="15"/>
  <c r="I1155" i="15"/>
  <c r="H1155" i="15"/>
  <c r="O1154" i="15"/>
  <c r="N1154" i="15"/>
  <c r="M1154" i="15"/>
  <c r="L1154" i="15"/>
  <c r="K1154" i="15"/>
  <c r="I1154" i="15"/>
  <c r="H1154" i="15"/>
  <c r="O1153" i="15"/>
  <c r="N1153" i="15"/>
  <c r="M1153" i="15"/>
  <c r="L1153" i="15"/>
  <c r="K1153" i="15"/>
  <c r="I1153" i="15"/>
  <c r="H1153" i="15"/>
  <c r="O1152" i="15"/>
  <c r="N1152" i="15"/>
  <c r="M1152" i="15"/>
  <c r="L1152" i="15"/>
  <c r="K1152" i="15"/>
  <c r="I1152" i="15"/>
  <c r="H1152" i="15"/>
  <c r="O1151" i="15"/>
  <c r="N1151" i="15"/>
  <c r="M1151" i="15"/>
  <c r="L1151" i="15"/>
  <c r="K1151" i="15"/>
  <c r="I1151" i="15"/>
  <c r="H1151" i="15"/>
  <c r="O1150" i="15"/>
  <c r="N1150" i="15"/>
  <c r="M1150" i="15"/>
  <c r="L1150" i="15"/>
  <c r="K1150" i="15"/>
  <c r="I1150" i="15"/>
  <c r="H1150" i="15"/>
  <c r="O1149" i="15"/>
  <c r="N1149" i="15"/>
  <c r="M1149" i="15"/>
  <c r="L1149" i="15"/>
  <c r="K1149" i="15"/>
  <c r="I1149" i="15"/>
  <c r="H1149" i="15"/>
  <c r="O1148" i="15"/>
  <c r="N1148" i="15"/>
  <c r="M1148" i="15"/>
  <c r="L1148" i="15"/>
  <c r="K1148" i="15"/>
  <c r="I1148" i="15"/>
  <c r="H1148" i="15"/>
  <c r="B95" i="17"/>
  <c r="C95" i="17"/>
  <c r="B106" i="14"/>
  <c r="C106" i="14"/>
  <c r="D919" i="18"/>
  <c r="D920" i="18"/>
  <c r="D921" i="18"/>
  <c r="D922" i="18"/>
  <c r="D923" i="18"/>
  <c r="D924" i="18"/>
  <c r="D925"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B772" i="18" s="1"/>
  <c r="B773" i="18" s="1"/>
  <c r="B774" i="18" s="1"/>
  <c r="B775" i="18" s="1"/>
  <c r="B776" i="18" s="1"/>
  <c r="B777" i="18" s="1"/>
  <c r="B778" i="18" s="1"/>
  <c r="B779" i="18" s="1"/>
  <c r="B780" i="18" s="1"/>
  <c r="B781" i="18" s="1"/>
  <c r="B782" i="18" s="1"/>
  <c r="B783" i="18" s="1"/>
  <c r="B784" i="18" s="1"/>
  <c r="B785" i="18" s="1"/>
  <c r="B786" i="18" s="1"/>
  <c r="B787" i="18" s="1"/>
  <c r="B788" i="18" s="1"/>
  <c r="B789" i="18" s="1"/>
  <c r="B790" i="18" s="1"/>
  <c r="B791" i="18" s="1"/>
  <c r="B792" i="18" s="1"/>
  <c r="B793" i="18" s="1"/>
  <c r="B794" i="18" s="1"/>
  <c r="B795" i="18" s="1"/>
  <c r="B796" i="18" s="1"/>
  <c r="B797" i="18" s="1"/>
  <c r="B798" i="18" s="1"/>
  <c r="B799" i="18" s="1"/>
  <c r="B800" i="18" s="1"/>
  <c r="B801" i="18" s="1"/>
  <c r="B802" i="18" s="1"/>
  <c r="B803" i="18" s="1"/>
  <c r="B804" i="18" s="1"/>
  <c r="B805" i="18" s="1"/>
  <c r="B806" i="18" s="1"/>
  <c r="B807" i="18" s="1"/>
  <c r="B808" i="18" s="1"/>
  <c r="B809" i="18" s="1"/>
  <c r="B810" i="18" s="1"/>
  <c r="B811" i="18" s="1"/>
  <c r="B812" i="18" s="1"/>
  <c r="B813" i="18" s="1"/>
  <c r="B814" i="18" s="1"/>
  <c r="B815" i="18" s="1"/>
  <c r="B816" i="18" s="1"/>
  <c r="B817" i="18" s="1"/>
  <c r="B818" i="18" s="1"/>
  <c r="B819" i="18" s="1"/>
  <c r="B820" i="18" s="1"/>
  <c r="B821" i="18" s="1"/>
  <c r="B822" i="18" s="1"/>
  <c r="B823" i="18" s="1"/>
  <c r="B824" i="18" s="1"/>
  <c r="B825" i="18" s="1"/>
  <c r="B826" i="18" s="1"/>
  <c r="B827" i="18" s="1"/>
  <c r="B828" i="18" s="1"/>
  <c r="B829" i="18" s="1"/>
  <c r="B830" i="18" s="1"/>
  <c r="B831" i="18" s="1"/>
  <c r="B832" i="18" s="1"/>
  <c r="B833" i="18" s="1"/>
  <c r="B834" i="18" s="1"/>
  <c r="B835" i="18" s="1"/>
  <c r="B836" i="18" s="1"/>
  <c r="B837" i="18" s="1"/>
  <c r="B838" i="18" s="1"/>
  <c r="B839" i="18" s="1"/>
  <c r="B840" i="18" s="1"/>
  <c r="B841" i="18" s="1"/>
  <c r="B842" i="18" s="1"/>
  <c r="B843" i="18" s="1"/>
  <c r="B844" i="18" s="1"/>
  <c r="B845" i="18" s="1"/>
  <c r="B846" i="18" s="1"/>
  <c r="B847" i="18" s="1"/>
  <c r="B848" i="18" s="1"/>
  <c r="B849" i="18" s="1"/>
  <c r="B850" i="18" s="1"/>
  <c r="B851" i="18" s="1"/>
  <c r="B852" i="18" s="1"/>
  <c r="B853" i="18" s="1"/>
  <c r="B854" i="18" s="1"/>
  <c r="B855" i="18" s="1"/>
  <c r="B856" i="18" s="1"/>
  <c r="B857" i="18" s="1"/>
  <c r="B858" i="18" s="1"/>
  <c r="B859" i="18" s="1"/>
  <c r="B860" i="18" s="1"/>
  <c r="B861" i="18" s="1"/>
  <c r="B862" i="18" s="1"/>
  <c r="B863" i="18" s="1"/>
  <c r="B864" i="18" s="1"/>
  <c r="B865" i="18" s="1"/>
  <c r="B866" i="18" s="1"/>
  <c r="B867" i="18" s="1"/>
  <c r="B868" i="18" s="1"/>
  <c r="B869" i="18" s="1"/>
  <c r="B870" i="18" s="1"/>
  <c r="B871" i="18" s="1"/>
  <c r="B872" i="18" s="1"/>
  <c r="B873" i="18" s="1"/>
  <c r="B874" i="18" s="1"/>
  <c r="B875" i="18" s="1"/>
  <c r="B876" i="18" s="1"/>
  <c r="B877" i="18" s="1"/>
  <c r="B878" i="18" s="1"/>
  <c r="B879" i="18" s="1"/>
  <c r="B880" i="18" s="1"/>
  <c r="B881" i="18" s="1"/>
  <c r="B882" i="18" s="1"/>
  <c r="B883" i="18" s="1"/>
  <c r="B884" i="18" s="1"/>
  <c r="B885" i="18" s="1"/>
  <c r="B886" i="18" s="1"/>
  <c r="B887" i="18" s="1"/>
  <c r="B888" i="18" s="1"/>
  <c r="B889" i="18" s="1"/>
  <c r="B890" i="18" s="1"/>
  <c r="B891" i="18" s="1"/>
  <c r="B892" i="18" s="1"/>
  <c r="B893" i="18" s="1"/>
  <c r="B894" i="18" s="1"/>
  <c r="B895" i="18" s="1"/>
  <c r="B896" i="18" s="1"/>
  <c r="B897" i="18" s="1"/>
  <c r="B898" i="18" s="1"/>
  <c r="B899" i="18" s="1"/>
  <c r="B900" i="18" s="1"/>
  <c r="B901" i="18" s="1"/>
  <c r="B902" i="18" s="1"/>
  <c r="B903" i="18" s="1"/>
  <c r="B904" i="18" s="1"/>
  <c r="B905" i="18" s="1"/>
  <c r="B906" i="18" s="1"/>
  <c r="B907" i="18" s="1"/>
  <c r="B908" i="18" s="1"/>
  <c r="B909" i="18" s="1"/>
  <c r="B910" i="18" s="1"/>
  <c r="B911" i="18" s="1"/>
  <c r="B912" i="18" s="1"/>
  <c r="B913" i="18" s="1"/>
  <c r="B914" i="18" s="1"/>
  <c r="B915" i="18" s="1"/>
  <c r="B916" i="18" s="1"/>
  <c r="B917" i="18" s="1"/>
  <c r="B918" i="18" s="1"/>
  <c r="B919" i="18" s="1"/>
  <c r="B920" i="18" s="1"/>
  <c r="B921" i="18" s="1"/>
  <c r="B922" i="18" s="1"/>
  <c r="B923" i="18" s="1"/>
  <c r="B924" i="18" s="1"/>
  <c r="B925" i="18" s="1"/>
  <c r="B926" i="18" s="1"/>
  <c r="B927" i="18" s="1"/>
  <c r="B928" i="18" s="1"/>
  <c r="B929" i="18" s="1"/>
  <c r="B930" i="18" s="1"/>
  <c r="B931" i="18" s="1"/>
  <c r="B932" i="18" s="1"/>
  <c r="B933" i="18" s="1"/>
  <c r="B934" i="18" s="1"/>
  <c r="B935" i="18" s="1"/>
  <c r="B936" i="18" s="1"/>
  <c r="B937" i="18" s="1"/>
  <c r="B938" i="18" s="1"/>
  <c r="B939" i="18" s="1"/>
  <c r="B940" i="18" s="1"/>
  <c r="B941" i="18" s="1"/>
  <c r="B942" i="18" s="1"/>
  <c r="B943" i="18" s="1"/>
  <c r="B944" i="18" s="1"/>
  <c r="B945" i="18" s="1"/>
  <c r="B946" i="18" s="1"/>
  <c r="B947" i="18" s="1"/>
  <c r="B948" i="18" s="1"/>
  <c r="B949" i="18" s="1"/>
  <c r="B950" i="18" s="1"/>
  <c r="B951" i="18" s="1"/>
  <c r="B952" i="18" s="1"/>
  <c r="B953" i="18" s="1"/>
  <c r="B954" i="18" s="1"/>
  <c r="B955" i="18" s="1"/>
  <c r="B956" i="18" s="1"/>
  <c r="B957" i="18" s="1"/>
  <c r="B958" i="18" s="1"/>
  <c r="B959" i="18" s="1"/>
  <c r="B960" i="18" s="1"/>
  <c r="B961" i="18" s="1"/>
  <c r="B962" i="18" s="1"/>
  <c r="B963" i="18" s="1"/>
  <c r="B964" i="18" s="1"/>
  <c r="B965" i="18" s="1"/>
  <c r="B966" i="18" s="1"/>
  <c r="B967" i="18" s="1"/>
  <c r="B968" i="18" s="1"/>
  <c r="B969" i="18" s="1"/>
  <c r="B970" i="18" s="1"/>
  <c r="B971" i="18" s="1"/>
  <c r="B972" i="18" s="1"/>
  <c r="B973" i="18" s="1"/>
  <c r="B974" i="18" s="1"/>
  <c r="B975" i="18" s="1"/>
  <c r="B976" i="18" s="1"/>
  <c r="B977" i="18" s="1"/>
  <c r="B978" i="18" s="1"/>
  <c r="B979" i="18" s="1"/>
  <c r="B980" i="18" s="1"/>
  <c r="B981" i="18" s="1"/>
  <c r="B982" i="18" s="1"/>
  <c r="B983" i="18" s="1"/>
  <c r="B984" i="18" s="1"/>
  <c r="B985" i="18" s="1"/>
  <c r="B986" i="18" s="1"/>
  <c r="B987" i="18" s="1"/>
  <c r="B988" i="18" s="1"/>
  <c r="B989" i="18" s="1"/>
  <c r="B990" i="18" s="1"/>
  <c r="B991" i="18" s="1"/>
  <c r="B992" i="18" s="1"/>
  <c r="B993" i="18" s="1"/>
  <c r="B994" i="18" s="1"/>
  <c r="B995" i="18" s="1"/>
  <c r="B996" i="18" s="1"/>
  <c r="B997" i="18" s="1"/>
  <c r="B998" i="18" s="1"/>
  <c r="B999" i="18" s="1"/>
  <c r="B1000" i="18" s="1"/>
  <c r="B1001" i="18" s="1"/>
  <c r="B1002" i="18" s="1"/>
  <c r="I651" i="33"/>
  <c r="G651" i="33"/>
  <c r="C651" i="33"/>
  <c r="E651" i="33"/>
  <c r="O926" i="34"/>
  <c r="O927" i="34"/>
  <c r="O928" i="34"/>
  <c r="O929" i="34"/>
  <c r="O930" i="34"/>
  <c r="O931" i="34"/>
  <c r="O932" i="34"/>
  <c r="N926" i="34"/>
  <c r="N927" i="34"/>
  <c r="N928" i="34"/>
  <c r="N929" i="34"/>
  <c r="N930" i="34"/>
  <c r="N931" i="34"/>
  <c r="N932" i="34"/>
  <c r="F876" i="23"/>
  <c r="F877" i="23"/>
  <c r="F878" i="23"/>
  <c r="F879" i="23"/>
  <c r="F880" i="23"/>
  <c r="F881" i="23"/>
  <c r="F882" i="23"/>
  <c r="E10" i="23"/>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E642" i="23" s="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E729" i="23" s="1"/>
  <c r="E730" i="23" s="1"/>
  <c r="E731" i="23" s="1"/>
  <c r="E732" i="23" s="1"/>
  <c r="E733" i="23" s="1"/>
  <c r="E734" i="23" s="1"/>
  <c r="E735" i="23" s="1"/>
  <c r="E736" i="23" s="1"/>
  <c r="E737" i="23" s="1"/>
  <c r="E738" i="23" s="1"/>
  <c r="E739" i="23" s="1"/>
  <c r="E740" i="23" s="1"/>
  <c r="E741" i="23" s="1"/>
  <c r="E742" i="23" s="1"/>
  <c r="E743" i="23" s="1"/>
  <c r="E744" i="23" s="1"/>
  <c r="E745" i="23" s="1"/>
  <c r="E746" i="23" s="1"/>
  <c r="E747" i="23" s="1"/>
  <c r="E748" i="23" s="1"/>
  <c r="E749" i="23" s="1"/>
  <c r="E750" i="23" s="1"/>
  <c r="E751" i="23" s="1"/>
  <c r="E752" i="23" s="1"/>
  <c r="E753" i="23" s="1"/>
  <c r="E754" i="23" s="1"/>
  <c r="E755" i="23" s="1"/>
  <c r="E756" i="23" s="1"/>
  <c r="E757" i="23" s="1"/>
  <c r="E758" i="23" s="1"/>
  <c r="E759" i="23" s="1"/>
  <c r="E760" i="23" s="1"/>
  <c r="E761" i="23" s="1"/>
  <c r="E762" i="23" s="1"/>
  <c r="E763" i="23" s="1"/>
  <c r="E764" i="23" s="1"/>
  <c r="E765" i="23" s="1"/>
  <c r="E766" i="23" s="1"/>
  <c r="E767" i="23" s="1"/>
  <c r="E768" i="23" s="1"/>
  <c r="E769" i="23" s="1"/>
  <c r="E770" i="23" s="1"/>
  <c r="E771" i="23" s="1"/>
  <c r="E772" i="23" s="1"/>
  <c r="E773" i="23" s="1"/>
  <c r="E774" i="23" s="1"/>
  <c r="E775" i="23" s="1"/>
  <c r="E776" i="23" s="1"/>
  <c r="E777" i="23" s="1"/>
  <c r="E778" i="23" s="1"/>
  <c r="E779" i="23" s="1"/>
  <c r="E780" i="23" s="1"/>
  <c r="E781" i="23" s="1"/>
  <c r="E782" i="23" s="1"/>
  <c r="E783" i="23" s="1"/>
  <c r="E784" i="23" s="1"/>
  <c r="E785" i="23" s="1"/>
  <c r="E786" i="23" s="1"/>
  <c r="E787" i="23" s="1"/>
  <c r="E788" i="23" s="1"/>
  <c r="E789" i="23" s="1"/>
  <c r="E790" i="23" s="1"/>
  <c r="E791" i="23" s="1"/>
  <c r="E792" i="23" s="1"/>
  <c r="E793" i="23" s="1"/>
  <c r="E794" i="23" s="1"/>
  <c r="E795" i="23" s="1"/>
  <c r="E796" i="23" s="1"/>
  <c r="E797" i="23" s="1"/>
  <c r="E798" i="23" s="1"/>
  <c r="E799" i="23" s="1"/>
  <c r="E800" i="23" s="1"/>
  <c r="E801" i="23" s="1"/>
  <c r="E802" i="23" s="1"/>
  <c r="E803" i="23" s="1"/>
  <c r="E804" i="23" s="1"/>
  <c r="E805" i="23" s="1"/>
  <c r="E806" i="23" s="1"/>
  <c r="E807" i="23" s="1"/>
  <c r="E808" i="23" s="1"/>
  <c r="E809" i="23" s="1"/>
  <c r="E810" i="23" s="1"/>
  <c r="E811" i="23" s="1"/>
  <c r="E812" i="23" s="1"/>
  <c r="E813" i="23" s="1"/>
  <c r="E814" i="23" s="1"/>
  <c r="E815" i="23" s="1"/>
  <c r="E816" i="23" s="1"/>
  <c r="E817" i="23" s="1"/>
  <c r="E818" i="23" s="1"/>
  <c r="E819" i="23" s="1"/>
  <c r="E820" i="23" s="1"/>
  <c r="E821" i="23" s="1"/>
  <c r="E822" i="23" s="1"/>
  <c r="E823" i="23" s="1"/>
  <c r="E824" i="23" s="1"/>
  <c r="E825" i="23" s="1"/>
  <c r="E826" i="23" s="1"/>
  <c r="E827" i="23" s="1"/>
  <c r="E828" i="23" s="1"/>
  <c r="E829" i="23" s="1"/>
  <c r="E830" i="23" s="1"/>
  <c r="E831" i="23" s="1"/>
  <c r="E832" i="23" s="1"/>
  <c r="E833" i="23" s="1"/>
  <c r="E834" i="23" s="1"/>
  <c r="E835" i="23" s="1"/>
  <c r="E836" i="23" s="1"/>
  <c r="E837" i="23" s="1"/>
  <c r="E838" i="23" s="1"/>
  <c r="E839" i="23" s="1"/>
  <c r="E840" i="23" s="1"/>
  <c r="E841" i="23" s="1"/>
  <c r="E842" i="23" s="1"/>
  <c r="E843" i="23" s="1"/>
  <c r="E844" i="23" s="1"/>
  <c r="E845" i="23" s="1"/>
  <c r="E846" i="23" s="1"/>
  <c r="E847" i="23" s="1"/>
  <c r="E848" i="23" s="1"/>
  <c r="E849" i="23" s="1"/>
  <c r="E850" i="23" s="1"/>
  <c r="E851" i="23" s="1"/>
  <c r="E852" i="23" s="1"/>
  <c r="E853" i="23" s="1"/>
  <c r="E854" i="23" s="1"/>
  <c r="E855" i="23" s="1"/>
  <c r="E856" i="23" s="1"/>
  <c r="E857" i="23" s="1"/>
  <c r="E858" i="23" s="1"/>
  <c r="E859" i="23" s="1"/>
  <c r="E860" i="23" s="1"/>
  <c r="E861" i="23" s="1"/>
  <c r="E862" i="23" s="1"/>
  <c r="E863" i="23" s="1"/>
  <c r="E864" i="23" s="1"/>
  <c r="E865" i="23" s="1"/>
  <c r="E866" i="23" s="1"/>
  <c r="E867" i="23" s="1"/>
  <c r="E868" i="23" s="1"/>
  <c r="E869" i="23" s="1"/>
  <c r="E870" i="23" s="1"/>
  <c r="E871" i="23" s="1"/>
  <c r="E872" i="23" s="1"/>
  <c r="E873" i="23" s="1"/>
  <c r="E874" i="23" s="1"/>
  <c r="E875" i="23" s="1"/>
  <c r="E876" i="23" s="1"/>
  <c r="E877" i="23" s="1"/>
  <c r="E878" i="23" s="1"/>
  <c r="E879" i="23" s="1"/>
  <c r="E880" i="23" s="1"/>
  <c r="E881" i="23" s="1"/>
  <c r="E882" i="23" s="1"/>
  <c r="E883" i="23" s="1"/>
  <c r="E884" i="23" s="1"/>
  <c r="E885" i="23" s="1"/>
  <c r="E886" i="23" s="1"/>
  <c r="E887" i="23" s="1"/>
  <c r="E888" i="23" s="1"/>
  <c r="E889" i="23" s="1"/>
  <c r="E890" i="23" s="1"/>
  <c r="E891" i="23" s="1"/>
  <c r="E892" i="23" s="1"/>
  <c r="E893" i="23" s="1"/>
  <c r="E894" i="23" s="1"/>
  <c r="E895" i="23" s="1"/>
  <c r="E896" i="23" s="1"/>
  <c r="E897" i="23" s="1"/>
  <c r="E898" i="23" s="1"/>
  <c r="E899" i="23" s="1"/>
  <c r="E900" i="23" s="1"/>
  <c r="E901" i="23" s="1"/>
  <c r="E902" i="23" s="1"/>
  <c r="E903" i="23" s="1"/>
  <c r="E904" i="23" s="1"/>
  <c r="E905" i="23" s="1"/>
  <c r="E906" i="23" s="1"/>
  <c r="E907" i="23" s="1"/>
  <c r="E908" i="23" s="1"/>
  <c r="E909" i="23" s="1"/>
  <c r="E910" i="23" s="1"/>
  <c r="E911" i="23" s="1"/>
  <c r="E912" i="23" s="1"/>
  <c r="E913" i="23" s="1"/>
  <c r="E914" i="23" s="1"/>
  <c r="E915" i="23" s="1"/>
  <c r="E916" i="23" s="1"/>
  <c r="E917" i="23" s="1"/>
  <c r="E918" i="23" s="1"/>
  <c r="E919" i="23" s="1"/>
  <c r="E920" i="23" s="1"/>
  <c r="E921" i="23" s="1"/>
  <c r="E922" i="23" s="1"/>
  <c r="E923" i="23" s="1"/>
  <c r="E924" i="23" s="1"/>
  <c r="E925" i="23" s="1"/>
  <c r="E926" i="23" s="1"/>
  <c r="E927" i="23" s="1"/>
  <c r="E928" i="23" s="1"/>
  <c r="E929" i="23" s="1"/>
  <c r="E930" i="23" s="1"/>
  <c r="E931" i="23" s="1"/>
  <c r="E932" i="23" s="1"/>
  <c r="E933" i="23" s="1"/>
  <c r="E934" i="23" s="1"/>
  <c r="E935" i="23" s="1"/>
  <c r="E936" i="23" s="1"/>
  <c r="E937" i="23" s="1"/>
  <c r="E938" i="23" s="1"/>
  <c r="E939" i="23" s="1"/>
  <c r="E940" i="23" s="1"/>
  <c r="E941" i="23" s="1"/>
  <c r="E942" i="23" s="1"/>
  <c r="E943" i="23" s="1"/>
  <c r="E944" i="23" s="1"/>
  <c r="E945" i="23" s="1"/>
  <c r="E946" i="23" s="1"/>
  <c r="E947" i="23" s="1"/>
  <c r="E948" i="23" s="1"/>
  <c r="E949" i="23" s="1"/>
  <c r="E950" i="23" s="1"/>
  <c r="E951" i="23" s="1"/>
  <c r="E952" i="23" s="1"/>
  <c r="E953" i="23" s="1"/>
  <c r="E954" i="23" s="1"/>
  <c r="E955" i="23" s="1"/>
  <c r="E956" i="23" s="1"/>
  <c r="E957" i="23" s="1"/>
  <c r="E958" i="23" s="1"/>
  <c r="E959" i="23" s="1"/>
  <c r="H853" i="29"/>
  <c r="H854" i="29"/>
  <c r="H855" i="29"/>
  <c r="H856" i="29"/>
  <c r="H857" i="29"/>
  <c r="H858" i="29"/>
  <c r="H859" i="29"/>
  <c r="F853" i="29"/>
  <c r="F854" i="29"/>
  <c r="F855" i="29"/>
  <c r="F856" i="29"/>
  <c r="F857" i="29"/>
  <c r="F858" i="29"/>
  <c r="F859" i="29"/>
  <c r="D853" i="29"/>
  <c r="D854" i="29"/>
  <c r="D855" i="29"/>
  <c r="D856" i="29"/>
  <c r="D857" i="29"/>
  <c r="D858" i="29"/>
  <c r="D859" i="29"/>
  <c r="C853" i="29"/>
  <c r="C854" i="29"/>
  <c r="C855" i="29"/>
  <c r="C856" i="29"/>
  <c r="C857" i="29"/>
  <c r="C858" i="29"/>
  <c r="C859" i="29"/>
  <c r="H2680" i="40"/>
  <c r="H2681" i="40"/>
  <c r="H2682" i="40"/>
  <c r="H2683" i="40"/>
  <c r="H2684" i="40"/>
  <c r="H2685" i="40"/>
  <c r="H2686" i="40"/>
  <c r="H2687" i="40"/>
  <c r="H2688" i="40"/>
  <c r="H2689" i="40"/>
  <c r="H2691" i="40"/>
  <c r="H2692" i="40"/>
  <c r="H2696" i="40"/>
  <c r="H2697" i="40"/>
  <c r="H2700" i="40"/>
  <c r="H2701" i="40"/>
  <c r="H2702" i="40"/>
  <c r="H2705" i="40"/>
  <c r="B86" i="37"/>
  <c r="C86" i="37"/>
  <c r="P29655" i="36"/>
  <c r="Q29655" i="36"/>
  <c r="P29656" i="36"/>
  <c r="Q29656" i="36"/>
  <c r="P29657" i="36"/>
  <c r="Q29657" i="36"/>
  <c r="P29658" i="36"/>
  <c r="Q29658" i="36"/>
  <c r="P29659" i="36"/>
  <c r="Q29659" i="36"/>
  <c r="P29660" i="36"/>
  <c r="Q29660" i="36"/>
  <c r="P29661" i="36"/>
  <c r="Q29661" i="36"/>
  <c r="P29662" i="36"/>
  <c r="Q29662" i="36"/>
  <c r="P29663" i="36"/>
  <c r="Q29663" i="36"/>
  <c r="P29664" i="36"/>
  <c r="Q29664" i="36"/>
  <c r="P29665" i="36"/>
  <c r="Q29665" i="36"/>
  <c r="P29666" i="36"/>
  <c r="Q29666" i="36"/>
  <c r="P29667" i="36"/>
  <c r="Q29667" i="36"/>
  <c r="P29668" i="36"/>
  <c r="Q29668" i="36"/>
  <c r="P29669" i="36"/>
  <c r="Q29669" i="36"/>
  <c r="P29670" i="36"/>
  <c r="Q29670" i="36"/>
  <c r="P29671" i="36"/>
  <c r="Q29671" i="36"/>
  <c r="P29672" i="36"/>
  <c r="Q29672" i="36"/>
  <c r="P29673" i="36"/>
  <c r="Q29673" i="36"/>
  <c r="P29674" i="36"/>
  <c r="Q29674" i="36"/>
  <c r="P29675" i="36"/>
  <c r="Q29675" i="36"/>
  <c r="P29676" i="36"/>
  <c r="Q29676" i="36"/>
  <c r="P29677" i="36"/>
  <c r="Q29677" i="36"/>
  <c r="P29678" i="36"/>
  <c r="Q29678" i="36"/>
  <c r="P29679" i="36"/>
  <c r="Q29679" i="36"/>
  <c r="P29680" i="36"/>
  <c r="Q29680" i="36"/>
  <c r="P29681" i="36"/>
  <c r="Q29681" i="36"/>
  <c r="P29682" i="36"/>
  <c r="Q29682" i="36"/>
  <c r="P29683" i="36"/>
  <c r="Q29683" i="36"/>
  <c r="P29684" i="36"/>
  <c r="Q29684" i="36"/>
  <c r="P29685" i="36"/>
  <c r="Q29685" i="36"/>
  <c r="P29686" i="36"/>
  <c r="Q29686" i="36"/>
  <c r="P29687" i="36"/>
  <c r="Q29687" i="36"/>
  <c r="P29688" i="36"/>
  <c r="Q29688" i="36"/>
  <c r="P29689" i="36"/>
  <c r="Q29689" i="36"/>
  <c r="P29690" i="36"/>
  <c r="Q29690" i="36"/>
  <c r="P29691" i="36"/>
  <c r="Q29691" i="36"/>
  <c r="P29692" i="36"/>
  <c r="Q29692" i="36"/>
  <c r="P29693" i="36"/>
  <c r="Q29693" i="36"/>
  <c r="P29694" i="36"/>
  <c r="Q29694" i="36"/>
  <c r="P29695" i="36"/>
  <c r="Q29695" i="36"/>
  <c r="P29696" i="36"/>
  <c r="Q29696" i="36"/>
  <c r="P29697" i="36"/>
  <c r="Q29697" i="36"/>
  <c r="P29698" i="36"/>
  <c r="Q29698" i="36"/>
  <c r="P29699" i="36"/>
  <c r="Q29699" i="36"/>
  <c r="P29700" i="36"/>
  <c r="Q29700" i="36"/>
  <c r="P29701" i="36"/>
  <c r="Q29701" i="36"/>
  <c r="P29702" i="36"/>
  <c r="Q29702" i="36"/>
  <c r="P29703" i="36"/>
  <c r="Q29703" i="36"/>
  <c r="P29704" i="36"/>
  <c r="Q29704" i="36"/>
  <c r="P29705" i="36"/>
  <c r="Q29705" i="36"/>
  <c r="P29706" i="36"/>
  <c r="Q29706" i="36"/>
  <c r="P29707" i="36"/>
  <c r="Q29707" i="36"/>
  <c r="P29708" i="36"/>
  <c r="Q29708" i="36"/>
  <c r="P29709" i="36"/>
  <c r="Q29709" i="36"/>
  <c r="P29710" i="36"/>
  <c r="Q29710" i="36"/>
  <c r="P29711" i="36"/>
  <c r="Q29711" i="36"/>
  <c r="P29712" i="36"/>
  <c r="Q29712" i="36"/>
  <c r="P29713" i="36"/>
  <c r="Q29713" i="36"/>
  <c r="P29714" i="36"/>
  <c r="Q29714" i="36"/>
  <c r="P29715" i="36"/>
  <c r="Q29715" i="36"/>
  <c r="P29716" i="36"/>
  <c r="Q29716" i="36"/>
  <c r="P29717" i="36"/>
  <c r="Q29717" i="36"/>
  <c r="P29718" i="36"/>
  <c r="Q29718" i="36"/>
  <c r="P29719" i="36"/>
  <c r="Q29719" i="36"/>
  <c r="P29720" i="36"/>
  <c r="Q29720" i="36"/>
  <c r="P29721" i="36"/>
  <c r="Q29721" i="36"/>
  <c r="P29722" i="36"/>
  <c r="Q29722" i="36"/>
  <c r="P29723" i="36"/>
  <c r="Q29723" i="36"/>
  <c r="P29724" i="36"/>
  <c r="Q29724" i="36"/>
  <c r="P29725" i="36"/>
  <c r="Q29725" i="36"/>
  <c r="P29726" i="36"/>
  <c r="Q29726" i="36"/>
  <c r="P29727" i="36"/>
  <c r="Q29727" i="36"/>
  <c r="P29728" i="36"/>
  <c r="Q29728" i="36"/>
  <c r="P29729" i="36"/>
  <c r="Q29729" i="36"/>
  <c r="P29730" i="36"/>
  <c r="Q29730" i="36"/>
  <c r="P29731" i="36"/>
  <c r="Q29731" i="36"/>
  <c r="P29732" i="36"/>
  <c r="Q29732" i="36"/>
  <c r="P29733" i="36"/>
  <c r="Q29733" i="36"/>
  <c r="P29734" i="36"/>
  <c r="Q29734" i="36"/>
  <c r="P29735" i="36"/>
  <c r="Q29735" i="36"/>
  <c r="P29736" i="36"/>
  <c r="Q29736" i="36"/>
  <c r="P29737" i="36"/>
  <c r="Q29737" i="36"/>
  <c r="P29738" i="36"/>
  <c r="Q29738" i="36"/>
  <c r="P29739" i="36"/>
  <c r="Q29739" i="36"/>
  <c r="P29740" i="36"/>
  <c r="Q29740" i="36"/>
  <c r="P29741" i="36"/>
  <c r="Q29741" i="36"/>
  <c r="P29742" i="36"/>
  <c r="Q29742" i="36"/>
  <c r="P29743" i="36"/>
  <c r="Q29743" i="36"/>
  <c r="P29744" i="36"/>
  <c r="Q29744" i="36"/>
  <c r="P29745" i="36"/>
  <c r="Q29745" i="36"/>
  <c r="P29746" i="36"/>
  <c r="Q29746" i="36"/>
  <c r="P29747" i="36"/>
  <c r="Q29747" i="36"/>
  <c r="P29748" i="36"/>
  <c r="Q29748" i="36"/>
  <c r="P29749" i="36"/>
  <c r="Q29749" i="36"/>
  <c r="P29750" i="36"/>
  <c r="Q29750" i="36"/>
  <c r="P29751" i="36"/>
  <c r="Q29751" i="36"/>
  <c r="P29752" i="36"/>
  <c r="Q29752" i="36"/>
  <c r="P29753" i="36"/>
  <c r="Q29753" i="36"/>
  <c r="P29754" i="36"/>
  <c r="Q29754" i="36"/>
  <c r="P29755" i="36"/>
  <c r="Q29755" i="36"/>
  <c r="P29756" i="36"/>
  <c r="Q29756" i="36"/>
  <c r="P29757" i="36"/>
  <c r="Q29757" i="36"/>
  <c r="P29758" i="36"/>
  <c r="Q29758" i="36"/>
  <c r="P29759" i="36"/>
  <c r="Q29759" i="36"/>
  <c r="P29760" i="36"/>
  <c r="Q29760" i="36"/>
  <c r="P29761" i="36"/>
  <c r="Q29761" i="36"/>
  <c r="P29762" i="36"/>
  <c r="Q29762" i="36"/>
  <c r="P29763" i="36"/>
  <c r="Q29763" i="36"/>
  <c r="P29764" i="36"/>
  <c r="Q29764" i="36"/>
  <c r="P29765" i="36"/>
  <c r="Q29765" i="36"/>
  <c r="P29766" i="36"/>
  <c r="Q29766" i="36"/>
  <c r="P29767" i="36"/>
  <c r="Q29767" i="36"/>
  <c r="P29768" i="36"/>
  <c r="Q29768" i="36"/>
  <c r="P29769" i="36"/>
  <c r="Q29769" i="36"/>
  <c r="P29770" i="36"/>
  <c r="Q29770" i="36"/>
  <c r="P29771" i="36"/>
  <c r="Q29771" i="36"/>
  <c r="P29772" i="36"/>
  <c r="Q29772" i="36"/>
  <c r="P29773" i="36"/>
  <c r="Q29773" i="36"/>
  <c r="P29774" i="36"/>
  <c r="Q29774" i="36"/>
  <c r="P29775" i="36"/>
  <c r="Q29775" i="36"/>
  <c r="P29776" i="36"/>
  <c r="Q29776" i="36"/>
  <c r="P29777" i="36"/>
  <c r="Q29777" i="36"/>
  <c r="P29778" i="36"/>
  <c r="Q29778" i="36"/>
  <c r="P29779" i="36"/>
  <c r="Q29779" i="36"/>
  <c r="P29780" i="36"/>
  <c r="Q29780" i="36"/>
  <c r="P29781" i="36"/>
  <c r="Q29781" i="36"/>
  <c r="P29782" i="36"/>
  <c r="Q29782" i="36"/>
  <c r="P29783" i="36"/>
  <c r="Q29783" i="36"/>
  <c r="P29784" i="36"/>
  <c r="Q29784" i="36"/>
  <c r="P29785" i="36"/>
  <c r="Q29785" i="36"/>
  <c r="P29786" i="36"/>
  <c r="Q29786" i="36"/>
  <c r="P29787" i="36"/>
  <c r="Q29787" i="36"/>
  <c r="P29788" i="36"/>
  <c r="Q29788" i="36"/>
  <c r="P29789" i="36"/>
  <c r="Q29789" i="36"/>
  <c r="P29790" i="36"/>
  <c r="Q29790" i="36"/>
  <c r="P29791" i="36"/>
  <c r="Q29791" i="36"/>
  <c r="P29792" i="36"/>
  <c r="Q29792" i="36"/>
  <c r="P29793" i="36"/>
  <c r="Q29793" i="36"/>
  <c r="P29794" i="36"/>
  <c r="Q29794" i="36"/>
  <c r="P29795" i="36"/>
  <c r="Q29795" i="36"/>
  <c r="P29796" i="36"/>
  <c r="Q29796" i="36"/>
  <c r="P29797" i="36"/>
  <c r="Q29797" i="36"/>
  <c r="P29798" i="36"/>
  <c r="Q29798" i="36"/>
  <c r="P29799" i="36"/>
  <c r="Q29799" i="36"/>
  <c r="P29800" i="36"/>
  <c r="Q29800" i="36"/>
  <c r="P29801" i="36"/>
  <c r="Q29801" i="36"/>
  <c r="P29802" i="36"/>
  <c r="Q29802" i="36"/>
  <c r="P29803" i="36"/>
  <c r="Q29803" i="36"/>
  <c r="P29804" i="36"/>
  <c r="Q29804" i="36"/>
  <c r="P29805" i="36"/>
  <c r="Q29805" i="36"/>
  <c r="P29806" i="36"/>
  <c r="Q29806" i="36"/>
  <c r="P29807" i="36"/>
  <c r="Q29807" i="36"/>
  <c r="P29808" i="36"/>
  <c r="Q29808" i="36"/>
  <c r="P29809" i="36"/>
  <c r="Q29809" i="36"/>
  <c r="P29810" i="36"/>
  <c r="Q29810" i="36"/>
  <c r="P29811" i="36"/>
  <c r="Q29811" i="36"/>
  <c r="P29812" i="36"/>
  <c r="Q29812" i="36"/>
  <c r="P29813" i="36"/>
  <c r="Q29813" i="36"/>
  <c r="P29814" i="36"/>
  <c r="Q29814" i="36"/>
  <c r="P29815" i="36"/>
  <c r="Q29815" i="36"/>
  <c r="P29816" i="36"/>
  <c r="Q29816" i="36"/>
  <c r="P29817" i="36"/>
  <c r="Q29817" i="36"/>
  <c r="P29818" i="36"/>
  <c r="Q29818" i="36"/>
  <c r="P29819" i="36"/>
  <c r="Q29819" i="36"/>
  <c r="P29820" i="36"/>
  <c r="Q29820" i="36"/>
  <c r="P29821" i="36"/>
  <c r="Q29821" i="36"/>
  <c r="P29822" i="36"/>
  <c r="Q29822" i="36"/>
  <c r="P29823" i="36"/>
  <c r="Q29823" i="36"/>
  <c r="P29824" i="36"/>
  <c r="Q29824" i="36"/>
  <c r="P29825" i="36"/>
  <c r="Q29825" i="36"/>
  <c r="P29826" i="36"/>
  <c r="Q29826" i="36"/>
  <c r="P29827" i="36"/>
  <c r="Q29827" i="36"/>
  <c r="P29828" i="36"/>
  <c r="Q29828" i="36"/>
  <c r="P29829" i="36"/>
  <c r="Q29829" i="36"/>
  <c r="P29830" i="36"/>
  <c r="Q29830" i="36"/>
  <c r="P29831" i="36"/>
  <c r="Q29831" i="36"/>
  <c r="P29832" i="36"/>
  <c r="Q29832" i="36"/>
  <c r="P29833" i="36"/>
  <c r="Q29833" i="36"/>
  <c r="P29834" i="36"/>
  <c r="Q29834" i="36"/>
  <c r="P29835" i="36"/>
  <c r="Q29835" i="36"/>
  <c r="P29836" i="36"/>
  <c r="Q29836" i="36"/>
  <c r="P29837" i="36"/>
  <c r="Q29837" i="36"/>
  <c r="P29838" i="36"/>
  <c r="Q29838" i="36"/>
  <c r="P29839" i="36"/>
  <c r="Q29839" i="36"/>
  <c r="P29840" i="36"/>
  <c r="Q29840" i="36"/>
  <c r="P29841" i="36"/>
  <c r="Q29841" i="36"/>
  <c r="P29842" i="36"/>
  <c r="Q29842" i="36"/>
  <c r="P29843" i="36"/>
  <c r="Q29843" i="36"/>
  <c r="P29844" i="36"/>
  <c r="Q29844" i="36"/>
  <c r="P29845" i="36"/>
  <c r="Q29845" i="36"/>
  <c r="P29846" i="36"/>
  <c r="Q29846" i="36"/>
  <c r="P29847" i="36"/>
  <c r="Q29847" i="36"/>
  <c r="P29848" i="36"/>
  <c r="Q29848" i="36"/>
  <c r="P29849" i="36"/>
  <c r="Q29849" i="36"/>
  <c r="P29850" i="36"/>
  <c r="Q29850" i="36"/>
  <c r="P29851" i="36"/>
  <c r="Q29851" i="36"/>
  <c r="P29852" i="36"/>
  <c r="Q29852" i="36"/>
  <c r="P29853" i="36"/>
  <c r="Q29853" i="36"/>
  <c r="P29854" i="36"/>
  <c r="Q29854" i="36"/>
  <c r="P29855" i="36"/>
  <c r="Q29855" i="36"/>
  <c r="P29856" i="36"/>
  <c r="Q29856" i="36"/>
  <c r="P29857" i="36"/>
  <c r="Q29857" i="36"/>
  <c r="P29858" i="36"/>
  <c r="Q29858" i="36"/>
  <c r="P29859" i="36"/>
  <c r="Q29859" i="36"/>
  <c r="P29860" i="36"/>
  <c r="Q29860" i="36"/>
  <c r="P29861" i="36"/>
  <c r="Q29861" i="36"/>
  <c r="P29862" i="36"/>
  <c r="Q29862" i="36"/>
  <c r="P29863" i="36"/>
  <c r="Q29863" i="36"/>
  <c r="P29864" i="36"/>
  <c r="Q29864" i="36"/>
  <c r="P29865" i="36"/>
  <c r="Q29865" i="36"/>
  <c r="P29866" i="36"/>
  <c r="Q29866" i="36"/>
  <c r="P29867" i="36"/>
  <c r="Q29867" i="36"/>
  <c r="P29868" i="36"/>
  <c r="Q29868" i="36"/>
  <c r="P29869" i="36"/>
  <c r="Q29869" i="36"/>
  <c r="P29870" i="36"/>
  <c r="Q29870" i="36"/>
  <c r="P29871" i="36"/>
  <c r="Q29871" i="36"/>
  <c r="P29872" i="36"/>
  <c r="Q29872" i="36"/>
  <c r="P29873" i="36"/>
  <c r="Q29873" i="36"/>
  <c r="P29874" i="36"/>
  <c r="Q29874" i="36"/>
  <c r="P29875" i="36"/>
  <c r="Q29875" i="36"/>
  <c r="P29876" i="36"/>
  <c r="Q29876" i="36"/>
  <c r="P29877" i="36"/>
  <c r="Q29877" i="36"/>
  <c r="P29878" i="36"/>
  <c r="Q29878" i="36"/>
  <c r="P29879" i="36"/>
  <c r="Q29879" i="36"/>
  <c r="P29880" i="36"/>
  <c r="Q29880" i="36"/>
  <c r="P29881" i="36"/>
  <c r="Q29881" i="36"/>
  <c r="P29882" i="36"/>
  <c r="Q29882" i="36"/>
  <c r="P29883" i="36"/>
  <c r="Q29883" i="36"/>
  <c r="P29884" i="36"/>
  <c r="Q29884" i="36"/>
  <c r="P29885" i="36"/>
  <c r="Q29885" i="36"/>
  <c r="P29886" i="36"/>
  <c r="Q29886" i="36"/>
  <c r="P29887" i="36"/>
  <c r="Q29887" i="36"/>
  <c r="P29888" i="36"/>
  <c r="Q29888" i="36"/>
  <c r="P29889" i="36"/>
  <c r="Q29889" i="36"/>
  <c r="P29890" i="36"/>
  <c r="Q29890" i="36"/>
  <c r="P29891" i="36"/>
  <c r="Q29891" i="36"/>
  <c r="P29892" i="36"/>
  <c r="Q29892" i="36"/>
  <c r="P29893" i="36"/>
  <c r="Q29893" i="36"/>
  <c r="P29894" i="36"/>
  <c r="Q29894" i="36"/>
  <c r="P29895" i="36"/>
  <c r="Q29895" i="36"/>
  <c r="P29896" i="36"/>
  <c r="Q29896" i="36"/>
  <c r="P29897" i="36"/>
  <c r="Q29897" i="36"/>
  <c r="P29898" i="36"/>
  <c r="Q29898" i="36"/>
  <c r="P29899" i="36"/>
  <c r="Q29899" i="36"/>
  <c r="P29900" i="36"/>
  <c r="Q29900" i="36"/>
  <c r="P29901" i="36"/>
  <c r="Q29901" i="36"/>
  <c r="P29902" i="36"/>
  <c r="Q29902" i="36"/>
  <c r="P29903" i="36"/>
  <c r="Q29903" i="36"/>
  <c r="P29904" i="36"/>
  <c r="Q29904" i="36"/>
  <c r="P29905" i="36"/>
  <c r="Q29905" i="36"/>
  <c r="P29906" i="36"/>
  <c r="Q29906" i="36"/>
  <c r="P29907" i="36"/>
  <c r="Q29907" i="36"/>
  <c r="P29908" i="36"/>
  <c r="Q29908" i="36"/>
  <c r="P29909" i="36"/>
  <c r="Q29909" i="36"/>
  <c r="P29910" i="36"/>
  <c r="Q29910" i="36"/>
  <c r="P29911" i="36"/>
  <c r="Q29911" i="36"/>
  <c r="P29912" i="36"/>
  <c r="Q29912" i="36"/>
  <c r="P29913" i="36"/>
  <c r="Q29913" i="36"/>
  <c r="P29914" i="36"/>
  <c r="Q29914" i="36"/>
  <c r="P29915" i="36"/>
  <c r="Q29915" i="36"/>
  <c r="P29916" i="36"/>
  <c r="Q29916" i="36"/>
  <c r="P29917" i="36"/>
  <c r="Q29917" i="36"/>
  <c r="P29918" i="36"/>
  <c r="Q29918" i="36"/>
  <c r="P29919" i="36"/>
  <c r="Q29919" i="36"/>
  <c r="P29920" i="36"/>
  <c r="Q29920" i="36"/>
  <c r="P29921" i="36"/>
  <c r="Q29921" i="36"/>
  <c r="P29922" i="36"/>
  <c r="Q29922" i="36"/>
  <c r="P29923" i="36"/>
  <c r="Q29923" i="36"/>
  <c r="P29924" i="36"/>
  <c r="Q29924" i="36"/>
  <c r="P29925" i="36"/>
  <c r="Q29925" i="36"/>
  <c r="P29926" i="36"/>
  <c r="Q29926" i="36"/>
  <c r="P29927" i="36"/>
  <c r="Q29927" i="36"/>
  <c r="P29928" i="36"/>
  <c r="Q29928" i="36"/>
  <c r="P29929" i="36"/>
  <c r="Q29929" i="36"/>
  <c r="P29930" i="36"/>
  <c r="Q29930" i="36"/>
  <c r="P29931" i="36"/>
  <c r="Q29931" i="36"/>
  <c r="P29932" i="36"/>
  <c r="Q29932" i="36"/>
  <c r="P29933" i="36"/>
  <c r="Q29933" i="36"/>
  <c r="P29934" i="36"/>
  <c r="Q29934" i="36"/>
  <c r="P29935" i="36"/>
  <c r="Q29935" i="36"/>
  <c r="P29936" i="36"/>
  <c r="Q29936" i="36"/>
  <c r="P29937" i="36"/>
  <c r="Q29937" i="36"/>
  <c r="P29938" i="36"/>
  <c r="Q29938" i="36"/>
  <c r="P29939" i="36"/>
  <c r="Q29939" i="36"/>
  <c r="P29940" i="36"/>
  <c r="Q29940" i="36"/>
  <c r="P29941" i="36"/>
  <c r="Q29941" i="36"/>
  <c r="P29942" i="36"/>
  <c r="Q29942" i="36"/>
  <c r="P29943" i="36"/>
  <c r="Q29943" i="36"/>
  <c r="P29944" i="36"/>
  <c r="Q29944" i="36"/>
  <c r="P29945" i="36"/>
  <c r="Q29945" i="36"/>
  <c r="P29946" i="36"/>
  <c r="Q29946" i="36"/>
  <c r="P29947" i="36"/>
  <c r="Q29947" i="36"/>
  <c r="P29948" i="36"/>
  <c r="Q29948" i="36"/>
  <c r="P29949" i="36"/>
  <c r="Q29949" i="36"/>
  <c r="P29950" i="36"/>
  <c r="Q29950" i="36"/>
  <c r="P29951" i="36"/>
  <c r="Q29951" i="36"/>
  <c r="P29952" i="36"/>
  <c r="Q29952" i="36"/>
  <c r="P29953" i="36"/>
  <c r="Q29953" i="36"/>
  <c r="P29954" i="36"/>
  <c r="Q29954" i="36"/>
  <c r="P29955" i="36"/>
  <c r="Q29955" i="36"/>
  <c r="P29956" i="36"/>
  <c r="Q29956" i="36"/>
  <c r="P29957" i="36"/>
  <c r="Q29957" i="36"/>
  <c r="P29958" i="36"/>
  <c r="Q29958" i="36"/>
  <c r="P29959" i="36"/>
  <c r="Q29959" i="36"/>
  <c r="P29960" i="36"/>
  <c r="Q29960" i="36"/>
  <c r="P29961" i="36"/>
  <c r="Q29961" i="36"/>
  <c r="P29962" i="36"/>
  <c r="Q29962" i="36"/>
  <c r="P29963" i="36"/>
  <c r="Q29963" i="36"/>
  <c r="P29964" i="36"/>
  <c r="Q29964" i="36"/>
  <c r="P29965" i="36"/>
  <c r="Q29965" i="36"/>
  <c r="P29966" i="36"/>
  <c r="Q29966" i="36"/>
  <c r="P29967" i="36"/>
  <c r="Q29967" i="36"/>
  <c r="P29968" i="36"/>
  <c r="Q29968" i="36"/>
  <c r="P29969" i="36"/>
  <c r="Q29969" i="36"/>
  <c r="P29970" i="36"/>
  <c r="Q29970" i="36"/>
  <c r="P29971" i="36"/>
  <c r="Q29971" i="36"/>
  <c r="P29972" i="36"/>
  <c r="Q29972" i="36"/>
  <c r="P29973" i="36"/>
  <c r="Q29973" i="36"/>
  <c r="P29974" i="36"/>
  <c r="Q29974" i="36"/>
  <c r="P29975" i="36"/>
  <c r="Q29975" i="36"/>
  <c r="P29976" i="36"/>
  <c r="Q29976" i="36"/>
  <c r="P29977" i="36"/>
  <c r="Q29977" i="36"/>
  <c r="P29978" i="36"/>
  <c r="Q29978" i="36"/>
  <c r="P29979" i="36"/>
  <c r="Q29979" i="36"/>
  <c r="P29980" i="36"/>
  <c r="Q29980" i="36"/>
  <c r="P29981" i="36"/>
  <c r="Q29981" i="36"/>
  <c r="P29982" i="36"/>
  <c r="Q29982" i="36"/>
  <c r="P29983" i="36"/>
  <c r="Q29983" i="36"/>
  <c r="P29984" i="36"/>
  <c r="Q29984" i="36"/>
  <c r="P29985" i="36"/>
  <c r="Q29985" i="36"/>
  <c r="P29986" i="36"/>
  <c r="Q29986" i="36"/>
  <c r="P29987" i="36"/>
  <c r="Q29987" i="36"/>
  <c r="P29988" i="36"/>
  <c r="Q29988" i="36"/>
  <c r="P29989" i="36"/>
  <c r="Q29989" i="36"/>
  <c r="P29990" i="36"/>
  <c r="Q29990" i="36"/>
  <c r="P29991" i="36"/>
  <c r="Q29991" i="36"/>
  <c r="P29992" i="36"/>
  <c r="Q29992" i="36"/>
  <c r="P29993" i="36"/>
  <c r="Q29993" i="36"/>
  <c r="P29994" i="36"/>
  <c r="Q29994" i="36"/>
  <c r="P29995" i="36"/>
  <c r="Q29995" i="36"/>
  <c r="P29996" i="36"/>
  <c r="Q29996" i="36"/>
  <c r="P29997" i="36"/>
  <c r="Q29997" i="36"/>
  <c r="P29998" i="36"/>
  <c r="Q29998" i="36"/>
  <c r="P29999" i="36"/>
  <c r="Q29999" i="36"/>
  <c r="P30000" i="36"/>
  <c r="Q30000" i="36"/>
  <c r="P30001" i="36"/>
  <c r="Q30001" i="36"/>
  <c r="P30002" i="36"/>
  <c r="Q30002" i="36"/>
  <c r="P30003" i="36"/>
  <c r="Q30003" i="36"/>
  <c r="P30004" i="36"/>
  <c r="Q30004" i="36"/>
  <c r="P30005" i="36"/>
  <c r="Q30005" i="36"/>
  <c r="P30006" i="36"/>
  <c r="Q30006" i="36"/>
  <c r="P29654" i="36"/>
  <c r="Q29654" i="36"/>
  <c r="B1431" i="21"/>
  <c r="C1431" i="21"/>
  <c r="B1432" i="21"/>
  <c r="C1432" i="21"/>
  <c r="B1433" i="21"/>
  <c r="C1433" i="21"/>
  <c r="B1434" i="21"/>
  <c r="C1434" i="21"/>
  <c r="B1435" i="21"/>
  <c r="C1435" i="21"/>
  <c r="B1436" i="21"/>
  <c r="C1436" i="21"/>
  <c r="B1437" i="21"/>
  <c r="C1437" i="21"/>
  <c r="B1438" i="21"/>
  <c r="C1438" i="21"/>
  <c r="B1439" i="21"/>
  <c r="C1439" i="21"/>
  <c r="B1440" i="21"/>
  <c r="C1440" i="21"/>
  <c r="B1441" i="21"/>
  <c r="C1441" i="21"/>
  <c r="B1442" i="21"/>
  <c r="C1442" i="21"/>
  <c r="B1443" i="21"/>
  <c r="C1443" i="21"/>
  <c r="B1444" i="21"/>
  <c r="C1444" i="21"/>
  <c r="B1445" i="21"/>
  <c r="C1445" i="21"/>
  <c r="B1446" i="21"/>
  <c r="C1446" i="21"/>
  <c r="B1430" i="21"/>
  <c r="C1430" i="21"/>
  <c r="AO128" i="35"/>
  <c r="AM128" i="35"/>
  <c r="AL128" i="35"/>
  <c r="AK128" i="35"/>
  <c r="AJ128" i="35"/>
  <c r="AI128" i="35"/>
  <c r="AH128" i="35"/>
  <c r="AG128" i="35"/>
  <c r="AF128" i="35"/>
  <c r="AE128" i="35"/>
  <c r="AD128" i="35"/>
  <c r="AC128" i="35"/>
  <c r="AB128" i="35"/>
  <c r="AA128" i="35"/>
  <c r="Z128" i="35"/>
  <c r="Y128" i="35"/>
  <c r="X128" i="35"/>
  <c r="W128" i="35"/>
  <c r="V128" i="35"/>
  <c r="U128" i="35"/>
  <c r="T128" i="35"/>
  <c r="S128" i="35"/>
  <c r="R128" i="35"/>
  <c r="Q128" i="35"/>
  <c r="P128" i="35"/>
  <c r="I377" i="32"/>
  <c r="H377" i="32"/>
  <c r="I376" i="32"/>
  <c r="H376" i="32"/>
  <c r="O375" i="32"/>
  <c r="N375" i="32"/>
  <c r="M375" i="32"/>
  <c r="L375" i="32"/>
  <c r="K375" i="32"/>
  <c r="I375" i="32"/>
  <c r="H375" i="32"/>
  <c r="O374" i="32"/>
  <c r="N374" i="32"/>
  <c r="M374" i="32"/>
  <c r="L374" i="32"/>
  <c r="K374" i="32"/>
  <c r="I374" i="32"/>
  <c r="H374" i="32"/>
  <c r="I1637" i="31"/>
  <c r="H1637" i="31"/>
  <c r="I1636" i="31"/>
  <c r="H1636" i="31"/>
  <c r="I1635" i="31"/>
  <c r="H1635" i="31"/>
  <c r="I1634" i="31"/>
  <c r="H1634" i="31"/>
  <c r="I1633" i="31"/>
  <c r="H1633" i="31"/>
  <c r="I1632" i="31"/>
  <c r="H1632" i="31"/>
  <c r="I1147" i="15"/>
  <c r="H1147" i="15"/>
  <c r="O1146" i="15"/>
  <c r="N1146" i="15"/>
  <c r="M1146" i="15"/>
  <c r="L1146" i="15"/>
  <c r="K1146" i="15"/>
  <c r="I1146" i="15"/>
  <c r="H1146" i="15"/>
  <c r="O1145" i="15"/>
  <c r="N1145" i="15"/>
  <c r="M1145" i="15"/>
  <c r="L1145" i="15"/>
  <c r="K1145" i="15"/>
  <c r="I1145" i="15"/>
  <c r="H1145" i="15"/>
  <c r="O1144" i="15"/>
  <c r="N1144" i="15"/>
  <c r="M1144" i="15"/>
  <c r="L1144" i="15"/>
  <c r="K1144" i="15"/>
  <c r="I1144" i="15"/>
  <c r="H1144" i="15"/>
  <c r="O1143" i="15"/>
  <c r="N1143" i="15"/>
  <c r="M1143" i="15"/>
  <c r="L1143" i="15"/>
  <c r="K1143" i="15"/>
  <c r="I1143" i="15"/>
  <c r="H1143" i="15"/>
  <c r="O1142" i="15"/>
  <c r="N1142" i="15"/>
  <c r="M1142" i="15"/>
  <c r="L1142" i="15"/>
  <c r="K1142" i="15"/>
  <c r="I1142" i="15"/>
  <c r="H1142" i="15"/>
  <c r="O1141" i="15"/>
  <c r="N1141" i="15"/>
  <c r="M1141" i="15"/>
  <c r="L1141" i="15"/>
  <c r="K1141" i="15"/>
  <c r="I1141" i="15"/>
  <c r="H1141" i="15"/>
  <c r="O1140" i="15"/>
  <c r="N1140" i="15"/>
  <c r="M1140" i="15"/>
  <c r="L1140" i="15"/>
  <c r="K1140" i="15"/>
  <c r="I1140" i="15"/>
  <c r="H1140" i="15"/>
  <c r="O1139" i="15"/>
  <c r="N1139" i="15"/>
  <c r="M1139" i="15"/>
  <c r="L1139" i="15"/>
  <c r="K1139" i="15"/>
  <c r="I1139" i="15"/>
  <c r="H1139" i="15"/>
  <c r="O1138" i="15"/>
  <c r="N1138" i="15"/>
  <c r="M1138" i="15"/>
  <c r="L1138" i="15"/>
  <c r="K1138" i="15"/>
  <c r="I1138" i="15"/>
  <c r="H1138" i="15"/>
  <c r="O1137" i="15"/>
  <c r="N1137" i="15"/>
  <c r="M1137" i="15"/>
  <c r="L1137" i="15"/>
  <c r="K1137" i="15"/>
  <c r="I1137" i="15"/>
  <c r="H1137" i="15"/>
  <c r="O1136" i="15"/>
  <c r="N1136" i="15"/>
  <c r="M1136" i="15"/>
  <c r="L1136" i="15"/>
  <c r="K1136" i="15"/>
  <c r="I1136" i="15"/>
  <c r="H1136" i="15"/>
  <c r="C94" i="17"/>
  <c r="B94" i="17"/>
  <c r="C105" i="14"/>
  <c r="B105" i="14"/>
  <c r="I650" i="33"/>
  <c r="G650" i="33"/>
  <c r="C650" i="33"/>
  <c r="E650" i="33"/>
  <c r="O919" i="34"/>
  <c r="O920" i="34"/>
  <c r="O921" i="34"/>
  <c r="O922" i="34"/>
  <c r="O923" i="34"/>
  <c r="O924" i="34"/>
  <c r="O925" i="34"/>
  <c r="N919" i="34"/>
  <c r="N920" i="34"/>
  <c r="N921" i="34"/>
  <c r="N922" i="34"/>
  <c r="N923" i="34"/>
  <c r="N924" i="34"/>
  <c r="N925" i="34"/>
  <c r="F869" i="23"/>
  <c r="F870" i="23"/>
  <c r="F871" i="23"/>
  <c r="F872" i="23"/>
  <c r="F873" i="23"/>
  <c r="F874" i="23"/>
  <c r="F875" i="23"/>
  <c r="D912" i="18"/>
  <c r="D913" i="18"/>
  <c r="D914" i="18"/>
  <c r="D915" i="18"/>
  <c r="D916" i="18"/>
  <c r="D917" i="18"/>
  <c r="D918" i="18"/>
  <c r="H846" i="29"/>
  <c r="H847" i="29"/>
  <c r="H848" i="29"/>
  <c r="H849" i="29"/>
  <c r="H850" i="29"/>
  <c r="H851" i="29"/>
  <c r="H852" i="29"/>
  <c r="F846" i="29"/>
  <c r="F847" i="29"/>
  <c r="F848" i="29"/>
  <c r="F849" i="29"/>
  <c r="F850" i="29"/>
  <c r="F851" i="29"/>
  <c r="F852" i="29"/>
  <c r="D846" i="29"/>
  <c r="D847" i="29"/>
  <c r="D848" i="29"/>
  <c r="D849" i="29"/>
  <c r="D850" i="29"/>
  <c r="D851" i="29"/>
  <c r="D852" i="29"/>
  <c r="C846" i="29"/>
  <c r="C847" i="29"/>
  <c r="C848" i="29"/>
  <c r="C849" i="29"/>
  <c r="C850" i="29"/>
  <c r="C851" i="29"/>
  <c r="C852" i="29"/>
  <c r="H2679" i="40"/>
  <c r="H2676" i="40"/>
  <c r="H2675" i="40"/>
  <c r="H2674" i="40"/>
  <c r="H2671" i="40"/>
  <c r="H2670" i="40"/>
  <c r="H2666" i="40"/>
  <c r="H2665" i="40"/>
  <c r="H2663" i="40"/>
  <c r="H2662" i="40"/>
  <c r="H2661" i="40"/>
  <c r="H2660" i="40"/>
  <c r="H2659" i="40"/>
  <c r="H2658" i="40"/>
  <c r="H2657" i="40"/>
  <c r="H2656" i="40"/>
  <c r="H2655" i="40"/>
  <c r="H2654" i="40"/>
  <c r="C85" i="37"/>
  <c r="B85" i="37"/>
  <c r="Q29653" i="36"/>
  <c r="P29653" i="36"/>
  <c r="Q29652" i="36"/>
  <c r="P29652" i="36"/>
  <c r="Q29651" i="36"/>
  <c r="P29651" i="36"/>
  <c r="Q29650" i="36"/>
  <c r="P29650" i="36"/>
  <c r="Q29649" i="36"/>
  <c r="P29649" i="36"/>
  <c r="Q29648" i="36"/>
  <c r="P29648" i="36"/>
  <c r="Q29647" i="36"/>
  <c r="P29647" i="36"/>
  <c r="Q29646" i="36"/>
  <c r="P29646" i="36"/>
  <c r="Q29645" i="36"/>
  <c r="P29645" i="36"/>
  <c r="Q29644" i="36"/>
  <c r="P29644" i="36"/>
  <c r="Q29643" i="36"/>
  <c r="P29643" i="36"/>
  <c r="Q29642" i="36"/>
  <c r="P29642" i="36"/>
  <c r="Q29641" i="36"/>
  <c r="P29641" i="36"/>
  <c r="Q29640" i="36"/>
  <c r="P29640" i="36"/>
  <c r="Q29639" i="36"/>
  <c r="P29639" i="36"/>
  <c r="Q29638" i="36"/>
  <c r="P29638" i="36"/>
  <c r="Q29637" i="36"/>
  <c r="P29637" i="36"/>
  <c r="Q29636" i="36"/>
  <c r="P29636" i="36"/>
  <c r="Q29635" i="36"/>
  <c r="P29635" i="36"/>
  <c r="Q29634" i="36"/>
  <c r="P29634" i="36"/>
  <c r="Q29633" i="36"/>
  <c r="P29633" i="36"/>
  <c r="Q29632" i="36"/>
  <c r="P29632" i="36"/>
  <c r="Q29631" i="36"/>
  <c r="P29631" i="36"/>
  <c r="Q29630" i="36"/>
  <c r="P29630" i="36"/>
  <c r="Q29629" i="36"/>
  <c r="P29629" i="36"/>
  <c r="Q29628" i="36"/>
  <c r="P29628" i="36"/>
  <c r="Q29627" i="36"/>
  <c r="P29627" i="36"/>
  <c r="Q29626" i="36"/>
  <c r="P29626" i="36"/>
  <c r="Q29625" i="36"/>
  <c r="P29625" i="36"/>
  <c r="Q29624" i="36"/>
  <c r="P29624" i="36"/>
  <c r="Q29623" i="36"/>
  <c r="P29623" i="36"/>
  <c r="Q29622" i="36"/>
  <c r="P29622" i="36"/>
  <c r="Q29621" i="36"/>
  <c r="P29621" i="36"/>
  <c r="Q29620" i="36"/>
  <c r="P29620" i="36"/>
  <c r="Q29619" i="36"/>
  <c r="P29619" i="36"/>
  <c r="Q29618" i="36"/>
  <c r="P29618" i="36"/>
  <c r="Q29617" i="36"/>
  <c r="P29617" i="36"/>
  <c r="Q29616" i="36"/>
  <c r="P29616" i="36"/>
  <c r="Q29615" i="36"/>
  <c r="P29615" i="36"/>
  <c r="Q29614" i="36"/>
  <c r="P29614" i="36"/>
  <c r="Q29613" i="36"/>
  <c r="P29613" i="36"/>
  <c r="Q29612" i="36"/>
  <c r="P29612" i="36"/>
  <c r="Q29611" i="36"/>
  <c r="P29611" i="36"/>
  <c r="Q29610" i="36"/>
  <c r="P29610" i="36"/>
  <c r="Q29609" i="36"/>
  <c r="P29609" i="36"/>
  <c r="Q29608" i="36"/>
  <c r="P29608" i="36"/>
  <c r="Q29607" i="36"/>
  <c r="P29607" i="36"/>
  <c r="Q29606" i="36"/>
  <c r="P29606" i="36"/>
  <c r="Q29605" i="36"/>
  <c r="P29605" i="36"/>
  <c r="Q29604" i="36"/>
  <c r="P29604" i="36"/>
  <c r="Q29603" i="36"/>
  <c r="P29603" i="36"/>
  <c r="Q29602" i="36"/>
  <c r="P29602" i="36"/>
  <c r="Q29601" i="36"/>
  <c r="P29601" i="36"/>
  <c r="Q29600" i="36"/>
  <c r="P29600" i="36"/>
  <c r="Q29599" i="36"/>
  <c r="P29599" i="36"/>
  <c r="Q29598" i="36"/>
  <c r="P29598" i="36"/>
  <c r="Q29597" i="36"/>
  <c r="P29597" i="36"/>
  <c r="Q29596" i="36"/>
  <c r="P29596" i="36"/>
  <c r="Q29595" i="36"/>
  <c r="P29595" i="36"/>
  <c r="Q29594" i="36"/>
  <c r="P29594" i="36"/>
  <c r="Q29593" i="36"/>
  <c r="P29593" i="36"/>
  <c r="Q29592" i="36"/>
  <c r="P29592" i="36"/>
  <c r="Q29591" i="36"/>
  <c r="P29591" i="36"/>
  <c r="Q29590" i="36"/>
  <c r="P29590" i="36"/>
  <c r="Q29589" i="36"/>
  <c r="P29589" i="36"/>
  <c r="Q29588" i="36"/>
  <c r="P29588" i="36"/>
  <c r="Q29587" i="36"/>
  <c r="P29587" i="36"/>
  <c r="Q29586" i="36"/>
  <c r="P29586" i="36"/>
  <c r="Q29585" i="36"/>
  <c r="P29585" i="36"/>
  <c r="Q29584" i="36"/>
  <c r="P29584" i="36"/>
  <c r="Q29583" i="36"/>
  <c r="P29583" i="36"/>
  <c r="Q29582" i="36"/>
  <c r="P29582" i="36"/>
  <c r="Q29581" i="36"/>
  <c r="P29581" i="36"/>
  <c r="Q29580" i="36"/>
  <c r="P29580" i="36"/>
  <c r="Q29579" i="36"/>
  <c r="P29579" i="36"/>
  <c r="Q29578" i="36"/>
  <c r="P29578" i="36"/>
  <c r="Q29577" i="36"/>
  <c r="P29577" i="36"/>
  <c r="Q29576" i="36"/>
  <c r="P29576" i="36"/>
  <c r="Q29575" i="36"/>
  <c r="P29575" i="36"/>
  <c r="Q29574" i="36"/>
  <c r="P29574" i="36"/>
  <c r="Q29573" i="36"/>
  <c r="P29573" i="36"/>
  <c r="Q29572" i="36"/>
  <c r="P29572" i="36"/>
  <c r="Q29571" i="36"/>
  <c r="P29571" i="36"/>
  <c r="Q29570" i="36"/>
  <c r="P29570" i="36"/>
  <c r="Q29569" i="36"/>
  <c r="P29569" i="36"/>
  <c r="Q29568" i="36"/>
  <c r="P29568" i="36"/>
  <c r="Q29567" i="36"/>
  <c r="P29567" i="36"/>
  <c r="Q29566" i="36"/>
  <c r="P29566" i="36"/>
  <c r="Q29565" i="36"/>
  <c r="P29565" i="36"/>
  <c r="Q29564" i="36"/>
  <c r="P29564" i="36"/>
  <c r="Q29563" i="36"/>
  <c r="P29563" i="36"/>
  <c r="Q29562" i="36"/>
  <c r="P29562" i="36"/>
  <c r="Q29561" i="36"/>
  <c r="P29561" i="36"/>
  <c r="Q29560" i="36"/>
  <c r="P29560" i="36"/>
  <c r="Q29559" i="36"/>
  <c r="P29559" i="36"/>
  <c r="Q29558" i="36"/>
  <c r="P29558" i="36"/>
  <c r="Q29557" i="36"/>
  <c r="P29557" i="36"/>
  <c r="Q29556" i="36"/>
  <c r="P29556" i="36"/>
  <c r="Q29555" i="36"/>
  <c r="P29555" i="36"/>
  <c r="Q29554" i="36"/>
  <c r="P29554" i="36"/>
  <c r="Q29553" i="36"/>
  <c r="P29553" i="36"/>
  <c r="Q29552" i="36"/>
  <c r="P29552" i="36"/>
  <c r="Q29551" i="36"/>
  <c r="P29551" i="36"/>
  <c r="Q29550" i="36"/>
  <c r="P29550" i="36"/>
  <c r="Q29549" i="36"/>
  <c r="P29549" i="36"/>
  <c r="Q29548" i="36"/>
  <c r="P29548" i="36"/>
  <c r="Q29547" i="36"/>
  <c r="P29547" i="36"/>
  <c r="Q29546" i="36"/>
  <c r="P29546" i="36"/>
  <c r="Q29545" i="36"/>
  <c r="P29545" i="36"/>
  <c r="Q29544" i="36"/>
  <c r="P29544" i="36"/>
  <c r="Q29543" i="36"/>
  <c r="P29543" i="36"/>
  <c r="Q29542" i="36"/>
  <c r="P29542" i="36"/>
  <c r="Q29541" i="36"/>
  <c r="P29541" i="36"/>
  <c r="Q29540" i="36"/>
  <c r="P29540" i="36"/>
  <c r="Q29539" i="36"/>
  <c r="P29539" i="36"/>
  <c r="Q29538" i="36"/>
  <c r="P29538" i="36"/>
  <c r="Q29537" i="36"/>
  <c r="P29537" i="36"/>
  <c r="Q29536" i="36"/>
  <c r="P29536" i="36"/>
  <c r="Q29535" i="36"/>
  <c r="P29535" i="36"/>
  <c r="Q29534" i="36"/>
  <c r="P29534" i="36"/>
  <c r="Q29533" i="36"/>
  <c r="P29533" i="36"/>
  <c r="Q29532" i="36"/>
  <c r="P29532" i="36"/>
  <c r="Q29531" i="36"/>
  <c r="P29531" i="36"/>
  <c r="Q29530" i="36"/>
  <c r="P29530" i="36"/>
  <c r="Q29529" i="36"/>
  <c r="P29529" i="36"/>
  <c r="Q29528" i="36"/>
  <c r="P29528" i="36"/>
  <c r="Q29527" i="36"/>
  <c r="P29527" i="36"/>
  <c r="Q29526" i="36"/>
  <c r="P29526" i="36"/>
  <c r="Q29525" i="36"/>
  <c r="P29525" i="36"/>
  <c r="Q29524" i="36"/>
  <c r="P29524" i="36"/>
  <c r="Q29523" i="36"/>
  <c r="P29523" i="36"/>
  <c r="Q29522" i="36"/>
  <c r="P29522" i="36"/>
  <c r="Q29521" i="36"/>
  <c r="P29521" i="36"/>
  <c r="Q29520" i="36"/>
  <c r="P29520" i="36"/>
  <c r="Q29519" i="36"/>
  <c r="P29519" i="36"/>
  <c r="Q29518" i="36"/>
  <c r="P29518" i="36"/>
  <c r="Q29517" i="36"/>
  <c r="P29517" i="36"/>
  <c r="Q29516" i="36"/>
  <c r="P29516" i="36"/>
  <c r="Q29515" i="36"/>
  <c r="P29515" i="36"/>
  <c r="Q29514" i="36"/>
  <c r="P29514" i="36"/>
  <c r="Q29513" i="36"/>
  <c r="P29513" i="36"/>
  <c r="Q29512" i="36"/>
  <c r="P29512" i="36"/>
  <c r="Q29511" i="36"/>
  <c r="P29511" i="36"/>
  <c r="Q29510" i="36"/>
  <c r="P29510" i="36"/>
  <c r="Q29509" i="36"/>
  <c r="P29509" i="36"/>
  <c r="Q29508" i="36"/>
  <c r="P29508" i="36"/>
  <c r="Q29507" i="36"/>
  <c r="P29507" i="36"/>
  <c r="Q29506" i="36"/>
  <c r="P29506" i="36"/>
  <c r="Q29505" i="36"/>
  <c r="P29505" i="36"/>
  <c r="Q29504" i="36"/>
  <c r="P29504" i="36"/>
  <c r="Q29503" i="36"/>
  <c r="P29503" i="36"/>
  <c r="Q29502" i="36"/>
  <c r="P29502" i="36"/>
  <c r="Q29501" i="36"/>
  <c r="P29501" i="36"/>
  <c r="Q29500" i="36"/>
  <c r="P29500" i="36"/>
  <c r="Q29499" i="36"/>
  <c r="P29499" i="36"/>
  <c r="Q29498" i="36"/>
  <c r="P29498" i="36"/>
  <c r="Q29497" i="36"/>
  <c r="P29497" i="36"/>
  <c r="Q29496" i="36"/>
  <c r="P29496" i="36"/>
  <c r="Q29495" i="36"/>
  <c r="P29495" i="36"/>
  <c r="Q29494" i="36"/>
  <c r="P29494" i="36"/>
  <c r="Q29493" i="36"/>
  <c r="P29493" i="36"/>
  <c r="Q29492" i="36"/>
  <c r="P29492" i="36"/>
  <c r="Q29491" i="36"/>
  <c r="P29491" i="36"/>
  <c r="Q29490" i="36"/>
  <c r="P29490" i="36"/>
  <c r="Q29489" i="36"/>
  <c r="P29489" i="36"/>
  <c r="Q29488" i="36"/>
  <c r="P29488" i="36"/>
  <c r="Q29487" i="36"/>
  <c r="P29487" i="36"/>
  <c r="Q29486" i="36"/>
  <c r="P29486" i="36"/>
  <c r="Q29485" i="36"/>
  <c r="P29485" i="36"/>
  <c r="Q29484" i="36"/>
  <c r="P29484" i="36"/>
  <c r="Q29483" i="36"/>
  <c r="P29483" i="36"/>
  <c r="Q29482" i="36"/>
  <c r="P29482" i="36"/>
  <c r="Q29481" i="36"/>
  <c r="P29481" i="36"/>
  <c r="Q29480" i="36"/>
  <c r="P29480" i="36"/>
  <c r="Q29479" i="36"/>
  <c r="P29479" i="36"/>
  <c r="Q29478" i="36"/>
  <c r="P29478" i="36"/>
  <c r="Q29477" i="36"/>
  <c r="P29477" i="36"/>
  <c r="Q29476" i="36"/>
  <c r="P29476" i="36"/>
  <c r="Q29475" i="36"/>
  <c r="P29475" i="36"/>
  <c r="Q29474" i="36"/>
  <c r="P29474" i="36"/>
  <c r="Q29473" i="36"/>
  <c r="P29473" i="36"/>
  <c r="Q29472" i="36"/>
  <c r="P29472" i="36"/>
  <c r="Q29471" i="36"/>
  <c r="P29471" i="36"/>
  <c r="Q29470" i="36"/>
  <c r="P29470" i="36"/>
  <c r="Q29469" i="36"/>
  <c r="P29469" i="36"/>
  <c r="Q29468" i="36"/>
  <c r="P29468" i="36"/>
  <c r="Q29467" i="36"/>
  <c r="P29467" i="36"/>
  <c r="Q29466" i="36"/>
  <c r="P29466" i="36"/>
  <c r="Q29465" i="36"/>
  <c r="P29465" i="36"/>
  <c r="Q29464" i="36"/>
  <c r="P29464" i="36"/>
  <c r="Q29463" i="36"/>
  <c r="P29463" i="36"/>
  <c r="Q29462" i="36"/>
  <c r="P29462" i="36"/>
  <c r="Q29461" i="36"/>
  <c r="P29461" i="36"/>
  <c r="Q29460" i="36"/>
  <c r="P29460" i="36"/>
  <c r="Q29459" i="36"/>
  <c r="P29459" i="36"/>
  <c r="Q29458" i="36"/>
  <c r="P29458" i="36"/>
  <c r="Q29457" i="36"/>
  <c r="P29457" i="36"/>
  <c r="Q29456" i="36"/>
  <c r="P29456" i="36"/>
  <c r="Q29455" i="36"/>
  <c r="P29455" i="36"/>
  <c r="Q29454" i="36"/>
  <c r="P29454" i="36"/>
  <c r="Q29453" i="36"/>
  <c r="P29453" i="36"/>
  <c r="Q29452" i="36"/>
  <c r="P29452" i="36"/>
  <c r="Q29451" i="36"/>
  <c r="P29451" i="36"/>
  <c r="Q29450" i="36"/>
  <c r="P29450" i="36"/>
  <c r="Q29449" i="36"/>
  <c r="P29449" i="36"/>
  <c r="Q29448" i="36"/>
  <c r="P29448" i="36"/>
  <c r="Q29447" i="36"/>
  <c r="P29447" i="36"/>
  <c r="Q29446" i="36"/>
  <c r="P29446" i="36"/>
  <c r="Q29445" i="36"/>
  <c r="P29445" i="36"/>
  <c r="Q29444" i="36"/>
  <c r="P29444" i="36"/>
  <c r="Q29443" i="36"/>
  <c r="P29443" i="36"/>
  <c r="Q29442" i="36"/>
  <c r="P29442" i="36"/>
  <c r="Q29441" i="36"/>
  <c r="P29441" i="36"/>
  <c r="Q29440" i="36"/>
  <c r="P29440" i="36"/>
  <c r="Q29439" i="36"/>
  <c r="P29439" i="36"/>
  <c r="Q29438" i="36"/>
  <c r="P29438" i="36"/>
  <c r="Q29437" i="36"/>
  <c r="P29437" i="36"/>
  <c r="Q29436" i="36"/>
  <c r="P29436" i="36"/>
  <c r="Q29435" i="36"/>
  <c r="P29435" i="36"/>
  <c r="Q29434" i="36"/>
  <c r="P29434" i="36"/>
  <c r="Q29433" i="36"/>
  <c r="P29433" i="36"/>
  <c r="Q29432" i="36"/>
  <c r="P29432" i="36"/>
  <c r="Q29431" i="36"/>
  <c r="P29431" i="36"/>
  <c r="Q29430" i="36"/>
  <c r="P29430" i="36"/>
  <c r="Q29429" i="36"/>
  <c r="P29429" i="36"/>
  <c r="Q29428" i="36"/>
  <c r="P29428" i="36"/>
  <c r="Q29427" i="36"/>
  <c r="P29427" i="36"/>
  <c r="Q29426" i="36"/>
  <c r="P29426" i="36"/>
  <c r="Q29425" i="36"/>
  <c r="P29425" i="36"/>
  <c r="Q29424" i="36"/>
  <c r="P29424" i="36"/>
  <c r="Q29423" i="36"/>
  <c r="P29423" i="36"/>
  <c r="Q29422" i="36"/>
  <c r="P29422" i="36"/>
  <c r="Q29421" i="36"/>
  <c r="P29421" i="36"/>
  <c r="Q29420" i="36"/>
  <c r="P29420" i="36"/>
  <c r="Q29419" i="36"/>
  <c r="P29419" i="36"/>
  <c r="Q29418" i="36"/>
  <c r="P29418" i="36"/>
  <c r="Q29417" i="36"/>
  <c r="P29417" i="36"/>
  <c r="Q29416" i="36"/>
  <c r="P29416" i="36"/>
  <c r="Q29415" i="36"/>
  <c r="P29415" i="36"/>
  <c r="Q29414" i="36"/>
  <c r="P29414" i="36"/>
  <c r="Q29413" i="36"/>
  <c r="P29413" i="36"/>
  <c r="Q29412" i="36"/>
  <c r="P29412" i="36"/>
  <c r="Q29411" i="36"/>
  <c r="P29411" i="36"/>
  <c r="Q29410" i="36"/>
  <c r="P29410" i="36"/>
  <c r="Q29409" i="36"/>
  <c r="P29409" i="36"/>
  <c r="Q29408" i="36"/>
  <c r="P29408" i="36"/>
  <c r="Q29407" i="36"/>
  <c r="P29407" i="36"/>
  <c r="Q29406" i="36"/>
  <c r="P29406" i="36"/>
  <c r="Q29405" i="36"/>
  <c r="P29405" i="36"/>
  <c r="Q29404" i="36"/>
  <c r="P29404" i="36"/>
  <c r="Q29403" i="36"/>
  <c r="P29403" i="36"/>
  <c r="Q29402" i="36"/>
  <c r="P29402" i="36"/>
  <c r="Q29401" i="36"/>
  <c r="P29401" i="36"/>
  <c r="Q29400" i="36"/>
  <c r="P29400" i="36"/>
  <c r="Q29399" i="36"/>
  <c r="P29399" i="36"/>
  <c r="Q29398" i="36"/>
  <c r="P29398" i="36"/>
  <c r="Q29397" i="36"/>
  <c r="P29397" i="36"/>
  <c r="Q29396" i="36"/>
  <c r="P29396" i="36"/>
  <c r="Q29395" i="36"/>
  <c r="P29395" i="36"/>
  <c r="Q29394" i="36"/>
  <c r="P29394" i="36"/>
  <c r="Q29393" i="36"/>
  <c r="P29393" i="36"/>
  <c r="Q29392" i="36"/>
  <c r="P29392" i="36"/>
  <c r="Q29391" i="36"/>
  <c r="P29391" i="36"/>
  <c r="Q29390" i="36"/>
  <c r="P29390" i="36"/>
  <c r="Q29389" i="36"/>
  <c r="P29389" i="36"/>
  <c r="Q29388" i="36"/>
  <c r="P29388" i="36"/>
  <c r="Q29387" i="36"/>
  <c r="P29387" i="36"/>
  <c r="Q29386" i="36"/>
  <c r="P29386" i="36"/>
  <c r="Q29385" i="36"/>
  <c r="P29385" i="36"/>
  <c r="Q29384" i="36"/>
  <c r="P29384" i="36"/>
  <c r="Q29383" i="36"/>
  <c r="P29383" i="36"/>
  <c r="Q29382" i="36"/>
  <c r="P29382" i="36"/>
  <c r="Q29381" i="36"/>
  <c r="P29381" i="36"/>
  <c r="Q29380" i="36"/>
  <c r="P29380" i="36"/>
  <c r="Q29379" i="36"/>
  <c r="P29379" i="36"/>
  <c r="Q29378" i="36"/>
  <c r="P29378" i="36"/>
  <c r="Q29377" i="36"/>
  <c r="P29377" i="36"/>
  <c r="Q29376" i="36"/>
  <c r="P29376" i="36"/>
  <c r="Q29375" i="36"/>
  <c r="P29375" i="36"/>
  <c r="Q29374" i="36"/>
  <c r="P29374" i="36"/>
  <c r="Q29373" i="36"/>
  <c r="P29373" i="36"/>
  <c r="Q29372" i="36"/>
  <c r="P29372" i="36"/>
  <c r="Q29371" i="36"/>
  <c r="P29371" i="36"/>
  <c r="Q29370" i="36"/>
  <c r="P29370" i="36"/>
  <c r="Q29369" i="36"/>
  <c r="P29369" i="36"/>
  <c r="Q29368" i="36"/>
  <c r="P29368" i="36"/>
  <c r="Q29367" i="36"/>
  <c r="P29367" i="36"/>
  <c r="Q29366" i="36"/>
  <c r="P29366" i="36"/>
  <c r="Q29365" i="36"/>
  <c r="P29365" i="36"/>
  <c r="Q29364" i="36"/>
  <c r="P29364" i="36"/>
  <c r="Q29363" i="36"/>
  <c r="P29363" i="36"/>
  <c r="Q29362" i="36"/>
  <c r="P29362" i="36"/>
  <c r="Q29361" i="36"/>
  <c r="P29361" i="36"/>
  <c r="Q29360" i="36"/>
  <c r="P29360" i="36"/>
  <c r="Q29359" i="36"/>
  <c r="P29359" i="36"/>
  <c r="Q29358" i="36"/>
  <c r="P29358" i="36"/>
  <c r="Q29357" i="36"/>
  <c r="P29357" i="36"/>
  <c r="Q29356" i="36"/>
  <c r="P29356" i="36"/>
  <c r="Q29355" i="36"/>
  <c r="P29355" i="36"/>
  <c r="Q29354" i="36"/>
  <c r="P29354" i="36"/>
  <c r="Q29353" i="36"/>
  <c r="P29353" i="36"/>
  <c r="Q29352" i="36"/>
  <c r="P29352" i="36"/>
  <c r="Q29351" i="36"/>
  <c r="P29351" i="36"/>
  <c r="Q29350" i="36"/>
  <c r="P29350" i="36"/>
  <c r="Q29349" i="36"/>
  <c r="P29349" i="36"/>
  <c r="Q29348" i="36"/>
  <c r="P29348" i="36"/>
  <c r="Q29347" i="36"/>
  <c r="P29347" i="36"/>
  <c r="Q29346" i="36"/>
  <c r="P29346" i="36"/>
  <c r="Q29345" i="36"/>
  <c r="P29345" i="36"/>
  <c r="Q29344" i="36"/>
  <c r="P29344" i="36"/>
  <c r="Q29343" i="36"/>
  <c r="P29343" i="36"/>
  <c r="Q29342" i="36"/>
  <c r="P29342" i="36"/>
  <c r="Q29341" i="36"/>
  <c r="P29341" i="36"/>
  <c r="Q29340" i="36"/>
  <c r="P29340" i="36"/>
  <c r="Q29339" i="36"/>
  <c r="P29339" i="36"/>
  <c r="Q29338" i="36"/>
  <c r="P29338" i="36"/>
  <c r="Q29337" i="36"/>
  <c r="P29337" i="36"/>
  <c r="Q29336" i="36"/>
  <c r="P29336" i="36"/>
  <c r="Q29335" i="36"/>
  <c r="P29335" i="36"/>
  <c r="Q29334" i="36"/>
  <c r="P29334" i="36"/>
  <c r="Q29333" i="36"/>
  <c r="P29333" i="36"/>
  <c r="Q29332" i="36"/>
  <c r="P29332" i="36"/>
  <c r="Q29331" i="36"/>
  <c r="P29331" i="36"/>
  <c r="Q29330" i="36"/>
  <c r="P29330" i="36"/>
  <c r="Q29329" i="36"/>
  <c r="P29329" i="36"/>
  <c r="Q29328" i="36"/>
  <c r="P29328" i="36"/>
  <c r="Q29327" i="36"/>
  <c r="P29327" i="36"/>
  <c r="Q29326" i="36"/>
  <c r="P29326" i="36"/>
  <c r="Q29325" i="36"/>
  <c r="P29325" i="36"/>
  <c r="Q29324" i="36"/>
  <c r="P29324" i="36"/>
  <c r="Q29323" i="36"/>
  <c r="P29323" i="36"/>
  <c r="Q29322" i="36"/>
  <c r="P29322" i="36"/>
  <c r="Q29321" i="36"/>
  <c r="P29321" i="36"/>
  <c r="Q29320" i="36"/>
  <c r="P29320" i="36"/>
  <c r="Q29319" i="36"/>
  <c r="P29319" i="36"/>
  <c r="Q29318" i="36"/>
  <c r="P29318" i="36"/>
  <c r="Q29317" i="36"/>
  <c r="P29317" i="36"/>
  <c r="Q29316" i="36"/>
  <c r="P29316" i="36"/>
  <c r="Q29315" i="36"/>
  <c r="P29315" i="36"/>
  <c r="Q29314" i="36"/>
  <c r="P29314" i="36"/>
  <c r="Q29313" i="36"/>
  <c r="P29313" i="36"/>
  <c r="Q29312" i="36"/>
  <c r="P29312" i="36"/>
  <c r="Q29311" i="36"/>
  <c r="P29311" i="36"/>
  <c r="Q29310" i="36"/>
  <c r="P29310" i="36"/>
  <c r="Q29309" i="36"/>
  <c r="P29309" i="36"/>
  <c r="Q29308" i="36"/>
  <c r="P29308" i="36"/>
  <c r="Q29307" i="36"/>
  <c r="P29307" i="36"/>
  <c r="Q29306" i="36"/>
  <c r="P29306" i="36"/>
  <c r="Q29305" i="36"/>
  <c r="P29305" i="36"/>
  <c r="Q29304" i="36"/>
  <c r="P29304" i="36"/>
  <c r="Q29303" i="36"/>
  <c r="P29303" i="36"/>
  <c r="Q29302" i="36"/>
  <c r="P29302" i="36"/>
  <c r="Q29301" i="36"/>
  <c r="P29301" i="36"/>
  <c r="C1429" i="21"/>
  <c r="B1429" i="21"/>
  <c r="C1428" i="21"/>
  <c r="B1428" i="21"/>
  <c r="C1427" i="21"/>
  <c r="B1427" i="21"/>
  <c r="C1426" i="21"/>
  <c r="B1426" i="21"/>
  <c r="C1425" i="21"/>
  <c r="B1425" i="21"/>
  <c r="C1424" i="21"/>
  <c r="B1424" i="21"/>
  <c r="C1423" i="21"/>
  <c r="B1423" i="21"/>
  <c r="C1422" i="21"/>
  <c r="B1422" i="21"/>
  <c r="C1421" i="21"/>
  <c r="B1421" i="21"/>
  <c r="C1420" i="21"/>
  <c r="B1420" i="21"/>
  <c r="C1419" i="21"/>
  <c r="B1419" i="21"/>
  <c r="C1418" i="21"/>
  <c r="B1418" i="21"/>
  <c r="C1417" i="21"/>
  <c r="B1417" i="21"/>
  <c r="C1416" i="21"/>
  <c r="B1416" i="21"/>
  <c r="C1415" i="21"/>
  <c r="B1415" i="21"/>
  <c r="C1414" i="21"/>
  <c r="B1414" i="21"/>
  <c r="C1413" i="21"/>
  <c r="B1413" i="21"/>
  <c r="I373" i="32"/>
  <c r="H373" i="32"/>
  <c r="I372" i="32"/>
  <c r="H372" i="32"/>
  <c r="O371" i="32"/>
  <c r="N371" i="32"/>
  <c r="M371" i="32"/>
  <c r="L371" i="32"/>
  <c r="K371" i="32"/>
  <c r="I371" i="32"/>
  <c r="H371" i="32"/>
  <c r="O370" i="32"/>
  <c r="N370" i="32"/>
  <c r="M370" i="32"/>
  <c r="L370" i="32"/>
  <c r="K370" i="32"/>
  <c r="I370" i="32"/>
  <c r="H370" i="32"/>
  <c r="I1629" i="31"/>
  <c r="H1629" i="31"/>
  <c r="I1628" i="31"/>
  <c r="H1628" i="31"/>
  <c r="I1627" i="31"/>
  <c r="H1627" i="31"/>
  <c r="I1626" i="31"/>
  <c r="H1626" i="31"/>
  <c r="I1625" i="31"/>
  <c r="H1625" i="31"/>
  <c r="I1624" i="31"/>
  <c r="H1624" i="31"/>
  <c r="I1135" i="15"/>
  <c r="H1135" i="15"/>
  <c r="O1134" i="15"/>
  <c r="N1134" i="15"/>
  <c r="M1134" i="15"/>
  <c r="L1134" i="15"/>
  <c r="K1134" i="15"/>
  <c r="I1134" i="15"/>
  <c r="H1134" i="15"/>
  <c r="O1133" i="15"/>
  <c r="N1133" i="15"/>
  <c r="M1133" i="15"/>
  <c r="L1133" i="15"/>
  <c r="K1133" i="15"/>
  <c r="I1133" i="15"/>
  <c r="H1133" i="15"/>
  <c r="O1132" i="15"/>
  <c r="N1132" i="15"/>
  <c r="M1132" i="15"/>
  <c r="L1132" i="15"/>
  <c r="K1132" i="15"/>
  <c r="I1132" i="15"/>
  <c r="H1132" i="15"/>
  <c r="O1131" i="15"/>
  <c r="N1131" i="15"/>
  <c r="M1131" i="15"/>
  <c r="L1131" i="15"/>
  <c r="K1131" i="15"/>
  <c r="I1131" i="15"/>
  <c r="H1131" i="15"/>
  <c r="O1130" i="15"/>
  <c r="N1130" i="15"/>
  <c r="M1130" i="15"/>
  <c r="L1130" i="15"/>
  <c r="K1130" i="15"/>
  <c r="I1130" i="15"/>
  <c r="H1130" i="15"/>
  <c r="O1129" i="15"/>
  <c r="N1129" i="15"/>
  <c r="M1129" i="15"/>
  <c r="L1129" i="15"/>
  <c r="K1129" i="15"/>
  <c r="I1129" i="15"/>
  <c r="H1129" i="15"/>
  <c r="O1128" i="15"/>
  <c r="N1128" i="15"/>
  <c r="M1128" i="15"/>
  <c r="L1128" i="15"/>
  <c r="K1128" i="15"/>
  <c r="I1128" i="15"/>
  <c r="H1128" i="15"/>
  <c r="O1127" i="15"/>
  <c r="N1127" i="15"/>
  <c r="M1127" i="15"/>
  <c r="L1127" i="15"/>
  <c r="K1127" i="15"/>
  <c r="I1127" i="15"/>
  <c r="H1127" i="15"/>
  <c r="O1126" i="15"/>
  <c r="N1126" i="15"/>
  <c r="M1126" i="15"/>
  <c r="L1126" i="15"/>
  <c r="K1126" i="15"/>
  <c r="I1126" i="15"/>
  <c r="H1126" i="15"/>
  <c r="O1125" i="15"/>
  <c r="N1125" i="15"/>
  <c r="M1125" i="15"/>
  <c r="L1125" i="15"/>
  <c r="K1125" i="15"/>
  <c r="I1125" i="15"/>
  <c r="H1125" i="15"/>
  <c r="O1124" i="15"/>
  <c r="N1124" i="15"/>
  <c r="M1124" i="15"/>
  <c r="L1124" i="15"/>
  <c r="K1124" i="15"/>
  <c r="I1124" i="15"/>
  <c r="H1124" i="15"/>
  <c r="AO127" i="35"/>
  <c r="AM127" i="35"/>
  <c r="AL127" i="35"/>
  <c r="AK127" i="35"/>
  <c r="AJ127" i="35"/>
  <c r="AI127" i="35"/>
  <c r="AH127" i="35"/>
  <c r="AG127" i="35"/>
  <c r="AF127" i="35"/>
  <c r="AE127" i="35"/>
  <c r="AD127" i="35"/>
  <c r="AC127" i="35"/>
  <c r="AB127" i="35"/>
  <c r="AA127" i="35"/>
  <c r="Z127" i="35"/>
  <c r="Y127" i="35"/>
  <c r="X127" i="35"/>
  <c r="W127" i="35"/>
  <c r="V127" i="35"/>
  <c r="U127" i="35"/>
  <c r="T127" i="35"/>
  <c r="S127" i="35"/>
  <c r="R127" i="35"/>
  <c r="Q127" i="35"/>
  <c r="P127" i="35"/>
  <c r="C93" i="17"/>
  <c r="B93" i="17"/>
  <c r="C104" i="14"/>
  <c r="B104" i="14"/>
  <c r="I649" i="33"/>
  <c r="G649" i="33"/>
  <c r="C649" i="33"/>
  <c r="E649" i="33"/>
  <c r="O912" i="34"/>
  <c r="O913" i="34"/>
  <c r="O914" i="34"/>
  <c r="O915" i="34"/>
  <c r="O916" i="34"/>
  <c r="O917" i="34"/>
  <c r="O918" i="34"/>
  <c r="N912" i="34"/>
  <c r="N913" i="34"/>
  <c r="N914" i="34"/>
  <c r="N915" i="34"/>
  <c r="N916" i="34"/>
  <c r="N917" i="34"/>
  <c r="N918" i="34"/>
  <c r="F863" i="23"/>
  <c r="F864" i="23"/>
  <c r="F865" i="23"/>
  <c r="F866" i="23"/>
  <c r="F867" i="23"/>
  <c r="F868" i="23"/>
  <c r="D905" i="18"/>
  <c r="D906" i="18"/>
  <c r="D907" i="18"/>
  <c r="D908" i="18"/>
  <c r="D909" i="18"/>
  <c r="D910" i="18"/>
  <c r="D911" i="18"/>
  <c r="H839" i="29"/>
  <c r="H840" i="29"/>
  <c r="H841" i="29"/>
  <c r="H842" i="29"/>
  <c r="H843" i="29"/>
  <c r="H844" i="29"/>
  <c r="H845" i="29"/>
  <c r="F839" i="29"/>
  <c r="F840" i="29"/>
  <c r="F841" i="29"/>
  <c r="F842" i="29"/>
  <c r="F843" i="29"/>
  <c r="F844" i="29"/>
  <c r="F845" i="29"/>
  <c r="D839" i="29"/>
  <c r="D840" i="29"/>
  <c r="D841" i="29"/>
  <c r="D842" i="29"/>
  <c r="D843" i="29"/>
  <c r="D844" i="29"/>
  <c r="D845" i="29"/>
  <c r="C839" i="29"/>
  <c r="C840" i="29"/>
  <c r="C841" i="29"/>
  <c r="C842" i="29"/>
  <c r="C843" i="29"/>
  <c r="C844" i="29"/>
  <c r="C845" i="29"/>
  <c r="H2653" i="40"/>
  <c r="H2650" i="40"/>
  <c r="H2649" i="40"/>
  <c r="H2648" i="40"/>
  <c r="H2645" i="40"/>
  <c r="H2644" i="40"/>
  <c r="H2640" i="40"/>
  <c r="H2639" i="40"/>
  <c r="H2637" i="40"/>
  <c r="H2636" i="40"/>
  <c r="H2635" i="40"/>
  <c r="H2634" i="40"/>
  <c r="H2633" i="40"/>
  <c r="H2632" i="40"/>
  <c r="H2631" i="40"/>
  <c r="H2630" i="40"/>
  <c r="H2629" i="40"/>
  <c r="H2628" i="40"/>
  <c r="B84" i="37"/>
  <c r="C84" i="37"/>
  <c r="Q29300" i="36"/>
  <c r="P29300" i="36"/>
  <c r="Q29299" i="36"/>
  <c r="P29299" i="36"/>
  <c r="Q29298" i="36"/>
  <c r="P29298" i="36"/>
  <c r="Q29297" i="36"/>
  <c r="P29297" i="36"/>
  <c r="Q29296" i="36"/>
  <c r="P29296" i="36"/>
  <c r="Q29295" i="36"/>
  <c r="P29295" i="36"/>
  <c r="Q29294" i="36"/>
  <c r="P29294" i="36"/>
  <c r="Q29293" i="36"/>
  <c r="P29293" i="36"/>
  <c r="Q29292" i="36"/>
  <c r="P29292" i="36"/>
  <c r="Q29291" i="36"/>
  <c r="P29291" i="36"/>
  <c r="Q29290" i="36"/>
  <c r="P29290" i="36"/>
  <c r="Q29289" i="36"/>
  <c r="P29289" i="36"/>
  <c r="Q29288" i="36"/>
  <c r="P29288" i="36"/>
  <c r="Q29287" i="36"/>
  <c r="P29287" i="36"/>
  <c r="Q29286" i="36"/>
  <c r="P29286" i="36"/>
  <c r="Q29285" i="36"/>
  <c r="P29285" i="36"/>
  <c r="Q29284" i="36"/>
  <c r="P29284" i="36"/>
  <c r="Q29283" i="36"/>
  <c r="P29283" i="36"/>
  <c r="Q29282" i="36"/>
  <c r="P29282" i="36"/>
  <c r="Q29281" i="36"/>
  <c r="P29281" i="36"/>
  <c r="Q29280" i="36"/>
  <c r="P29280" i="36"/>
  <c r="Q29279" i="36"/>
  <c r="P29279" i="36"/>
  <c r="Q29278" i="36"/>
  <c r="P29278" i="36"/>
  <c r="Q29277" i="36"/>
  <c r="P29277" i="36"/>
  <c r="Q29276" i="36"/>
  <c r="P29276" i="36"/>
  <c r="Q29275" i="36"/>
  <c r="P29275" i="36"/>
  <c r="Q29274" i="36"/>
  <c r="P29274" i="36"/>
  <c r="Q29273" i="36"/>
  <c r="P29273" i="36"/>
  <c r="Q29272" i="36"/>
  <c r="P29272" i="36"/>
  <c r="Q29271" i="36"/>
  <c r="P29271" i="36"/>
  <c r="Q29270" i="36"/>
  <c r="P29270" i="36"/>
  <c r="Q29269" i="36"/>
  <c r="P29269" i="36"/>
  <c r="Q29268" i="36"/>
  <c r="P29268" i="36"/>
  <c r="Q29267" i="36"/>
  <c r="P29267" i="36"/>
  <c r="Q29266" i="36"/>
  <c r="P29266" i="36"/>
  <c r="Q29265" i="36"/>
  <c r="P29265" i="36"/>
  <c r="Q29264" i="36"/>
  <c r="P29264" i="36"/>
  <c r="Q29263" i="36"/>
  <c r="P29263" i="36"/>
  <c r="Q29262" i="36"/>
  <c r="P29262" i="36"/>
  <c r="Q29261" i="36"/>
  <c r="P29261" i="36"/>
  <c r="Q29260" i="36"/>
  <c r="P29260" i="36"/>
  <c r="Q29259" i="36"/>
  <c r="P29259" i="36"/>
  <c r="Q29258" i="36"/>
  <c r="P29258" i="36"/>
  <c r="Q29257" i="36"/>
  <c r="P29257" i="36"/>
  <c r="Q29256" i="36"/>
  <c r="P29256" i="36"/>
  <c r="Q29255" i="36"/>
  <c r="P29255" i="36"/>
  <c r="Q29254" i="36"/>
  <c r="P29254" i="36"/>
  <c r="Q29253" i="36"/>
  <c r="P29253" i="36"/>
  <c r="Q29252" i="36"/>
  <c r="P29252" i="36"/>
  <c r="Q29251" i="36"/>
  <c r="P29251" i="36"/>
  <c r="Q29250" i="36"/>
  <c r="P29250" i="36"/>
  <c r="Q29249" i="36"/>
  <c r="P29249" i="36"/>
  <c r="Q29248" i="36"/>
  <c r="P29248" i="36"/>
  <c r="Q29247" i="36"/>
  <c r="P29247" i="36"/>
  <c r="Q29246" i="36"/>
  <c r="P29246" i="36"/>
  <c r="Q29245" i="36"/>
  <c r="P29245" i="36"/>
  <c r="Q29244" i="36"/>
  <c r="P29244" i="36"/>
  <c r="Q29243" i="36"/>
  <c r="P29243" i="36"/>
  <c r="Q29242" i="36"/>
  <c r="P29242" i="36"/>
  <c r="Q29241" i="36"/>
  <c r="P29241" i="36"/>
  <c r="Q29240" i="36"/>
  <c r="P29240" i="36"/>
  <c r="Q29239" i="36"/>
  <c r="P29239" i="36"/>
  <c r="Q29238" i="36"/>
  <c r="P29238" i="36"/>
  <c r="Q29237" i="36"/>
  <c r="P29237" i="36"/>
  <c r="Q29236" i="36"/>
  <c r="P29236" i="36"/>
  <c r="Q29235" i="36"/>
  <c r="P29235" i="36"/>
  <c r="Q29234" i="36"/>
  <c r="P29234" i="36"/>
  <c r="Q29233" i="36"/>
  <c r="P29233" i="36"/>
  <c r="Q29232" i="36"/>
  <c r="P29232" i="36"/>
  <c r="Q29231" i="36"/>
  <c r="P29231" i="36"/>
  <c r="Q29230" i="36"/>
  <c r="P29230" i="36"/>
  <c r="Q29229" i="36"/>
  <c r="P29229" i="36"/>
  <c r="Q29228" i="36"/>
  <c r="P29228" i="36"/>
  <c r="Q29227" i="36"/>
  <c r="P29227" i="36"/>
  <c r="Q29226" i="36"/>
  <c r="P29226" i="36"/>
  <c r="Q29225" i="36"/>
  <c r="P29225" i="36"/>
  <c r="Q29224" i="36"/>
  <c r="P29224" i="36"/>
  <c r="Q29223" i="36"/>
  <c r="P29223" i="36"/>
  <c r="Q29222" i="36"/>
  <c r="P29222" i="36"/>
  <c r="Q29221" i="36"/>
  <c r="P29221" i="36"/>
  <c r="Q29220" i="36"/>
  <c r="P29220" i="36"/>
  <c r="Q29219" i="36"/>
  <c r="P29219" i="36"/>
  <c r="Q29218" i="36"/>
  <c r="P29218" i="36"/>
  <c r="Q29217" i="36"/>
  <c r="P29217" i="36"/>
  <c r="Q29216" i="36"/>
  <c r="P29216" i="36"/>
  <c r="Q29215" i="36"/>
  <c r="P29215" i="36"/>
  <c r="Q29214" i="36"/>
  <c r="P29214" i="36"/>
  <c r="Q29213" i="36"/>
  <c r="P29213" i="36"/>
  <c r="Q29212" i="36"/>
  <c r="P29212" i="36"/>
  <c r="Q29211" i="36"/>
  <c r="P29211" i="36"/>
  <c r="Q29210" i="36"/>
  <c r="P29210" i="36"/>
  <c r="Q29209" i="36"/>
  <c r="P29209" i="36"/>
  <c r="Q29208" i="36"/>
  <c r="P29208" i="36"/>
  <c r="Q29207" i="36"/>
  <c r="P29207" i="36"/>
  <c r="Q29206" i="36"/>
  <c r="P29206" i="36"/>
  <c r="Q29205" i="36"/>
  <c r="P29205" i="36"/>
  <c r="Q29204" i="36"/>
  <c r="P29204" i="36"/>
  <c r="Q29203" i="36"/>
  <c r="P29203" i="36"/>
  <c r="Q29202" i="36"/>
  <c r="P29202" i="36"/>
  <c r="Q29201" i="36"/>
  <c r="P29201" i="36"/>
  <c r="Q29200" i="36"/>
  <c r="P29200" i="36"/>
  <c r="Q29199" i="36"/>
  <c r="P29199" i="36"/>
  <c r="Q29198" i="36"/>
  <c r="P29198" i="36"/>
  <c r="Q29197" i="36"/>
  <c r="P29197" i="36"/>
  <c r="Q29196" i="36"/>
  <c r="P29196" i="36"/>
  <c r="Q29195" i="36"/>
  <c r="P29195" i="36"/>
  <c r="Q29194" i="36"/>
  <c r="P29194" i="36"/>
  <c r="Q29193" i="36"/>
  <c r="P29193" i="36"/>
  <c r="Q29192" i="36"/>
  <c r="P29192" i="36"/>
  <c r="Q29191" i="36"/>
  <c r="P29191" i="36"/>
  <c r="Q29190" i="36"/>
  <c r="P29190" i="36"/>
  <c r="Q29189" i="36"/>
  <c r="P29189" i="36"/>
  <c r="Q29188" i="36"/>
  <c r="P29188" i="36"/>
  <c r="Q29187" i="36"/>
  <c r="P29187" i="36"/>
  <c r="Q29186" i="36"/>
  <c r="P29186" i="36"/>
  <c r="Q29185" i="36"/>
  <c r="P29185" i="36"/>
  <c r="Q29184" i="36"/>
  <c r="P29184" i="36"/>
  <c r="Q29183" i="36"/>
  <c r="P29183" i="36"/>
  <c r="Q29182" i="36"/>
  <c r="P29182" i="36"/>
  <c r="Q29181" i="36"/>
  <c r="P29181" i="36"/>
  <c r="Q29180" i="36"/>
  <c r="P29180" i="36"/>
  <c r="Q29179" i="36"/>
  <c r="P29179" i="36"/>
  <c r="Q29178" i="36"/>
  <c r="P29178" i="36"/>
  <c r="Q29177" i="36"/>
  <c r="P29177" i="36"/>
  <c r="Q29176" i="36"/>
  <c r="P29176" i="36"/>
  <c r="Q29175" i="36"/>
  <c r="P29175" i="36"/>
  <c r="Q29174" i="36"/>
  <c r="P29174" i="36"/>
  <c r="Q29173" i="36"/>
  <c r="P29173" i="36"/>
  <c r="Q29172" i="36"/>
  <c r="P29172" i="36"/>
  <c r="Q29171" i="36"/>
  <c r="P29171" i="36"/>
  <c r="Q29170" i="36"/>
  <c r="P29170" i="36"/>
  <c r="Q29169" i="36"/>
  <c r="P29169" i="36"/>
  <c r="Q29168" i="36"/>
  <c r="P29168" i="36"/>
  <c r="Q29167" i="36"/>
  <c r="P29167" i="36"/>
  <c r="Q29166" i="36"/>
  <c r="P29166" i="36"/>
  <c r="Q29165" i="36"/>
  <c r="P29165" i="36"/>
  <c r="Q29164" i="36"/>
  <c r="P29164" i="36"/>
  <c r="Q29163" i="36"/>
  <c r="P29163" i="36"/>
  <c r="Q29162" i="36"/>
  <c r="P29162" i="36"/>
  <c r="Q29161" i="36"/>
  <c r="P29161" i="36"/>
  <c r="Q29160" i="36"/>
  <c r="P29160" i="36"/>
  <c r="Q29159" i="36"/>
  <c r="P29159" i="36"/>
  <c r="Q29158" i="36"/>
  <c r="P29158" i="36"/>
  <c r="Q29157" i="36"/>
  <c r="P29157" i="36"/>
  <c r="Q29156" i="36"/>
  <c r="P29156" i="36"/>
  <c r="Q29155" i="36"/>
  <c r="P29155" i="36"/>
  <c r="Q29154" i="36"/>
  <c r="P29154" i="36"/>
  <c r="Q29153" i="36"/>
  <c r="P29153" i="36"/>
  <c r="Q29152" i="36"/>
  <c r="P29152" i="36"/>
  <c r="Q29151" i="36"/>
  <c r="P29151" i="36"/>
  <c r="Q29150" i="36"/>
  <c r="P29150" i="36"/>
  <c r="Q29149" i="36"/>
  <c r="P29149" i="36"/>
  <c r="Q29148" i="36"/>
  <c r="P29148" i="36"/>
  <c r="Q29147" i="36"/>
  <c r="P29147" i="36"/>
  <c r="Q29146" i="36"/>
  <c r="P29146" i="36"/>
  <c r="Q29145" i="36"/>
  <c r="P29145" i="36"/>
  <c r="Q29144" i="36"/>
  <c r="P29144" i="36"/>
  <c r="Q29143" i="36"/>
  <c r="P29143" i="36"/>
  <c r="Q29142" i="36"/>
  <c r="P29142" i="36"/>
  <c r="Q29141" i="36"/>
  <c r="P29141" i="36"/>
  <c r="Q29140" i="36"/>
  <c r="P29140" i="36"/>
  <c r="Q29139" i="36"/>
  <c r="P29139" i="36"/>
  <c r="Q29138" i="36"/>
  <c r="P29138" i="36"/>
  <c r="Q29137" i="36"/>
  <c r="P29137" i="36"/>
  <c r="Q29136" i="36"/>
  <c r="P29136" i="36"/>
  <c r="Q29135" i="36"/>
  <c r="P29135" i="36"/>
  <c r="Q29134" i="36"/>
  <c r="P29134" i="36"/>
  <c r="Q29133" i="36"/>
  <c r="P29133" i="36"/>
  <c r="Q29132" i="36"/>
  <c r="P29132" i="36"/>
  <c r="Q29131" i="36"/>
  <c r="P29131" i="36"/>
  <c r="Q29130" i="36"/>
  <c r="P29130" i="36"/>
  <c r="Q29129" i="36"/>
  <c r="P29129" i="36"/>
  <c r="Q29128" i="36"/>
  <c r="P29128" i="36"/>
  <c r="Q29127" i="36"/>
  <c r="P29127" i="36"/>
  <c r="Q29126" i="36"/>
  <c r="P29126" i="36"/>
  <c r="Q29125" i="36"/>
  <c r="P29125" i="36"/>
  <c r="Q29124" i="36"/>
  <c r="P29124" i="36"/>
  <c r="Q29123" i="36"/>
  <c r="P29123" i="36"/>
  <c r="Q29122" i="36"/>
  <c r="P29122" i="36"/>
  <c r="Q29121" i="36"/>
  <c r="P29121" i="36"/>
  <c r="Q29120" i="36"/>
  <c r="P29120" i="36"/>
  <c r="Q29119" i="36"/>
  <c r="P29119" i="36"/>
  <c r="Q29118" i="36"/>
  <c r="P29118" i="36"/>
  <c r="Q29117" i="36"/>
  <c r="P29117" i="36"/>
  <c r="Q29116" i="36"/>
  <c r="P29116" i="36"/>
  <c r="Q29115" i="36"/>
  <c r="P29115" i="36"/>
  <c r="Q29114" i="36"/>
  <c r="P29114" i="36"/>
  <c r="Q29113" i="36"/>
  <c r="P29113" i="36"/>
  <c r="Q29112" i="36"/>
  <c r="P29112" i="36"/>
  <c r="Q29111" i="36"/>
  <c r="P29111" i="36"/>
  <c r="Q29110" i="36"/>
  <c r="P29110" i="36"/>
  <c r="Q29109" i="36"/>
  <c r="P29109" i="36"/>
  <c r="Q29108" i="36"/>
  <c r="P29108" i="36"/>
  <c r="Q29107" i="36"/>
  <c r="P29107" i="36"/>
  <c r="Q29106" i="36"/>
  <c r="P29106" i="36"/>
  <c r="Q29105" i="36"/>
  <c r="P29105" i="36"/>
  <c r="Q29104" i="36"/>
  <c r="P29104" i="36"/>
  <c r="Q29103" i="36"/>
  <c r="P29103" i="36"/>
  <c r="Q29102" i="36"/>
  <c r="P29102" i="36"/>
  <c r="Q29101" i="36"/>
  <c r="P29101" i="36"/>
  <c r="Q29100" i="36"/>
  <c r="P29100" i="36"/>
  <c r="Q29099" i="36"/>
  <c r="P29099" i="36"/>
  <c r="Q29098" i="36"/>
  <c r="P29098" i="36"/>
  <c r="Q29097" i="36"/>
  <c r="P29097" i="36"/>
  <c r="Q29096" i="36"/>
  <c r="P29096" i="36"/>
  <c r="Q29095" i="36"/>
  <c r="P29095" i="36"/>
  <c r="Q29094" i="36"/>
  <c r="P29094" i="36"/>
  <c r="Q29093" i="36"/>
  <c r="P29093" i="36"/>
  <c r="Q29092" i="36"/>
  <c r="P29092" i="36"/>
  <c r="Q29091" i="36"/>
  <c r="P29091" i="36"/>
  <c r="Q29090" i="36"/>
  <c r="P29090" i="36"/>
  <c r="Q29089" i="36"/>
  <c r="P29089" i="36"/>
  <c r="Q29088" i="36"/>
  <c r="P29088" i="36"/>
  <c r="Q29087" i="36"/>
  <c r="P29087" i="36"/>
  <c r="Q29086" i="36"/>
  <c r="P29086" i="36"/>
  <c r="Q29085" i="36"/>
  <c r="P29085" i="36"/>
  <c r="Q29084" i="36"/>
  <c r="P29084" i="36"/>
  <c r="Q29083" i="36"/>
  <c r="P29083" i="36"/>
  <c r="Q29082" i="36"/>
  <c r="P29082" i="36"/>
  <c r="Q29081" i="36"/>
  <c r="P29081" i="36"/>
  <c r="Q29080" i="36"/>
  <c r="P29080" i="36"/>
  <c r="Q29079" i="36"/>
  <c r="P29079" i="36"/>
  <c r="Q29078" i="36"/>
  <c r="P29078" i="36"/>
  <c r="Q29077" i="36"/>
  <c r="P29077" i="36"/>
  <c r="Q29076" i="36"/>
  <c r="P29076" i="36"/>
  <c r="Q29075" i="36"/>
  <c r="P29075" i="36"/>
  <c r="Q29074" i="36"/>
  <c r="P29074" i="36"/>
  <c r="Q29073" i="36"/>
  <c r="P29073" i="36"/>
  <c r="Q29072" i="36"/>
  <c r="P29072" i="36"/>
  <c r="Q29071" i="36"/>
  <c r="P29071" i="36"/>
  <c r="Q29070" i="36"/>
  <c r="P29070" i="36"/>
  <c r="Q29069" i="36"/>
  <c r="P29069" i="36"/>
  <c r="Q29068" i="36"/>
  <c r="P29068" i="36"/>
  <c r="Q29067" i="36"/>
  <c r="P29067" i="36"/>
  <c r="Q29066" i="36"/>
  <c r="P29066" i="36"/>
  <c r="Q29065" i="36"/>
  <c r="P29065" i="36"/>
  <c r="Q29064" i="36"/>
  <c r="P29064" i="36"/>
  <c r="Q29063" i="36"/>
  <c r="P29063" i="36"/>
  <c r="Q29062" i="36"/>
  <c r="P29062" i="36"/>
  <c r="Q29061" i="36"/>
  <c r="P29061" i="36"/>
  <c r="Q29060" i="36"/>
  <c r="P29060" i="36"/>
  <c r="Q29059" i="36"/>
  <c r="P29059" i="36"/>
  <c r="Q29058" i="36"/>
  <c r="P29058" i="36"/>
  <c r="Q29057" i="36"/>
  <c r="P29057" i="36"/>
  <c r="Q29056" i="36"/>
  <c r="P29056" i="36"/>
  <c r="Q29055" i="36"/>
  <c r="P29055" i="36"/>
  <c r="Q29054" i="36"/>
  <c r="P29054" i="36"/>
  <c r="Q29053" i="36"/>
  <c r="P29053" i="36"/>
  <c r="Q29052" i="36"/>
  <c r="P29052" i="36"/>
  <c r="Q29051" i="36"/>
  <c r="P29051" i="36"/>
  <c r="Q29050" i="36"/>
  <c r="P29050" i="36"/>
  <c r="Q29049" i="36"/>
  <c r="P29049" i="36"/>
  <c r="Q29048" i="36"/>
  <c r="P29048" i="36"/>
  <c r="Q29047" i="36"/>
  <c r="P29047" i="36"/>
  <c r="Q29046" i="36"/>
  <c r="P29046" i="36"/>
  <c r="Q29045" i="36"/>
  <c r="P29045" i="36"/>
  <c r="Q29044" i="36"/>
  <c r="P29044" i="36"/>
  <c r="Q29043" i="36"/>
  <c r="P29043" i="36"/>
  <c r="Q29042" i="36"/>
  <c r="P29042" i="36"/>
  <c r="Q29041" i="36"/>
  <c r="P29041" i="36"/>
  <c r="Q29040" i="36"/>
  <c r="P29040" i="36"/>
  <c r="Q29039" i="36"/>
  <c r="P29039" i="36"/>
  <c r="Q29038" i="36"/>
  <c r="P29038" i="36"/>
  <c r="Q29037" i="36"/>
  <c r="P29037" i="36"/>
  <c r="Q29036" i="36"/>
  <c r="P29036" i="36"/>
  <c r="Q29035" i="36"/>
  <c r="P29035" i="36"/>
  <c r="Q29034" i="36"/>
  <c r="P29034" i="36"/>
  <c r="Q29033" i="36"/>
  <c r="P29033" i="36"/>
  <c r="Q29032" i="36"/>
  <c r="P29032" i="36"/>
  <c r="Q29031" i="36"/>
  <c r="P29031" i="36"/>
  <c r="Q29030" i="36"/>
  <c r="P29030" i="36"/>
  <c r="Q29029" i="36"/>
  <c r="P29029" i="36"/>
  <c r="Q29028" i="36"/>
  <c r="P29028" i="36"/>
  <c r="Q29027" i="36"/>
  <c r="P29027" i="36"/>
  <c r="Q29026" i="36"/>
  <c r="P29026" i="36"/>
  <c r="Q29025" i="36"/>
  <c r="P29025" i="36"/>
  <c r="Q29024" i="36"/>
  <c r="P29024" i="36"/>
  <c r="Q29023" i="36"/>
  <c r="P29023" i="36"/>
  <c r="Q29022" i="36"/>
  <c r="P29022" i="36"/>
  <c r="Q29021" i="36"/>
  <c r="P29021" i="36"/>
  <c r="Q29020" i="36"/>
  <c r="P29020" i="36"/>
  <c r="Q29019" i="36"/>
  <c r="P29019" i="36"/>
  <c r="Q29018" i="36"/>
  <c r="P29018" i="36"/>
  <c r="Q29017" i="36"/>
  <c r="P29017" i="36"/>
  <c r="Q29016" i="36"/>
  <c r="P29016" i="36"/>
  <c r="Q29015" i="36"/>
  <c r="P29015" i="36"/>
  <c r="Q29014" i="36"/>
  <c r="P29014" i="36"/>
  <c r="Q29013" i="36"/>
  <c r="P29013" i="36"/>
  <c r="Q29012" i="36"/>
  <c r="P29012" i="36"/>
  <c r="Q29011" i="36"/>
  <c r="P29011" i="36"/>
  <c r="Q29010" i="36"/>
  <c r="P29010" i="36"/>
  <c r="Q29009" i="36"/>
  <c r="P29009" i="36"/>
  <c r="Q29008" i="36"/>
  <c r="P29008" i="36"/>
  <c r="Q29007" i="36"/>
  <c r="P29007" i="36"/>
  <c r="Q29006" i="36"/>
  <c r="P29006" i="36"/>
  <c r="Q29005" i="36"/>
  <c r="P29005" i="36"/>
  <c r="Q29004" i="36"/>
  <c r="P29004" i="36"/>
  <c r="Q29003" i="36"/>
  <c r="P29003" i="36"/>
  <c r="Q29002" i="36"/>
  <c r="P29002" i="36"/>
  <c r="Q29001" i="36"/>
  <c r="P29001" i="36"/>
  <c r="Q29000" i="36"/>
  <c r="P29000" i="36"/>
  <c r="Q28999" i="36"/>
  <c r="P28999" i="36"/>
  <c r="Q28998" i="36"/>
  <c r="P28998" i="36"/>
  <c r="Q28997" i="36"/>
  <c r="P28997" i="36"/>
  <c r="Q28996" i="36"/>
  <c r="P28996" i="36"/>
  <c r="Q28995" i="36"/>
  <c r="P28995" i="36"/>
  <c r="Q28994" i="36"/>
  <c r="P28994" i="36"/>
  <c r="Q28993" i="36"/>
  <c r="P28993" i="36"/>
  <c r="Q28992" i="36"/>
  <c r="P28992" i="36"/>
  <c r="Q28991" i="36"/>
  <c r="P28991" i="36"/>
  <c r="Q28990" i="36"/>
  <c r="P28990" i="36"/>
  <c r="Q28989" i="36"/>
  <c r="P28989" i="36"/>
  <c r="Q28988" i="36"/>
  <c r="P28988" i="36"/>
  <c r="Q28987" i="36"/>
  <c r="P28987" i="36"/>
  <c r="Q28986" i="36"/>
  <c r="P28986" i="36"/>
  <c r="Q28985" i="36"/>
  <c r="P28985" i="36"/>
  <c r="Q28984" i="36"/>
  <c r="P28984" i="36"/>
  <c r="Q28983" i="36"/>
  <c r="P28983" i="36"/>
  <c r="Q28982" i="36"/>
  <c r="P28982" i="36"/>
  <c r="Q28981" i="36"/>
  <c r="P28981" i="36"/>
  <c r="Q28980" i="36"/>
  <c r="P28980" i="36"/>
  <c r="Q28979" i="36"/>
  <c r="P28979" i="36"/>
  <c r="Q28978" i="36"/>
  <c r="P28978" i="36"/>
  <c r="Q28977" i="36"/>
  <c r="P28977" i="36"/>
  <c r="Q28976" i="36"/>
  <c r="P28976" i="36"/>
  <c r="Q28975" i="36"/>
  <c r="P28975" i="36"/>
  <c r="Q28974" i="36"/>
  <c r="P28974" i="36"/>
  <c r="Q28973" i="36"/>
  <c r="P28973" i="36"/>
  <c r="Q28972" i="36"/>
  <c r="P28972" i="36"/>
  <c r="Q28971" i="36"/>
  <c r="P28971" i="36"/>
  <c r="Q28970" i="36"/>
  <c r="P28970" i="36"/>
  <c r="Q28969" i="36"/>
  <c r="P28969" i="36"/>
  <c r="Q28968" i="36"/>
  <c r="P28968" i="36"/>
  <c r="Q28967" i="36"/>
  <c r="P28967" i="36"/>
  <c r="Q28966" i="36"/>
  <c r="P28966" i="36"/>
  <c r="Q28965" i="36"/>
  <c r="P28965" i="36"/>
  <c r="Q28964" i="36"/>
  <c r="P28964" i="36"/>
  <c r="Q28963" i="36"/>
  <c r="P28963" i="36"/>
  <c r="Q28962" i="36"/>
  <c r="P28962" i="36"/>
  <c r="Q28961" i="36"/>
  <c r="P28961" i="36"/>
  <c r="Q28960" i="36"/>
  <c r="P28960" i="36"/>
  <c r="Q28959" i="36"/>
  <c r="P28959" i="36"/>
  <c r="Q28958" i="36"/>
  <c r="P28958" i="36"/>
  <c r="Q28957" i="36"/>
  <c r="P28957" i="36"/>
  <c r="Q28956" i="36"/>
  <c r="P28956" i="36"/>
  <c r="Q28955" i="36"/>
  <c r="P28955" i="36"/>
  <c r="Q28954" i="36"/>
  <c r="P28954" i="36"/>
  <c r="Q28953" i="36"/>
  <c r="P28953" i="36"/>
  <c r="Q28952" i="36"/>
  <c r="P28952" i="36"/>
  <c r="Q28951" i="36"/>
  <c r="P28951" i="36"/>
  <c r="Q28950" i="36"/>
  <c r="P28950" i="36"/>
  <c r="Q28949" i="36"/>
  <c r="P28949" i="36"/>
  <c r="Q28948" i="36"/>
  <c r="P28948" i="36"/>
  <c r="C1412" i="21"/>
  <c r="B1412" i="21"/>
  <c r="C1411" i="21"/>
  <c r="B1411" i="21"/>
  <c r="C1410" i="21"/>
  <c r="B1410" i="21"/>
  <c r="C1409" i="21"/>
  <c r="B1409" i="21"/>
  <c r="C1408" i="21"/>
  <c r="B1408" i="21"/>
  <c r="C1407" i="21"/>
  <c r="B1407" i="21"/>
  <c r="C1406" i="21"/>
  <c r="B1406" i="21"/>
  <c r="C1405" i="21"/>
  <c r="B1405" i="21"/>
  <c r="C1404" i="21"/>
  <c r="B1404" i="21"/>
  <c r="C1403" i="21"/>
  <c r="B1403" i="21"/>
  <c r="C1402" i="21"/>
  <c r="B1402" i="21"/>
  <c r="C1401" i="21"/>
  <c r="B1401" i="21"/>
  <c r="C1400" i="21"/>
  <c r="B1400" i="21"/>
  <c r="C1399" i="21"/>
  <c r="B1399" i="21"/>
  <c r="C1398" i="21"/>
  <c r="B1398" i="21"/>
  <c r="C1397" i="21"/>
  <c r="B1397" i="21"/>
  <c r="C1396" i="21"/>
  <c r="B1396" i="21"/>
  <c r="P126" i="35"/>
  <c r="Q126" i="35"/>
  <c r="R126" i="35"/>
  <c r="S126" i="35"/>
  <c r="T126" i="35"/>
  <c r="U126" i="35"/>
  <c r="V126" i="35"/>
  <c r="W126" i="35"/>
  <c r="X126" i="35"/>
  <c r="Y126" i="35"/>
  <c r="Z126" i="35"/>
  <c r="AA126" i="35"/>
  <c r="AB126" i="35"/>
  <c r="AC126" i="35"/>
  <c r="AD126" i="35"/>
  <c r="AE126" i="35"/>
  <c r="AF126" i="35"/>
  <c r="AG126" i="35"/>
  <c r="AH126" i="35"/>
  <c r="AI126" i="35"/>
  <c r="AJ126" i="35"/>
  <c r="AK126" i="35"/>
  <c r="AL126" i="35"/>
  <c r="AM126" i="35"/>
  <c r="AO126" i="35"/>
  <c r="I369" i="32"/>
  <c r="H369" i="32"/>
  <c r="I368" i="32"/>
  <c r="H368" i="32"/>
  <c r="O367" i="32"/>
  <c r="N367" i="32"/>
  <c r="M367" i="32"/>
  <c r="L367" i="32"/>
  <c r="K367" i="32"/>
  <c r="I367" i="32"/>
  <c r="H367" i="32"/>
  <c r="O366" i="32"/>
  <c r="N366" i="32"/>
  <c r="M366" i="32"/>
  <c r="L366" i="32"/>
  <c r="K366" i="32"/>
  <c r="I366" i="32"/>
  <c r="H366" i="32"/>
  <c r="I1621" i="31"/>
  <c r="H1621" i="31"/>
  <c r="I1620" i="31"/>
  <c r="H1620" i="31"/>
  <c r="I1619" i="31"/>
  <c r="H1619" i="31"/>
  <c r="I1618" i="31"/>
  <c r="H1618" i="31"/>
  <c r="I1617" i="31"/>
  <c r="H1617" i="31"/>
  <c r="I1616" i="31"/>
  <c r="H1616" i="31"/>
  <c r="I1123" i="15"/>
  <c r="H1123" i="15"/>
  <c r="O1122" i="15"/>
  <c r="N1122" i="15"/>
  <c r="M1122" i="15"/>
  <c r="L1122" i="15"/>
  <c r="K1122" i="15"/>
  <c r="I1122" i="15"/>
  <c r="H1122" i="15"/>
  <c r="O1121" i="15"/>
  <c r="N1121" i="15"/>
  <c r="M1121" i="15"/>
  <c r="L1121" i="15"/>
  <c r="K1121" i="15"/>
  <c r="I1121" i="15"/>
  <c r="H1121" i="15"/>
  <c r="O1120" i="15"/>
  <c r="N1120" i="15"/>
  <c r="M1120" i="15"/>
  <c r="L1120" i="15"/>
  <c r="K1120" i="15"/>
  <c r="I1120" i="15"/>
  <c r="H1120" i="15"/>
  <c r="O1119" i="15"/>
  <c r="N1119" i="15"/>
  <c r="M1119" i="15"/>
  <c r="L1119" i="15"/>
  <c r="K1119" i="15"/>
  <c r="I1119" i="15"/>
  <c r="H1119" i="15"/>
  <c r="O1118" i="15"/>
  <c r="N1118" i="15"/>
  <c r="M1118" i="15"/>
  <c r="L1118" i="15"/>
  <c r="K1118" i="15"/>
  <c r="I1118" i="15"/>
  <c r="H1118" i="15"/>
  <c r="O1117" i="15"/>
  <c r="N1117" i="15"/>
  <c r="M1117" i="15"/>
  <c r="L1117" i="15"/>
  <c r="K1117" i="15"/>
  <c r="I1117" i="15"/>
  <c r="H1117" i="15"/>
  <c r="O1116" i="15"/>
  <c r="N1116" i="15"/>
  <c r="M1116" i="15"/>
  <c r="L1116" i="15"/>
  <c r="K1116" i="15"/>
  <c r="I1116" i="15"/>
  <c r="H1116" i="15"/>
  <c r="O1115" i="15"/>
  <c r="N1115" i="15"/>
  <c r="M1115" i="15"/>
  <c r="L1115" i="15"/>
  <c r="K1115" i="15"/>
  <c r="I1115" i="15"/>
  <c r="H1115" i="15"/>
  <c r="O1114" i="15"/>
  <c r="N1114" i="15"/>
  <c r="M1114" i="15"/>
  <c r="L1114" i="15"/>
  <c r="K1114" i="15"/>
  <c r="I1114" i="15"/>
  <c r="H1114" i="15"/>
  <c r="O1113" i="15"/>
  <c r="N1113" i="15"/>
  <c r="M1113" i="15"/>
  <c r="L1113" i="15"/>
  <c r="K1113" i="15"/>
  <c r="I1113" i="15"/>
  <c r="H1113" i="15"/>
  <c r="O1112" i="15"/>
  <c r="N1112" i="15"/>
  <c r="M1112" i="15"/>
  <c r="L1112" i="15"/>
  <c r="K1112" i="15"/>
  <c r="I1112" i="15"/>
  <c r="H1112" i="15"/>
  <c r="B92" i="17"/>
  <c r="C92" i="17"/>
  <c r="B103" i="14"/>
  <c r="C103" i="14"/>
  <c r="H832" i="29"/>
  <c r="H833" i="29"/>
  <c r="H834" i="29"/>
  <c r="H835" i="29"/>
  <c r="H836" i="29"/>
  <c r="H837" i="29"/>
  <c r="H838" i="29"/>
  <c r="F832" i="29"/>
  <c r="F833" i="29"/>
  <c r="F834" i="29"/>
  <c r="F835" i="29"/>
  <c r="F836" i="29"/>
  <c r="F837" i="29"/>
  <c r="F838" i="29"/>
  <c r="D832" i="29"/>
  <c r="D833" i="29"/>
  <c r="D834" i="29"/>
  <c r="D835" i="29"/>
  <c r="D836" i="29"/>
  <c r="D837" i="29"/>
  <c r="D838" i="29"/>
  <c r="C832" i="29"/>
  <c r="C833" i="29"/>
  <c r="C834" i="29"/>
  <c r="C835" i="29"/>
  <c r="C836" i="29"/>
  <c r="C837" i="29"/>
  <c r="C838" i="29"/>
  <c r="I648" i="33"/>
  <c r="G648" i="33"/>
  <c r="C648" i="33"/>
  <c r="E648" i="33"/>
  <c r="O905" i="34"/>
  <c r="O906" i="34"/>
  <c r="O907" i="34"/>
  <c r="O908" i="34"/>
  <c r="O909" i="34"/>
  <c r="O910" i="34"/>
  <c r="O911" i="34"/>
  <c r="N905" i="34"/>
  <c r="N906" i="34"/>
  <c r="N907" i="34"/>
  <c r="N908" i="34"/>
  <c r="N909" i="34"/>
  <c r="N910" i="34"/>
  <c r="N911" i="34"/>
  <c r="F856" i="23"/>
  <c r="F857" i="23"/>
  <c r="F858" i="23"/>
  <c r="F859" i="23"/>
  <c r="F860" i="23"/>
  <c r="F861" i="23"/>
  <c r="F862" i="23"/>
  <c r="D898" i="18"/>
  <c r="D899" i="18"/>
  <c r="D900" i="18"/>
  <c r="D901" i="18"/>
  <c r="D902" i="18"/>
  <c r="D903" i="18"/>
  <c r="D904" i="18"/>
  <c r="H2602" i="40"/>
  <c r="H2603" i="40"/>
  <c r="H2604" i="40"/>
  <c r="H2605" i="40"/>
  <c r="H2606" i="40"/>
  <c r="H2607" i="40"/>
  <c r="H2608" i="40"/>
  <c r="H2609" i="40"/>
  <c r="H2610" i="40"/>
  <c r="H2611" i="40"/>
  <c r="H2613" i="40"/>
  <c r="H2614" i="40"/>
  <c r="H2618" i="40"/>
  <c r="H2619" i="40"/>
  <c r="H2622" i="40"/>
  <c r="H2623" i="40"/>
  <c r="H2624" i="40"/>
  <c r="H2627" i="40"/>
  <c r="B83" i="37"/>
  <c r="C83" i="37"/>
  <c r="N28947" i="36"/>
  <c r="N28946" i="36"/>
  <c r="N28945" i="36"/>
  <c r="N28944" i="36"/>
  <c r="N28943" i="36"/>
  <c r="N28942" i="36"/>
  <c r="N28941" i="36"/>
  <c r="N28940" i="36"/>
  <c r="N28939" i="36"/>
  <c r="N28938" i="36"/>
  <c r="N28937" i="36"/>
  <c r="N28936" i="36"/>
  <c r="N28935" i="36"/>
  <c r="N28934" i="36"/>
  <c r="N28933" i="36"/>
  <c r="N28932" i="36"/>
  <c r="N28931" i="36"/>
  <c r="N28930" i="36"/>
  <c r="N28929" i="36"/>
  <c r="N28928" i="36"/>
  <c r="N28927" i="36"/>
  <c r="N28926" i="36"/>
  <c r="N28925" i="36"/>
  <c r="N28924" i="36"/>
  <c r="N28923" i="36"/>
  <c r="N28922" i="36"/>
  <c r="N28921" i="36"/>
  <c r="N28920" i="36"/>
  <c r="N28919" i="36"/>
  <c r="N28918" i="36"/>
  <c r="N28917" i="36"/>
  <c r="N28916" i="36"/>
  <c r="N28915" i="36"/>
  <c r="N28914" i="36"/>
  <c r="N28913" i="36"/>
  <c r="N28912" i="36"/>
  <c r="N28911" i="36"/>
  <c r="N28910" i="36"/>
  <c r="N28909" i="36"/>
  <c r="N28908" i="36"/>
  <c r="N28907" i="36"/>
  <c r="N28906" i="36"/>
  <c r="N28905" i="36"/>
  <c r="N28904" i="36"/>
  <c r="N28903" i="36"/>
  <c r="N28902" i="36"/>
  <c r="N28901" i="36"/>
  <c r="N28900" i="36"/>
  <c r="N28899" i="36"/>
  <c r="N28898" i="36"/>
  <c r="N28896" i="36"/>
  <c r="N28895" i="36"/>
  <c r="N28894" i="36"/>
  <c r="N28893" i="36"/>
  <c r="N28892" i="36"/>
  <c r="N28891" i="36"/>
  <c r="N28890" i="36"/>
  <c r="N28889" i="36"/>
  <c r="N28888" i="36"/>
  <c r="N28887" i="36"/>
  <c r="N28886" i="36"/>
  <c r="N28885" i="36"/>
  <c r="N28884" i="36"/>
  <c r="N28883" i="36"/>
  <c r="N28882" i="36"/>
  <c r="N28881" i="36"/>
  <c r="N28880" i="36"/>
  <c r="N28879" i="36"/>
  <c r="N28878" i="36"/>
  <c r="N28877" i="36"/>
  <c r="N28876" i="36"/>
  <c r="N28875" i="36"/>
  <c r="N28874" i="36"/>
  <c r="N28873" i="36"/>
  <c r="N28872" i="36"/>
  <c r="N28871" i="36"/>
  <c r="N28870" i="36"/>
  <c r="N28869" i="36"/>
  <c r="N28868" i="36"/>
  <c r="N28867" i="36"/>
  <c r="N28866" i="36"/>
  <c r="N28865" i="36"/>
  <c r="N28864" i="36"/>
  <c r="N28863" i="36"/>
  <c r="N28862" i="36"/>
  <c r="N28861" i="36"/>
  <c r="N28860" i="36"/>
  <c r="N28859" i="36"/>
  <c r="N28858" i="36"/>
  <c r="N28857" i="36"/>
  <c r="N28856" i="36"/>
  <c r="N28855" i="36"/>
  <c r="N28854" i="36"/>
  <c r="N28853" i="36"/>
  <c r="N28852" i="36"/>
  <c r="N28851" i="36"/>
  <c r="N28850" i="36"/>
  <c r="N28849" i="36"/>
  <c r="N28848" i="36"/>
  <c r="N28847" i="36"/>
  <c r="N28846" i="36"/>
  <c r="N28845" i="36"/>
  <c r="N28844" i="36"/>
  <c r="N28843" i="36"/>
  <c r="N28842" i="36"/>
  <c r="N28841" i="36"/>
  <c r="N28840" i="36"/>
  <c r="N28839" i="36"/>
  <c r="N28838" i="36"/>
  <c r="N28837" i="36"/>
  <c r="N28836" i="36"/>
  <c r="N28835" i="36"/>
  <c r="N28834" i="36"/>
  <c r="N28833" i="36"/>
  <c r="N28832" i="36"/>
  <c r="N28831" i="36"/>
  <c r="N28830" i="36"/>
  <c r="N28829" i="36"/>
  <c r="N28828" i="36"/>
  <c r="N28827" i="36"/>
  <c r="N28826" i="36"/>
  <c r="N28825" i="36"/>
  <c r="N28824" i="36"/>
  <c r="N28823" i="36"/>
  <c r="N28822" i="36"/>
  <c r="N28821" i="36"/>
  <c r="N28820" i="36"/>
  <c r="N28819" i="36"/>
  <c r="N28818" i="36"/>
  <c r="N28817" i="36"/>
  <c r="N28816" i="36"/>
  <c r="N28815" i="36"/>
  <c r="N28814" i="36"/>
  <c r="N28813" i="36"/>
  <c r="N28812" i="36"/>
  <c r="N28811" i="36"/>
  <c r="N28810" i="36"/>
  <c r="N28809" i="36"/>
  <c r="N28808" i="36"/>
  <c r="N28807" i="36"/>
  <c r="N28806" i="36"/>
  <c r="N28805" i="36"/>
  <c r="N28804" i="36"/>
  <c r="N28803" i="36"/>
  <c r="N28802" i="36"/>
  <c r="N28801" i="36"/>
  <c r="N28800" i="36"/>
  <c r="N28799" i="36"/>
  <c r="N28798" i="36"/>
  <c r="N28797" i="36"/>
  <c r="N28796" i="36"/>
  <c r="N28795" i="36"/>
  <c r="N28794" i="36"/>
  <c r="N28793" i="36"/>
  <c r="N28792" i="36"/>
  <c r="N28791" i="36"/>
  <c r="N28790" i="36"/>
  <c r="N28789" i="36"/>
  <c r="N28788" i="36"/>
  <c r="N28787" i="36"/>
  <c r="N28786" i="36"/>
  <c r="N28785" i="36"/>
  <c r="N28784" i="36"/>
  <c r="N28783" i="36"/>
  <c r="N28782" i="36"/>
  <c r="N28781" i="36"/>
  <c r="N28780" i="36"/>
  <c r="N28779" i="36"/>
  <c r="N28778" i="36"/>
  <c r="N28777" i="36"/>
  <c r="N28776" i="36"/>
  <c r="N28775" i="36"/>
  <c r="N28774" i="36"/>
  <c r="N28773" i="36"/>
  <c r="N28772" i="36"/>
  <c r="N28771" i="36"/>
  <c r="N28770" i="36"/>
  <c r="N28769" i="36"/>
  <c r="N28768" i="36"/>
  <c r="N28767" i="36"/>
  <c r="N28766" i="36"/>
  <c r="N28765" i="36"/>
  <c r="N28764" i="36"/>
  <c r="N28763" i="36"/>
  <c r="N28762" i="36"/>
  <c r="N28761" i="36"/>
  <c r="N28760" i="36"/>
  <c r="N28759" i="36"/>
  <c r="N28758" i="36"/>
  <c r="N28757" i="36"/>
  <c r="N28756" i="36"/>
  <c r="N28755" i="36"/>
  <c r="N28754" i="36"/>
  <c r="N28753" i="36"/>
  <c r="N28752" i="36"/>
  <c r="N28751" i="36"/>
  <c r="N28750" i="36"/>
  <c r="N28749" i="36"/>
  <c r="N28748" i="36"/>
  <c r="N28747" i="36"/>
  <c r="N28746" i="36"/>
  <c r="N28745" i="36"/>
  <c r="N28744" i="36"/>
  <c r="N28743" i="36"/>
  <c r="N28742" i="36"/>
  <c r="N28741" i="36"/>
  <c r="N28740" i="36"/>
  <c r="N28739" i="36"/>
  <c r="N28738" i="36"/>
  <c r="N28737" i="36"/>
  <c r="N28736" i="36"/>
  <c r="N28735" i="36"/>
  <c r="N28734" i="36"/>
  <c r="N28733" i="36"/>
  <c r="N28732" i="36"/>
  <c r="N28731" i="36"/>
  <c r="N28730" i="36"/>
  <c r="N28729" i="36"/>
  <c r="N28728" i="36"/>
  <c r="N28727" i="36"/>
  <c r="N28726" i="36"/>
  <c r="N28725" i="36"/>
  <c r="N28724" i="36"/>
  <c r="N28723" i="36"/>
  <c r="N28722" i="36"/>
  <c r="N28721" i="36"/>
  <c r="N28720" i="36"/>
  <c r="N28719" i="36"/>
  <c r="N28718" i="36"/>
  <c r="N28717" i="36"/>
  <c r="N28716" i="36"/>
  <c r="N28715" i="36"/>
  <c r="N28714" i="36"/>
  <c r="N28713" i="36"/>
  <c r="N28712" i="36"/>
  <c r="N28711" i="36"/>
  <c r="N28710" i="36"/>
  <c r="N28709" i="36"/>
  <c r="N28708" i="36"/>
  <c r="N28707" i="36"/>
  <c r="N28706" i="36"/>
  <c r="N28705" i="36"/>
  <c r="N28704" i="36"/>
  <c r="N28703" i="36"/>
  <c r="N28702" i="36"/>
  <c r="N28701" i="36"/>
  <c r="N28700" i="36"/>
  <c r="N28699" i="36"/>
  <c r="N28698" i="36"/>
  <c r="N28697" i="36"/>
  <c r="N28696" i="36"/>
  <c r="N28695" i="36"/>
  <c r="N28694" i="36"/>
  <c r="N28693" i="36"/>
  <c r="N28692" i="36"/>
  <c r="N28691" i="36"/>
  <c r="N28690" i="36"/>
  <c r="N28689" i="36"/>
  <c r="N28688" i="36"/>
  <c r="N28687" i="36"/>
  <c r="N28686" i="36"/>
  <c r="N28685" i="36"/>
  <c r="N28684" i="36"/>
  <c r="N28683" i="36"/>
  <c r="N28682" i="36"/>
  <c r="N28681" i="36"/>
  <c r="N28680" i="36"/>
  <c r="N28679" i="36"/>
  <c r="N28678" i="36"/>
  <c r="N28677" i="36"/>
  <c r="N28676" i="36"/>
  <c r="N28675" i="36"/>
  <c r="N28674" i="36"/>
  <c r="N28673" i="36"/>
  <c r="N28672" i="36"/>
  <c r="N28671" i="36"/>
  <c r="N28670" i="36"/>
  <c r="N28669" i="36"/>
  <c r="N28668" i="36"/>
  <c r="N28667" i="36"/>
  <c r="N28666" i="36"/>
  <c r="N28665" i="36"/>
  <c r="N28664" i="36"/>
  <c r="N28663" i="36"/>
  <c r="N28662" i="36"/>
  <c r="N28661" i="36"/>
  <c r="N28660" i="36"/>
  <c r="N28659" i="36"/>
  <c r="N28658" i="36"/>
  <c r="N28657" i="36"/>
  <c r="N28656" i="36"/>
  <c r="N28655" i="36"/>
  <c r="N28654" i="36"/>
  <c r="N28653" i="36"/>
  <c r="N28652" i="36"/>
  <c r="N28651" i="36"/>
  <c r="N28650" i="36"/>
  <c r="N28649" i="36"/>
  <c r="N28648" i="36"/>
  <c r="N28647" i="36"/>
  <c r="N28646" i="36"/>
  <c r="N28645" i="36"/>
  <c r="N28644" i="36"/>
  <c r="N28643" i="36"/>
  <c r="N28642" i="36"/>
  <c r="N28641" i="36"/>
  <c r="N28640" i="36"/>
  <c r="N28639" i="36"/>
  <c r="N28638" i="36"/>
  <c r="N28637" i="36"/>
  <c r="N28636" i="36"/>
  <c r="N28635" i="36"/>
  <c r="N28634" i="36"/>
  <c r="N28633" i="36"/>
  <c r="N28632" i="36"/>
  <c r="N28631" i="36"/>
  <c r="N28630" i="36"/>
  <c r="N28629" i="36"/>
  <c r="N28628" i="36"/>
  <c r="N28627" i="36"/>
  <c r="N28626" i="36"/>
  <c r="N28625" i="36"/>
  <c r="N28624" i="36"/>
  <c r="N28623" i="36"/>
  <c r="N28622" i="36"/>
  <c r="N28621" i="36"/>
  <c r="N28620" i="36"/>
  <c r="N28619" i="36"/>
  <c r="N28618" i="36"/>
  <c r="N28617" i="36"/>
  <c r="N28616" i="36"/>
  <c r="N28615" i="36"/>
  <c r="N28614" i="36"/>
  <c r="N28613" i="36"/>
  <c r="N28612" i="36"/>
  <c r="N28611" i="36"/>
  <c r="N28610" i="36"/>
  <c r="N28609" i="36"/>
  <c r="N28608" i="36"/>
  <c r="N28607" i="36"/>
  <c r="N28606" i="36"/>
  <c r="N28605" i="36"/>
  <c r="N28604" i="36"/>
  <c r="N28603" i="36"/>
  <c r="N28602" i="36"/>
  <c r="N28601" i="36"/>
  <c r="N28600" i="36"/>
  <c r="N28599" i="36"/>
  <c r="N28598" i="36"/>
  <c r="N28597" i="36"/>
  <c r="N28596" i="36"/>
  <c r="N28595" i="36"/>
  <c r="H827" i="29"/>
  <c r="H828" i="29"/>
  <c r="H829" i="29"/>
  <c r="H830" i="29"/>
  <c r="H831" i="29"/>
  <c r="F827" i="29"/>
  <c r="F828" i="29"/>
  <c r="F829" i="29"/>
  <c r="F830" i="29"/>
  <c r="F831" i="29"/>
  <c r="D827" i="29"/>
  <c r="D828" i="29"/>
  <c r="D829" i="29"/>
  <c r="D830" i="29"/>
  <c r="D831" i="29"/>
  <c r="C827" i="29"/>
  <c r="C828" i="29"/>
  <c r="C829" i="29"/>
  <c r="C830" i="29"/>
  <c r="C831" i="29"/>
  <c r="AO125" i="35"/>
  <c r="AM125" i="35"/>
  <c r="AL125" i="35"/>
  <c r="AK125" i="35"/>
  <c r="AJ125" i="35"/>
  <c r="AI125" i="35"/>
  <c r="AH125" i="35"/>
  <c r="AG125" i="35"/>
  <c r="AF125" i="35"/>
  <c r="AE125" i="35"/>
  <c r="AD125" i="35"/>
  <c r="AC125" i="35"/>
  <c r="AB125" i="35"/>
  <c r="AA125" i="35"/>
  <c r="Z125" i="35"/>
  <c r="Y125" i="35"/>
  <c r="X125" i="35"/>
  <c r="W125" i="35"/>
  <c r="V125" i="35"/>
  <c r="U125" i="35"/>
  <c r="T125" i="35"/>
  <c r="S125" i="35"/>
  <c r="R125" i="35"/>
  <c r="Q125" i="35"/>
  <c r="P125" i="35"/>
  <c r="I647" i="33"/>
  <c r="G647" i="33"/>
  <c r="E647" i="33"/>
  <c r="C647" i="33"/>
  <c r="O900" i="34"/>
  <c r="O901" i="34"/>
  <c r="O902" i="34"/>
  <c r="O903" i="34"/>
  <c r="O904" i="34"/>
  <c r="N900" i="34"/>
  <c r="N901" i="34"/>
  <c r="N902" i="34"/>
  <c r="N903" i="34"/>
  <c r="N904" i="34"/>
  <c r="N30" i="34"/>
  <c r="O30" i="34"/>
  <c r="N31" i="34"/>
  <c r="O31" i="34"/>
  <c r="N32" i="34"/>
  <c r="O32" i="34"/>
  <c r="N33" i="34"/>
  <c r="O33" i="34"/>
  <c r="N34" i="34"/>
  <c r="O34" i="34"/>
  <c r="N35" i="34"/>
  <c r="O35" i="34"/>
  <c r="N36" i="34"/>
  <c r="O36" i="34"/>
  <c r="N37" i="34"/>
  <c r="O37" i="34"/>
  <c r="N38" i="34"/>
  <c r="O38" i="34"/>
  <c r="N39" i="34"/>
  <c r="O39" i="34"/>
  <c r="N40" i="34"/>
  <c r="O40" i="34"/>
  <c r="N41" i="34"/>
  <c r="O41" i="34"/>
  <c r="N42" i="34"/>
  <c r="O42" i="34"/>
  <c r="N43" i="34"/>
  <c r="O43" i="34"/>
  <c r="N44" i="34"/>
  <c r="O44" i="34"/>
  <c r="N45" i="34"/>
  <c r="O45" i="34"/>
  <c r="N46" i="34"/>
  <c r="O46" i="34"/>
  <c r="N47" i="34"/>
  <c r="O47" i="34"/>
  <c r="N48" i="34"/>
  <c r="O48" i="34"/>
  <c r="N49" i="34"/>
  <c r="O49" i="34"/>
  <c r="N50" i="34"/>
  <c r="O50" i="34"/>
  <c r="N51" i="34"/>
  <c r="O51" i="34"/>
  <c r="N52" i="34"/>
  <c r="O52" i="34"/>
  <c r="N53" i="34"/>
  <c r="O53" i="34"/>
  <c r="N54" i="34"/>
  <c r="O54" i="34"/>
  <c r="N55" i="34"/>
  <c r="O55" i="34"/>
  <c r="N56" i="34"/>
  <c r="O56" i="34"/>
  <c r="N57" i="34"/>
  <c r="O57" i="34"/>
  <c r="N58" i="34"/>
  <c r="O58" i="34"/>
  <c r="N59" i="34"/>
  <c r="O59" i="34"/>
  <c r="N60" i="34"/>
  <c r="O60" i="34"/>
  <c r="N61" i="34"/>
  <c r="O61" i="34"/>
  <c r="N62" i="34"/>
  <c r="O62" i="34"/>
  <c r="N63" i="34"/>
  <c r="O63" i="34"/>
  <c r="N64" i="34"/>
  <c r="O64" i="34"/>
  <c r="N65" i="34"/>
  <c r="O65" i="34"/>
  <c r="N66" i="34"/>
  <c r="O66" i="34"/>
  <c r="N67" i="34"/>
  <c r="O67" i="34"/>
  <c r="N68" i="34"/>
  <c r="O68" i="34"/>
  <c r="N69" i="34"/>
  <c r="O69" i="34"/>
  <c r="N70" i="34"/>
  <c r="O70" i="34"/>
  <c r="N71" i="34"/>
  <c r="O71" i="34"/>
  <c r="N72" i="34"/>
  <c r="O72" i="34"/>
  <c r="N73" i="34"/>
  <c r="O73" i="34"/>
  <c r="N74" i="34"/>
  <c r="O74" i="34"/>
  <c r="N75" i="34"/>
  <c r="O75" i="34"/>
  <c r="N76" i="34"/>
  <c r="O76" i="34"/>
  <c r="N77" i="34"/>
  <c r="O77" i="34"/>
  <c r="N78" i="34"/>
  <c r="O78" i="34"/>
  <c r="N79" i="34"/>
  <c r="O79" i="34"/>
  <c r="N80" i="34"/>
  <c r="O80" i="34"/>
  <c r="N81" i="34"/>
  <c r="O81" i="34"/>
  <c r="N82" i="34"/>
  <c r="O82" i="34"/>
  <c r="N83" i="34"/>
  <c r="O83" i="34"/>
  <c r="N84" i="34"/>
  <c r="O84" i="34"/>
  <c r="N85" i="34"/>
  <c r="O85" i="34"/>
  <c r="N86" i="34"/>
  <c r="O86" i="34"/>
  <c r="N87" i="34"/>
  <c r="O87" i="34"/>
  <c r="N88" i="34"/>
  <c r="O88" i="34"/>
  <c r="N89" i="34"/>
  <c r="O89" i="34"/>
  <c r="N90" i="34"/>
  <c r="O90" i="34"/>
  <c r="N91" i="34"/>
  <c r="O91" i="34"/>
  <c r="N92" i="34"/>
  <c r="O92" i="34"/>
  <c r="N93" i="34"/>
  <c r="O93" i="34"/>
  <c r="N94" i="34"/>
  <c r="O94" i="34"/>
  <c r="N95" i="34"/>
  <c r="O95" i="34"/>
  <c r="N96" i="34"/>
  <c r="O96" i="34"/>
  <c r="N97" i="34"/>
  <c r="O97" i="34"/>
  <c r="N98" i="34"/>
  <c r="O98" i="34"/>
  <c r="N99" i="34"/>
  <c r="O99" i="34"/>
  <c r="N100" i="34"/>
  <c r="O100" i="34"/>
  <c r="N101" i="34"/>
  <c r="O101" i="34"/>
  <c r="N102" i="34"/>
  <c r="O102" i="34"/>
  <c r="N103" i="34"/>
  <c r="O103" i="34"/>
  <c r="N104" i="34"/>
  <c r="O104" i="34"/>
  <c r="N105" i="34"/>
  <c r="O105" i="34"/>
  <c r="N106" i="34"/>
  <c r="O106" i="34"/>
  <c r="N107" i="34"/>
  <c r="O107" i="34"/>
  <c r="N108" i="34"/>
  <c r="O108" i="34"/>
  <c r="N109" i="34"/>
  <c r="O109" i="34"/>
  <c r="N110" i="34"/>
  <c r="O110" i="34"/>
  <c r="N111" i="34"/>
  <c r="O111" i="34"/>
  <c r="N112" i="34"/>
  <c r="O112" i="34"/>
  <c r="N113" i="34"/>
  <c r="O113" i="34"/>
  <c r="N114" i="34"/>
  <c r="O114" i="34"/>
  <c r="N115" i="34"/>
  <c r="O115" i="34"/>
  <c r="N116" i="34"/>
  <c r="O116" i="34"/>
  <c r="N117" i="34"/>
  <c r="O117" i="34"/>
  <c r="N118" i="34"/>
  <c r="O118" i="34"/>
  <c r="N119" i="34"/>
  <c r="O119" i="34"/>
  <c r="N120" i="34"/>
  <c r="O120" i="34"/>
  <c r="N121" i="34"/>
  <c r="O121" i="34"/>
  <c r="N122" i="34"/>
  <c r="O122" i="34"/>
  <c r="N123" i="34"/>
  <c r="O123" i="34"/>
  <c r="N124" i="34"/>
  <c r="O124" i="34"/>
  <c r="N125" i="34"/>
  <c r="O125" i="34"/>
  <c r="N126" i="34"/>
  <c r="O126" i="34"/>
  <c r="N127" i="34"/>
  <c r="O127" i="34"/>
  <c r="N128" i="34"/>
  <c r="O128" i="34"/>
  <c r="N129" i="34"/>
  <c r="O129" i="34"/>
  <c r="N130" i="34"/>
  <c r="O130" i="34"/>
  <c r="N131" i="34"/>
  <c r="O131" i="34"/>
  <c r="N132" i="34"/>
  <c r="O132" i="34"/>
  <c r="N133" i="34"/>
  <c r="O133" i="34"/>
  <c r="N134" i="34"/>
  <c r="O134" i="34"/>
  <c r="N135" i="34"/>
  <c r="O135" i="34"/>
  <c r="N136" i="34"/>
  <c r="O136" i="34"/>
  <c r="N137" i="34"/>
  <c r="O137" i="34"/>
  <c r="N138" i="34"/>
  <c r="O138" i="34"/>
  <c r="N139" i="34"/>
  <c r="O139" i="34"/>
  <c r="N140" i="34"/>
  <c r="O140" i="34"/>
  <c r="N141" i="34"/>
  <c r="O141" i="34"/>
  <c r="N142" i="34"/>
  <c r="O142" i="34"/>
  <c r="N143" i="34"/>
  <c r="O143" i="34"/>
  <c r="N144" i="34"/>
  <c r="O144" i="34"/>
  <c r="N145" i="34"/>
  <c r="O145" i="34"/>
  <c r="N146" i="34"/>
  <c r="O146" i="34"/>
  <c r="N147" i="34"/>
  <c r="O147" i="34"/>
  <c r="N148" i="34"/>
  <c r="O148" i="34"/>
  <c r="N149" i="34"/>
  <c r="O149" i="34"/>
  <c r="N150" i="34"/>
  <c r="O150" i="34"/>
  <c r="N151" i="34"/>
  <c r="O151" i="34"/>
  <c r="N152" i="34"/>
  <c r="O152" i="34"/>
  <c r="N153" i="34"/>
  <c r="O153" i="34"/>
  <c r="N154" i="34"/>
  <c r="O154" i="34"/>
  <c r="N155" i="34"/>
  <c r="O155" i="34"/>
  <c r="N156" i="34"/>
  <c r="O156" i="34"/>
  <c r="N157" i="34"/>
  <c r="O157" i="34"/>
  <c r="N158" i="34"/>
  <c r="O158" i="34"/>
  <c r="N159" i="34"/>
  <c r="O159" i="34"/>
  <c r="N160" i="34"/>
  <c r="O160" i="34"/>
  <c r="N161" i="34"/>
  <c r="O161" i="34"/>
  <c r="N162" i="34"/>
  <c r="O162" i="34"/>
  <c r="N163" i="34"/>
  <c r="O163" i="34"/>
  <c r="N164" i="34"/>
  <c r="O164" i="34"/>
  <c r="N165" i="34"/>
  <c r="O165" i="34"/>
  <c r="N166" i="34"/>
  <c r="O166" i="34"/>
  <c r="N167" i="34"/>
  <c r="O167" i="34"/>
  <c r="N168" i="34"/>
  <c r="O168" i="34"/>
  <c r="N169" i="34"/>
  <c r="O169" i="34"/>
  <c r="N170" i="34"/>
  <c r="O170" i="34"/>
  <c r="N171" i="34"/>
  <c r="O171" i="34"/>
  <c r="N172" i="34"/>
  <c r="O172" i="34"/>
  <c r="N173" i="34"/>
  <c r="O173" i="34"/>
  <c r="N174" i="34"/>
  <c r="O174" i="34"/>
  <c r="N175" i="34"/>
  <c r="O175" i="34"/>
  <c r="N176" i="34"/>
  <c r="O176" i="34"/>
  <c r="N177" i="34"/>
  <c r="O177" i="34"/>
  <c r="N178" i="34"/>
  <c r="O178" i="34"/>
  <c r="N179" i="34"/>
  <c r="O179" i="34"/>
  <c r="N180" i="34"/>
  <c r="O180" i="34"/>
  <c r="N181" i="34"/>
  <c r="O181" i="34"/>
  <c r="N182" i="34"/>
  <c r="O182" i="34"/>
  <c r="N183" i="34"/>
  <c r="O183" i="34"/>
  <c r="N184" i="34"/>
  <c r="O184" i="34"/>
  <c r="N185" i="34"/>
  <c r="O185" i="34"/>
  <c r="N186" i="34"/>
  <c r="O186" i="34"/>
  <c r="N187" i="34"/>
  <c r="O187" i="34"/>
  <c r="N188" i="34"/>
  <c r="O188" i="34"/>
  <c r="N189" i="34"/>
  <c r="O189" i="34"/>
  <c r="N190" i="34"/>
  <c r="O190" i="34"/>
  <c r="N191" i="34"/>
  <c r="O191" i="34"/>
  <c r="N192" i="34"/>
  <c r="O192" i="34"/>
  <c r="N193" i="34"/>
  <c r="O193" i="34"/>
  <c r="N194" i="34"/>
  <c r="O194" i="34"/>
  <c r="N195" i="34"/>
  <c r="O195" i="34"/>
  <c r="N196" i="34"/>
  <c r="O196" i="34"/>
  <c r="N197" i="34"/>
  <c r="O197" i="34"/>
  <c r="N198" i="34"/>
  <c r="O198" i="34"/>
  <c r="N199" i="34"/>
  <c r="O199" i="34"/>
  <c r="N200" i="34"/>
  <c r="O200" i="34"/>
  <c r="N201" i="34"/>
  <c r="O201" i="34"/>
  <c r="N202" i="34"/>
  <c r="O202" i="34"/>
  <c r="N203" i="34"/>
  <c r="O203" i="34"/>
  <c r="N204" i="34"/>
  <c r="O204" i="34"/>
  <c r="N205" i="34"/>
  <c r="O205" i="34"/>
  <c r="N206" i="34"/>
  <c r="O206" i="34"/>
  <c r="N207" i="34"/>
  <c r="O207" i="34"/>
  <c r="N208" i="34"/>
  <c r="O208" i="34"/>
  <c r="N209" i="34"/>
  <c r="O209" i="34"/>
  <c r="N210" i="34"/>
  <c r="O210" i="34"/>
  <c r="N211" i="34"/>
  <c r="O211" i="34"/>
  <c r="N212" i="34"/>
  <c r="O212" i="34"/>
  <c r="N213" i="34"/>
  <c r="O213" i="34"/>
  <c r="N214" i="34"/>
  <c r="O214" i="34"/>
  <c r="N215" i="34"/>
  <c r="O215" i="34"/>
  <c r="N216" i="34"/>
  <c r="O216" i="34"/>
  <c r="N217" i="34"/>
  <c r="O217" i="34"/>
  <c r="N218" i="34"/>
  <c r="O218" i="34"/>
  <c r="N219" i="34"/>
  <c r="O219" i="34"/>
  <c r="N220" i="34"/>
  <c r="O220" i="34"/>
  <c r="N221" i="34"/>
  <c r="O221" i="34"/>
  <c r="N222" i="34"/>
  <c r="O222" i="34"/>
  <c r="N223" i="34"/>
  <c r="O223" i="34"/>
  <c r="N224" i="34"/>
  <c r="O224" i="34"/>
  <c r="N225" i="34"/>
  <c r="O225" i="34"/>
  <c r="N226" i="34"/>
  <c r="O226" i="34"/>
  <c r="N227" i="34"/>
  <c r="O227" i="34"/>
  <c r="N228" i="34"/>
  <c r="O228" i="34"/>
  <c r="N229" i="34"/>
  <c r="O229" i="34"/>
  <c r="N230" i="34"/>
  <c r="O230" i="34"/>
  <c r="N231" i="34"/>
  <c r="O231" i="34"/>
  <c r="N232" i="34"/>
  <c r="O232" i="34"/>
  <c r="N233" i="34"/>
  <c r="O233" i="34"/>
  <c r="N234" i="34"/>
  <c r="O234" i="34"/>
  <c r="N235" i="34"/>
  <c r="O235" i="34"/>
  <c r="N236" i="34"/>
  <c r="O236" i="34"/>
  <c r="N237" i="34"/>
  <c r="O237" i="34"/>
  <c r="N238" i="34"/>
  <c r="O238" i="34"/>
  <c r="N239" i="34"/>
  <c r="O239" i="34"/>
  <c r="N240" i="34"/>
  <c r="O240" i="34"/>
  <c r="N241" i="34"/>
  <c r="O241" i="34"/>
  <c r="N242" i="34"/>
  <c r="O242" i="34"/>
  <c r="N243" i="34"/>
  <c r="O243" i="34"/>
  <c r="N244" i="34"/>
  <c r="O244" i="34"/>
  <c r="N245" i="34"/>
  <c r="O245" i="34"/>
  <c r="N246" i="34"/>
  <c r="O246" i="34"/>
  <c r="N247" i="34"/>
  <c r="O247" i="34"/>
  <c r="N248" i="34"/>
  <c r="O248" i="34"/>
  <c r="N249" i="34"/>
  <c r="O249" i="34"/>
  <c r="N250" i="34"/>
  <c r="O250" i="34"/>
  <c r="N251" i="34"/>
  <c r="O251" i="34"/>
  <c r="N252" i="34"/>
  <c r="O252" i="34"/>
  <c r="N253" i="34"/>
  <c r="O253" i="34"/>
  <c r="N254" i="34"/>
  <c r="O254" i="34"/>
  <c r="N255" i="34"/>
  <c r="O255" i="34"/>
  <c r="N256" i="34"/>
  <c r="O256" i="34"/>
  <c r="N257" i="34"/>
  <c r="O257" i="34"/>
  <c r="N258" i="34"/>
  <c r="O258" i="34"/>
  <c r="N259" i="34"/>
  <c r="O259" i="34"/>
  <c r="N260" i="34"/>
  <c r="O260" i="34"/>
  <c r="N261" i="34"/>
  <c r="O261" i="34"/>
  <c r="N262" i="34"/>
  <c r="O262" i="34"/>
  <c r="N263" i="34"/>
  <c r="O263" i="34"/>
  <c r="N264" i="34"/>
  <c r="O264" i="34"/>
  <c r="N265" i="34"/>
  <c r="O265" i="34"/>
  <c r="N266" i="34"/>
  <c r="O266" i="34"/>
  <c r="N267" i="34"/>
  <c r="O267" i="34"/>
  <c r="N268" i="34"/>
  <c r="O268" i="34"/>
  <c r="N269" i="34"/>
  <c r="O269" i="34"/>
  <c r="N270" i="34"/>
  <c r="O270" i="34"/>
  <c r="N271" i="34"/>
  <c r="O271" i="34"/>
  <c r="N272" i="34"/>
  <c r="O272" i="34"/>
  <c r="N273" i="34"/>
  <c r="O273" i="34"/>
  <c r="N274" i="34"/>
  <c r="O274" i="34"/>
  <c r="N275" i="34"/>
  <c r="O275" i="34"/>
  <c r="N276" i="34"/>
  <c r="O276" i="34"/>
  <c r="N277" i="34"/>
  <c r="O277" i="34"/>
  <c r="N278" i="34"/>
  <c r="O278" i="34"/>
  <c r="N279" i="34"/>
  <c r="O279" i="34"/>
  <c r="N280" i="34"/>
  <c r="O280" i="34"/>
  <c r="N281" i="34"/>
  <c r="O281" i="34"/>
  <c r="N282" i="34"/>
  <c r="O282" i="34"/>
  <c r="N283" i="34"/>
  <c r="O283" i="34"/>
  <c r="N284" i="34"/>
  <c r="O284" i="34"/>
  <c r="N285" i="34"/>
  <c r="O285" i="34"/>
  <c r="N286" i="34"/>
  <c r="O286" i="34"/>
  <c r="N287" i="34"/>
  <c r="O287" i="34"/>
  <c r="N288" i="34"/>
  <c r="O288" i="34"/>
  <c r="N289" i="34"/>
  <c r="O289" i="34"/>
  <c r="N290" i="34"/>
  <c r="O290" i="34"/>
  <c r="N291" i="34"/>
  <c r="O291" i="34"/>
  <c r="N292" i="34"/>
  <c r="O292" i="34"/>
  <c r="N293" i="34"/>
  <c r="O293" i="34"/>
  <c r="N294" i="34"/>
  <c r="O294" i="34"/>
  <c r="N295" i="34"/>
  <c r="O295" i="34"/>
  <c r="N296" i="34"/>
  <c r="O296" i="34"/>
  <c r="N297" i="34"/>
  <c r="O297" i="34"/>
  <c r="N298" i="34"/>
  <c r="O298" i="34"/>
  <c r="N299" i="34"/>
  <c r="O299" i="34"/>
  <c r="N300" i="34"/>
  <c r="O300" i="34"/>
  <c r="N301" i="34"/>
  <c r="O301" i="34"/>
  <c r="N302" i="34"/>
  <c r="O302" i="34"/>
  <c r="N303" i="34"/>
  <c r="O303" i="34"/>
  <c r="N304" i="34"/>
  <c r="O304" i="34"/>
  <c r="N305" i="34"/>
  <c r="O305" i="34"/>
  <c r="N306" i="34"/>
  <c r="O306" i="34"/>
  <c r="N307" i="34"/>
  <c r="O307" i="34"/>
  <c r="N308" i="34"/>
  <c r="O308" i="34"/>
  <c r="N309" i="34"/>
  <c r="O309" i="34"/>
  <c r="N310" i="34"/>
  <c r="O310" i="34"/>
  <c r="N311" i="34"/>
  <c r="O311" i="34"/>
  <c r="N312" i="34"/>
  <c r="O312" i="34"/>
  <c r="N313" i="34"/>
  <c r="O313" i="34"/>
  <c r="N314" i="34"/>
  <c r="O314" i="34"/>
  <c r="N315" i="34"/>
  <c r="O315" i="34"/>
  <c r="N316" i="34"/>
  <c r="O316" i="34"/>
  <c r="N317" i="34"/>
  <c r="O317" i="34"/>
  <c r="N318" i="34"/>
  <c r="O318" i="34"/>
  <c r="N319" i="34"/>
  <c r="O319" i="34"/>
  <c r="N320" i="34"/>
  <c r="O320" i="34"/>
  <c r="N321" i="34"/>
  <c r="O321" i="34"/>
  <c r="N322" i="34"/>
  <c r="O322" i="34"/>
  <c r="N323" i="34"/>
  <c r="O323" i="34"/>
  <c r="N324" i="34"/>
  <c r="O324" i="34"/>
  <c r="N325" i="34"/>
  <c r="O325" i="34"/>
  <c r="N326" i="34"/>
  <c r="O326" i="34"/>
  <c r="N327" i="34"/>
  <c r="O327" i="34"/>
  <c r="N328" i="34"/>
  <c r="O328" i="34"/>
  <c r="N329" i="34"/>
  <c r="O329" i="34"/>
  <c r="N330" i="34"/>
  <c r="O330" i="34"/>
  <c r="N331" i="34"/>
  <c r="O331" i="34"/>
  <c r="N332" i="34"/>
  <c r="O332" i="34"/>
  <c r="N333" i="34"/>
  <c r="O333" i="34"/>
  <c r="N334" i="34"/>
  <c r="O334" i="34"/>
  <c r="N335" i="34"/>
  <c r="O335" i="34"/>
  <c r="N336" i="34"/>
  <c r="O336" i="34"/>
  <c r="N337" i="34"/>
  <c r="O337" i="34"/>
  <c r="N338" i="34"/>
  <c r="O338" i="34"/>
  <c r="N339" i="34"/>
  <c r="O339" i="34"/>
  <c r="N340" i="34"/>
  <c r="O340" i="34"/>
  <c r="N341" i="34"/>
  <c r="O341" i="34"/>
  <c r="N342" i="34"/>
  <c r="O342" i="34"/>
  <c r="N343" i="34"/>
  <c r="O343" i="34"/>
  <c r="N344" i="34"/>
  <c r="O344" i="34"/>
  <c r="N345" i="34"/>
  <c r="O345" i="34"/>
  <c r="N346" i="34"/>
  <c r="O346" i="34"/>
  <c r="N347" i="34"/>
  <c r="O347" i="34"/>
  <c r="N348" i="34"/>
  <c r="O348" i="34"/>
  <c r="N349" i="34"/>
  <c r="O349" i="34"/>
  <c r="N350" i="34"/>
  <c r="O350" i="34"/>
  <c r="N351" i="34"/>
  <c r="O351" i="34"/>
  <c r="N352" i="34"/>
  <c r="O352" i="34"/>
  <c r="N353" i="34"/>
  <c r="O353" i="34"/>
  <c r="N354" i="34"/>
  <c r="O354" i="34"/>
  <c r="N355" i="34"/>
  <c r="O355" i="34"/>
  <c r="N356" i="34"/>
  <c r="O356" i="34"/>
  <c r="N357" i="34"/>
  <c r="O357" i="34"/>
  <c r="N358" i="34"/>
  <c r="O358" i="34"/>
  <c r="N359" i="34"/>
  <c r="O359" i="34"/>
  <c r="N360" i="34"/>
  <c r="O360" i="34"/>
  <c r="N361" i="34"/>
  <c r="O361" i="34"/>
  <c r="N362" i="34"/>
  <c r="O362" i="34"/>
  <c r="N363" i="34"/>
  <c r="O363" i="34"/>
  <c r="N364" i="34"/>
  <c r="O364" i="34"/>
  <c r="N365" i="34"/>
  <c r="O365" i="34"/>
  <c r="N366" i="34"/>
  <c r="O366" i="34"/>
  <c r="N367" i="34"/>
  <c r="O367" i="34"/>
  <c r="N368" i="34"/>
  <c r="O368" i="34"/>
  <c r="N369" i="34"/>
  <c r="O369" i="34"/>
  <c r="N370" i="34"/>
  <c r="O370" i="34"/>
  <c r="N371" i="34"/>
  <c r="O371" i="34"/>
  <c r="N372" i="34"/>
  <c r="O372" i="34"/>
  <c r="N373" i="34"/>
  <c r="O373" i="34"/>
  <c r="N374" i="34"/>
  <c r="O374" i="34"/>
  <c r="N375" i="34"/>
  <c r="O375" i="34"/>
  <c r="N376" i="34"/>
  <c r="O376" i="34"/>
  <c r="N377" i="34"/>
  <c r="O377" i="34"/>
  <c r="N378" i="34"/>
  <c r="O378" i="34"/>
  <c r="N379" i="34"/>
  <c r="O379" i="34"/>
  <c r="N380" i="34"/>
  <c r="O380" i="34"/>
  <c r="N381" i="34"/>
  <c r="O381" i="34"/>
  <c r="N382" i="34"/>
  <c r="O382" i="34"/>
  <c r="N383" i="34"/>
  <c r="O383" i="34"/>
  <c r="N384" i="34"/>
  <c r="O384" i="34"/>
  <c r="N385" i="34"/>
  <c r="O385" i="34"/>
  <c r="N386" i="34"/>
  <c r="O386" i="34"/>
  <c r="N387" i="34"/>
  <c r="O387" i="34"/>
  <c r="N388" i="34"/>
  <c r="O388" i="34"/>
  <c r="N389" i="34"/>
  <c r="O389" i="34"/>
  <c r="N390" i="34"/>
  <c r="O390" i="34"/>
  <c r="N391" i="34"/>
  <c r="O391" i="34"/>
  <c r="N392" i="34"/>
  <c r="O392" i="34"/>
  <c r="N393" i="34"/>
  <c r="O393" i="34"/>
  <c r="N394" i="34"/>
  <c r="O394" i="34"/>
  <c r="N395" i="34"/>
  <c r="O395" i="34"/>
  <c r="N396" i="34"/>
  <c r="O396" i="34"/>
  <c r="N397" i="34"/>
  <c r="O397" i="34"/>
  <c r="N398" i="34"/>
  <c r="O398" i="34"/>
  <c r="N399" i="34"/>
  <c r="O399" i="34"/>
  <c r="N400" i="34"/>
  <c r="O400" i="34"/>
  <c r="N401" i="34"/>
  <c r="O401" i="34"/>
  <c r="N402" i="34"/>
  <c r="O402" i="34"/>
  <c r="N403" i="34"/>
  <c r="O403" i="34"/>
  <c r="N404" i="34"/>
  <c r="O404" i="34"/>
  <c r="N405" i="34"/>
  <c r="O405" i="34"/>
  <c r="N406" i="34"/>
  <c r="O406" i="34"/>
  <c r="N407" i="34"/>
  <c r="O407" i="34"/>
  <c r="N408" i="34"/>
  <c r="O408" i="34"/>
  <c r="N409" i="34"/>
  <c r="O409" i="34"/>
  <c r="N410" i="34"/>
  <c r="O410" i="34"/>
  <c r="N411" i="34"/>
  <c r="O411" i="34"/>
  <c r="N412" i="34"/>
  <c r="O412" i="34"/>
  <c r="N413" i="34"/>
  <c r="O413" i="34"/>
  <c r="N414" i="34"/>
  <c r="O414" i="34"/>
  <c r="N415" i="34"/>
  <c r="O415" i="34"/>
  <c r="N416" i="34"/>
  <c r="O416" i="34"/>
  <c r="N417" i="34"/>
  <c r="O417" i="34"/>
  <c r="N418" i="34"/>
  <c r="O418" i="34"/>
  <c r="N419" i="34"/>
  <c r="O419" i="34"/>
  <c r="N420" i="34"/>
  <c r="O420" i="34"/>
  <c r="N421" i="34"/>
  <c r="O421" i="34"/>
  <c r="N422" i="34"/>
  <c r="O422" i="34"/>
  <c r="N423" i="34"/>
  <c r="O423" i="34"/>
  <c r="N424" i="34"/>
  <c r="O424" i="34"/>
  <c r="N425" i="34"/>
  <c r="O425" i="34"/>
  <c r="N426" i="34"/>
  <c r="O426" i="34"/>
  <c r="N427" i="34"/>
  <c r="O427" i="34"/>
  <c r="N428" i="34"/>
  <c r="O428" i="34"/>
  <c r="N429" i="34"/>
  <c r="O429" i="34"/>
  <c r="N430" i="34"/>
  <c r="O430" i="34"/>
  <c r="N431" i="34"/>
  <c r="O431" i="34"/>
  <c r="N432" i="34"/>
  <c r="O432" i="34"/>
  <c r="N433" i="34"/>
  <c r="O433" i="34"/>
  <c r="N434" i="34"/>
  <c r="O434" i="34"/>
  <c r="N435" i="34"/>
  <c r="O435" i="34"/>
  <c r="N436" i="34"/>
  <c r="O436" i="34"/>
  <c r="N437" i="34"/>
  <c r="O437" i="34"/>
  <c r="N438" i="34"/>
  <c r="O438" i="34"/>
  <c r="N439" i="34"/>
  <c r="O439" i="34"/>
  <c r="N440" i="34"/>
  <c r="O440" i="34"/>
  <c r="N441" i="34"/>
  <c r="O441" i="34"/>
  <c r="N442" i="34"/>
  <c r="O442" i="34"/>
  <c r="N443" i="34"/>
  <c r="O443" i="34"/>
  <c r="N444" i="34"/>
  <c r="O444" i="34"/>
  <c r="N445" i="34"/>
  <c r="O445" i="34"/>
  <c r="N446" i="34"/>
  <c r="O446" i="34"/>
  <c r="N447" i="34"/>
  <c r="O447" i="34"/>
  <c r="N448" i="34"/>
  <c r="O448" i="34"/>
  <c r="N449" i="34"/>
  <c r="O449" i="34"/>
  <c r="N450" i="34"/>
  <c r="O450" i="34"/>
  <c r="N451" i="34"/>
  <c r="O451" i="34"/>
  <c r="N452" i="34"/>
  <c r="O452" i="34"/>
  <c r="N453" i="34"/>
  <c r="O453" i="34"/>
  <c r="N454" i="34"/>
  <c r="O454" i="34"/>
  <c r="N455" i="34"/>
  <c r="O455" i="34"/>
  <c r="N456" i="34"/>
  <c r="O456" i="34"/>
  <c r="N457" i="34"/>
  <c r="O457" i="34"/>
  <c r="N458" i="34"/>
  <c r="O458" i="34"/>
  <c r="N459" i="34"/>
  <c r="O459" i="34"/>
  <c r="N460" i="34"/>
  <c r="O460" i="34"/>
  <c r="N461" i="34"/>
  <c r="O461" i="34"/>
  <c r="N462" i="34"/>
  <c r="O462" i="34"/>
  <c r="N463" i="34"/>
  <c r="O463" i="34"/>
  <c r="N464" i="34"/>
  <c r="O464" i="34"/>
  <c r="N465" i="34"/>
  <c r="O465" i="34"/>
  <c r="N466" i="34"/>
  <c r="O466" i="34"/>
  <c r="N467" i="34"/>
  <c r="O467" i="34"/>
  <c r="N468" i="34"/>
  <c r="O468" i="34"/>
  <c r="N469" i="34"/>
  <c r="O469" i="34"/>
  <c r="N470" i="34"/>
  <c r="O470" i="34"/>
  <c r="N471" i="34"/>
  <c r="O471" i="34"/>
  <c r="N472" i="34"/>
  <c r="O472" i="34"/>
  <c r="N473" i="34"/>
  <c r="O473" i="34"/>
  <c r="N474" i="34"/>
  <c r="O474" i="34"/>
  <c r="N475" i="34"/>
  <c r="O475" i="34"/>
  <c r="N476" i="34"/>
  <c r="O476" i="34"/>
  <c r="N477" i="34"/>
  <c r="O477" i="34"/>
  <c r="N478" i="34"/>
  <c r="O478" i="34"/>
  <c r="N479" i="34"/>
  <c r="O479" i="34"/>
  <c r="N480" i="34"/>
  <c r="O480" i="34"/>
  <c r="N481" i="34"/>
  <c r="O481" i="34"/>
  <c r="N482" i="34"/>
  <c r="O482" i="34"/>
  <c r="N483" i="34"/>
  <c r="O483" i="34"/>
  <c r="N484" i="34"/>
  <c r="O484" i="34"/>
  <c r="N485" i="34"/>
  <c r="O485" i="34"/>
  <c r="N486" i="34"/>
  <c r="O486" i="34"/>
  <c r="N487" i="34"/>
  <c r="O487" i="34"/>
  <c r="N488" i="34"/>
  <c r="O488" i="34"/>
  <c r="N489" i="34"/>
  <c r="O489" i="34"/>
  <c r="N490" i="34"/>
  <c r="O490" i="34"/>
  <c r="N491" i="34"/>
  <c r="O491" i="34"/>
  <c r="N492" i="34"/>
  <c r="O492" i="34"/>
  <c r="N493" i="34"/>
  <c r="O493" i="34"/>
  <c r="N494" i="34"/>
  <c r="O494" i="34"/>
  <c r="N495" i="34"/>
  <c r="O495" i="34"/>
  <c r="N496" i="34"/>
  <c r="O496" i="34"/>
  <c r="N497" i="34"/>
  <c r="O497" i="34"/>
  <c r="N498" i="34"/>
  <c r="O498" i="34"/>
  <c r="N499" i="34"/>
  <c r="O499" i="34"/>
  <c r="N500" i="34"/>
  <c r="O500" i="34"/>
  <c r="N501" i="34"/>
  <c r="O501" i="34"/>
  <c r="N502" i="34"/>
  <c r="O502" i="34"/>
  <c r="N503" i="34"/>
  <c r="O503" i="34"/>
  <c r="N504" i="34"/>
  <c r="O504" i="34"/>
  <c r="N505" i="34"/>
  <c r="O505" i="34"/>
  <c r="N506" i="34"/>
  <c r="O506" i="34"/>
  <c r="N507" i="34"/>
  <c r="O507" i="34"/>
  <c r="N508" i="34"/>
  <c r="O508" i="34"/>
  <c r="N509" i="34"/>
  <c r="O509" i="34"/>
  <c r="N510" i="34"/>
  <c r="O510" i="34"/>
  <c r="N511" i="34"/>
  <c r="O511" i="34"/>
  <c r="N512" i="34"/>
  <c r="O512" i="34"/>
  <c r="N513" i="34"/>
  <c r="O513" i="34"/>
  <c r="N514" i="34"/>
  <c r="O514" i="34"/>
  <c r="N515" i="34"/>
  <c r="O515" i="34"/>
  <c r="N516" i="34"/>
  <c r="O516" i="34"/>
  <c r="N517" i="34"/>
  <c r="O517" i="34"/>
  <c r="N518" i="34"/>
  <c r="O518" i="34"/>
  <c r="N519" i="34"/>
  <c r="O519" i="34"/>
  <c r="N520" i="34"/>
  <c r="O520" i="34"/>
  <c r="N521" i="34"/>
  <c r="O521" i="34"/>
  <c r="N522" i="34"/>
  <c r="O522" i="34"/>
  <c r="N523" i="34"/>
  <c r="O523" i="34"/>
  <c r="N524" i="34"/>
  <c r="O524" i="34"/>
  <c r="N525" i="34"/>
  <c r="O525" i="34"/>
  <c r="N526" i="34"/>
  <c r="O526" i="34"/>
  <c r="N527" i="34"/>
  <c r="O527" i="34"/>
  <c r="N528" i="34"/>
  <c r="O528" i="34"/>
  <c r="N529" i="34"/>
  <c r="O529" i="34"/>
  <c r="N530" i="34"/>
  <c r="O530" i="34"/>
  <c r="N531" i="34"/>
  <c r="O531" i="34"/>
  <c r="N532" i="34"/>
  <c r="O532" i="34"/>
  <c r="N533" i="34"/>
  <c r="O533" i="34"/>
  <c r="N534" i="34"/>
  <c r="O534" i="34"/>
  <c r="N535" i="34"/>
  <c r="O535" i="34"/>
  <c r="N536" i="34"/>
  <c r="O536" i="34"/>
  <c r="N537" i="34"/>
  <c r="O537" i="34"/>
  <c r="N538" i="34"/>
  <c r="O538" i="34"/>
  <c r="N539" i="34"/>
  <c r="O539" i="34"/>
  <c r="N540" i="34"/>
  <c r="O540" i="34"/>
  <c r="N541" i="34"/>
  <c r="O541" i="34"/>
  <c r="N542" i="34"/>
  <c r="O542" i="34"/>
  <c r="N543" i="34"/>
  <c r="O543" i="34"/>
  <c r="N544" i="34"/>
  <c r="O544" i="34"/>
  <c r="N545" i="34"/>
  <c r="O545" i="34"/>
  <c r="N546" i="34"/>
  <c r="O546" i="34"/>
  <c r="N547" i="34"/>
  <c r="O547" i="34"/>
  <c r="N548" i="34"/>
  <c r="O548" i="34"/>
  <c r="N549" i="34"/>
  <c r="O549" i="34"/>
  <c r="N550" i="34"/>
  <c r="O550" i="34"/>
  <c r="N551" i="34"/>
  <c r="O551" i="34"/>
  <c r="N552" i="34"/>
  <c r="O552" i="34"/>
  <c r="N553" i="34"/>
  <c r="O553" i="34"/>
  <c r="N554" i="34"/>
  <c r="O554" i="34"/>
  <c r="N555" i="34"/>
  <c r="O555" i="34"/>
  <c r="N556" i="34"/>
  <c r="O556" i="34"/>
  <c r="N557" i="34"/>
  <c r="O557" i="34"/>
  <c r="N558" i="34"/>
  <c r="O558" i="34"/>
  <c r="N559" i="34"/>
  <c r="O559" i="34"/>
  <c r="N560" i="34"/>
  <c r="O560" i="34"/>
  <c r="N561" i="34"/>
  <c r="O561" i="34"/>
  <c r="N562" i="34"/>
  <c r="O562" i="34"/>
  <c r="N563" i="34"/>
  <c r="O563" i="34"/>
  <c r="N564" i="34"/>
  <c r="O564" i="34"/>
  <c r="N565" i="34"/>
  <c r="O565" i="34"/>
  <c r="N566" i="34"/>
  <c r="O566" i="34"/>
  <c r="N567" i="34"/>
  <c r="O567" i="34"/>
  <c r="N568" i="34"/>
  <c r="O568" i="34"/>
  <c r="N569" i="34"/>
  <c r="O569" i="34"/>
  <c r="N570" i="34"/>
  <c r="O570" i="34"/>
  <c r="N571" i="34"/>
  <c r="O571" i="34"/>
  <c r="N572" i="34"/>
  <c r="O572" i="34"/>
  <c r="N573" i="34"/>
  <c r="O573" i="34"/>
  <c r="N574" i="34"/>
  <c r="O574" i="34"/>
  <c r="N575" i="34"/>
  <c r="O575" i="34"/>
  <c r="N576" i="34"/>
  <c r="O576" i="34"/>
  <c r="N577" i="34"/>
  <c r="O577" i="34"/>
  <c r="N578" i="34"/>
  <c r="O578" i="34"/>
  <c r="N579" i="34"/>
  <c r="O579" i="34"/>
  <c r="N580" i="34"/>
  <c r="O580" i="34"/>
  <c r="N581" i="34"/>
  <c r="O581" i="34"/>
  <c r="N582" i="34"/>
  <c r="O582" i="34"/>
  <c r="N583" i="34"/>
  <c r="O583" i="34"/>
  <c r="N584" i="34"/>
  <c r="O584" i="34"/>
  <c r="N585" i="34"/>
  <c r="O585" i="34"/>
  <c r="N586" i="34"/>
  <c r="O586" i="34"/>
  <c r="N587" i="34"/>
  <c r="O587" i="34"/>
  <c r="N588" i="34"/>
  <c r="O588" i="34"/>
  <c r="N589" i="34"/>
  <c r="O589" i="34"/>
  <c r="N590" i="34"/>
  <c r="O590" i="34"/>
  <c r="N591" i="34"/>
  <c r="O591" i="34"/>
  <c r="N592" i="34"/>
  <c r="O592" i="34"/>
  <c r="N593" i="34"/>
  <c r="O593" i="34"/>
  <c r="N594" i="34"/>
  <c r="O594" i="34"/>
  <c r="N595" i="34"/>
  <c r="O595" i="34"/>
  <c r="N596" i="34"/>
  <c r="O596" i="34"/>
  <c r="N597" i="34"/>
  <c r="O597" i="34"/>
  <c r="N598" i="34"/>
  <c r="O598" i="34"/>
  <c r="N599" i="34"/>
  <c r="O599" i="34"/>
  <c r="N600" i="34"/>
  <c r="O600" i="34"/>
  <c r="N601" i="34"/>
  <c r="O601" i="34"/>
  <c r="N602" i="34"/>
  <c r="O602" i="34"/>
  <c r="N603" i="34"/>
  <c r="O603" i="34"/>
  <c r="N604" i="34"/>
  <c r="O604" i="34"/>
  <c r="N605" i="34"/>
  <c r="O605" i="34"/>
  <c r="N606" i="34"/>
  <c r="O606" i="34"/>
  <c r="N607" i="34"/>
  <c r="O607" i="34"/>
  <c r="N608" i="34"/>
  <c r="O608" i="34"/>
  <c r="N609" i="34"/>
  <c r="O609" i="34"/>
  <c r="N610" i="34"/>
  <c r="O610" i="34"/>
  <c r="N611" i="34"/>
  <c r="O611" i="34"/>
  <c r="N612" i="34"/>
  <c r="O612" i="34"/>
  <c r="N613" i="34"/>
  <c r="O613" i="34"/>
  <c r="N614" i="34"/>
  <c r="O614" i="34"/>
  <c r="N615" i="34"/>
  <c r="O615" i="34"/>
  <c r="N616" i="34"/>
  <c r="O616" i="34"/>
  <c r="N617" i="34"/>
  <c r="O617" i="34"/>
  <c r="N618" i="34"/>
  <c r="O618" i="34"/>
  <c r="N619" i="34"/>
  <c r="O619" i="34"/>
  <c r="N620" i="34"/>
  <c r="O620" i="34"/>
  <c r="N621" i="34"/>
  <c r="O621" i="34"/>
  <c r="N622" i="34"/>
  <c r="O622" i="34"/>
  <c r="N623" i="34"/>
  <c r="O623" i="34"/>
  <c r="N624" i="34"/>
  <c r="O624" i="34"/>
  <c r="N625" i="34"/>
  <c r="O625" i="34"/>
  <c r="N626" i="34"/>
  <c r="O626" i="34"/>
  <c r="N627" i="34"/>
  <c r="O627" i="34"/>
  <c r="N628" i="34"/>
  <c r="O628" i="34"/>
  <c r="N629" i="34"/>
  <c r="O629" i="34"/>
  <c r="N630" i="34"/>
  <c r="O630" i="34"/>
  <c r="N631" i="34"/>
  <c r="O631" i="34"/>
  <c r="N632" i="34"/>
  <c r="O632" i="34"/>
  <c r="N633" i="34"/>
  <c r="O633" i="34"/>
  <c r="N634" i="34"/>
  <c r="O634" i="34"/>
  <c r="N635" i="34"/>
  <c r="O635" i="34"/>
  <c r="N636" i="34"/>
  <c r="O636" i="34"/>
  <c r="N637" i="34"/>
  <c r="O637" i="34"/>
  <c r="N638" i="34"/>
  <c r="O638" i="34"/>
  <c r="N639" i="34"/>
  <c r="O639" i="34"/>
  <c r="N640" i="34"/>
  <c r="O640" i="34"/>
  <c r="N641" i="34"/>
  <c r="O641" i="34"/>
  <c r="N642" i="34"/>
  <c r="O642" i="34"/>
  <c r="N643" i="34"/>
  <c r="O643" i="34"/>
  <c r="N644" i="34"/>
  <c r="O644" i="34"/>
  <c r="N645" i="34"/>
  <c r="O645" i="34"/>
  <c r="N646" i="34"/>
  <c r="O646" i="34"/>
  <c r="N647" i="34"/>
  <c r="O647" i="34"/>
  <c r="N648" i="34"/>
  <c r="O648" i="34"/>
  <c r="N649" i="34"/>
  <c r="O649" i="34"/>
  <c r="N650" i="34"/>
  <c r="O650" i="34"/>
  <c r="N651" i="34"/>
  <c r="O651" i="34"/>
  <c r="N652" i="34"/>
  <c r="O652" i="34"/>
  <c r="N653" i="34"/>
  <c r="O653" i="34"/>
  <c r="N654" i="34"/>
  <c r="O654" i="34"/>
  <c r="N655" i="34"/>
  <c r="O655" i="34"/>
  <c r="N656" i="34"/>
  <c r="O656" i="34"/>
  <c r="N657" i="34"/>
  <c r="O657" i="34"/>
  <c r="N658" i="34"/>
  <c r="O658" i="34"/>
  <c r="N659" i="34"/>
  <c r="O659" i="34"/>
  <c r="N660" i="34"/>
  <c r="O660" i="34"/>
  <c r="N661" i="34"/>
  <c r="O661" i="34"/>
  <c r="N662" i="34"/>
  <c r="O662" i="34"/>
  <c r="N663" i="34"/>
  <c r="O663" i="34"/>
  <c r="N664" i="34"/>
  <c r="O664" i="34"/>
  <c r="N665" i="34"/>
  <c r="O665" i="34"/>
  <c r="N666" i="34"/>
  <c r="O666" i="34"/>
  <c r="N667" i="34"/>
  <c r="O667" i="34"/>
  <c r="N668" i="34"/>
  <c r="O668" i="34"/>
  <c r="N669" i="34"/>
  <c r="O669" i="34"/>
  <c r="N670" i="34"/>
  <c r="O670" i="34"/>
  <c r="N671" i="34"/>
  <c r="O671" i="34"/>
  <c r="N672" i="34"/>
  <c r="O672" i="34"/>
  <c r="N673" i="34"/>
  <c r="O673" i="34"/>
  <c r="N674" i="34"/>
  <c r="O674" i="34"/>
  <c r="N675" i="34"/>
  <c r="O675" i="34"/>
  <c r="N676" i="34"/>
  <c r="O676" i="34"/>
  <c r="N677" i="34"/>
  <c r="O677" i="34"/>
  <c r="N678" i="34"/>
  <c r="O678" i="34"/>
  <c r="N679" i="34"/>
  <c r="O679" i="34"/>
  <c r="N680" i="34"/>
  <c r="O680" i="34"/>
  <c r="N681" i="34"/>
  <c r="O681" i="34"/>
  <c r="N682" i="34"/>
  <c r="O682" i="34"/>
  <c r="N683" i="34"/>
  <c r="O683" i="34"/>
  <c r="N684" i="34"/>
  <c r="O684" i="34"/>
  <c r="N685" i="34"/>
  <c r="O685" i="34"/>
  <c r="N686" i="34"/>
  <c r="O686" i="34"/>
  <c r="N687" i="34"/>
  <c r="O687" i="34"/>
  <c r="N688" i="34"/>
  <c r="O688" i="34"/>
  <c r="N689" i="34"/>
  <c r="O689" i="34"/>
  <c r="N690" i="34"/>
  <c r="O690" i="34"/>
  <c r="N691" i="34"/>
  <c r="O691" i="34"/>
  <c r="N692" i="34"/>
  <c r="O692" i="34"/>
  <c r="N693" i="34"/>
  <c r="O693" i="34"/>
  <c r="N694" i="34"/>
  <c r="O694" i="34"/>
  <c r="N695" i="34"/>
  <c r="O695" i="34"/>
  <c r="N696" i="34"/>
  <c r="O696" i="34"/>
  <c r="N697" i="34"/>
  <c r="O697" i="34"/>
  <c r="N698" i="34"/>
  <c r="O698" i="34"/>
  <c r="N699" i="34"/>
  <c r="O699" i="34"/>
  <c r="N700" i="34"/>
  <c r="O700" i="34"/>
  <c r="N701" i="34"/>
  <c r="O701" i="34"/>
  <c r="N702" i="34"/>
  <c r="O702" i="34"/>
  <c r="N703" i="34"/>
  <c r="O703" i="34"/>
  <c r="N704" i="34"/>
  <c r="O704" i="34"/>
  <c r="N705" i="34"/>
  <c r="O705" i="34"/>
  <c r="N706" i="34"/>
  <c r="O706" i="34"/>
  <c r="N707" i="34"/>
  <c r="O707" i="34"/>
  <c r="N708" i="34"/>
  <c r="O708" i="34"/>
  <c r="N709" i="34"/>
  <c r="O709" i="34"/>
  <c r="N710" i="34"/>
  <c r="O710" i="34"/>
  <c r="N711" i="34"/>
  <c r="O711" i="34"/>
  <c r="N712" i="34"/>
  <c r="O712" i="34"/>
  <c r="N713" i="34"/>
  <c r="O713" i="34"/>
  <c r="N714" i="34"/>
  <c r="O714" i="34"/>
  <c r="N715" i="34"/>
  <c r="O715" i="34"/>
  <c r="N716" i="34"/>
  <c r="O716" i="34"/>
  <c r="N717" i="34"/>
  <c r="O717" i="34"/>
  <c r="N718" i="34"/>
  <c r="O718" i="34"/>
  <c r="N719" i="34"/>
  <c r="O719" i="34"/>
  <c r="N720" i="34"/>
  <c r="O720" i="34"/>
  <c r="N721" i="34"/>
  <c r="O721" i="34"/>
  <c r="N722" i="34"/>
  <c r="O722" i="34"/>
  <c r="N723" i="34"/>
  <c r="O723" i="34"/>
  <c r="N724" i="34"/>
  <c r="O724" i="34"/>
  <c r="N725" i="34"/>
  <c r="O725" i="34"/>
  <c r="N726" i="34"/>
  <c r="O726" i="34"/>
  <c r="N727" i="34"/>
  <c r="O727" i="34"/>
  <c r="N728" i="34"/>
  <c r="O728" i="34"/>
  <c r="N729" i="34"/>
  <c r="O729" i="34"/>
  <c r="N730" i="34"/>
  <c r="O730" i="34"/>
  <c r="N731" i="34"/>
  <c r="O731" i="34"/>
  <c r="N732" i="34"/>
  <c r="O732" i="34"/>
  <c r="N733" i="34"/>
  <c r="O733" i="34"/>
  <c r="N734" i="34"/>
  <c r="O734" i="34"/>
  <c r="N735" i="34"/>
  <c r="O735" i="34"/>
  <c r="N736" i="34"/>
  <c r="O736" i="34"/>
  <c r="N737" i="34"/>
  <c r="O737" i="34"/>
  <c r="N738" i="34"/>
  <c r="O738" i="34"/>
  <c r="N739" i="34"/>
  <c r="O739" i="34"/>
  <c r="N740" i="34"/>
  <c r="O740" i="34"/>
  <c r="N741" i="34"/>
  <c r="O741" i="34"/>
  <c r="N742" i="34"/>
  <c r="O742" i="34"/>
  <c r="N743" i="34"/>
  <c r="O743" i="34"/>
  <c r="N744" i="34"/>
  <c r="O744" i="34"/>
  <c r="N745" i="34"/>
  <c r="O745" i="34"/>
  <c r="N746" i="34"/>
  <c r="O746" i="34"/>
  <c r="N747" i="34"/>
  <c r="O747" i="34"/>
  <c r="N748" i="34"/>
  <c r="O748" i="34"/>
  <c r="N749" i="34"/>
  <c r="O749" i="34"/>
  <c r="N750" i="34"/>
  <c r="O750" i="34"/>
  <c r="N751" i="34"/>
  <c r="O751" i="34"/>
  <c r="N752" i="34"/>
  <c r="O752" i="34"/>
  <c r="N753" i="34"/>
  <c r="O753" i="34"/>
  <c r="N754" i="34"/>
  <c r="O754" i="34"/>
  <c r="N755" i="34"/>
  <c r="O755" i="34"/>
  <c r="N756" i="34"/>
  <c r="O756" i="34"/>
  <c r="N757" i="34"/>
  <c r="O757" i="34"/>
  <c r="N758" i="34"/>
  <c r="O758" i="34"/>
  <c r="N759" i="34"/>
  <c r="O759" i="34"/>
  <c r="N760" i="34"/>
  <c r="O760" i="34"/>
  <c r="N761" i="34"/>
  <c r="O761" i="34"/>
  <c r="N762" i="34"/>
  <c r="O762" i="34"/>
  <c r="N763" i="34"/>
  <c r="O763" i="34"/>
  <c r="N764" i="34"/>
  <c r="O764" i="34"/>
  <c r="N765" i="34"/>
  <c r="O765" i="34"/>
  <c r="N766" i="34"/>
  <c r="O766" i="34"/>
  <c r="N767" i="34"/>
  <c r="O767" i="34"/>
  <c r="N768" i="34"/>
  <c r="O768" i="34"/>
  <c r="N769" i="34"/>
  <c r="O769" i="34"/>
  <c r="N770" i="34"/>
  <c r="O770" i="34"/>
  <c r="N771" i="34"/>
  <c r="O771" i="34"/>
  <c r="N772" i="34"/>
  <c r="O772" i="34"/>
  <c r="N773" i="34"/>
  <c r="O773" i="34"/>
  <c r="N774" i="34"/>
  <c r="O774" i="34"/>
  <c r="N775" i="34"/>
  <c r="O775" i="34"/>
  <c r="N776" i="34"/>
  <c r="O776" i="34"/>
  <c r="N777" i="34"/>
  <c r="O777" i="34"/>
  <c r="N778" i="34"/>
  <c r="O778" i="34"/>
  <c r="N779" i="34"/>
  <c r="O779" i="34"/>
  <c r="N780" i="34"/>
  <c r="O780" i="34"/>
  <c r="N781" i="34"/>
  <c r="O781" i="34"/>
  <c r="N782" i="34"/>
  <c r="O782" i="34"/>
  <c r="N783" i="34"/>
  <c r="O783" i="34"/>
  <c r="N784" i="34"/>
  <c r="O784" i="34"/>
  <c r="N785" i="34"/>
  <c r="O785" i="34"/>
  <c r="N786" i="34"/>
  <c r="O786" i="34"/>
  <c r="N787" i="34"/>
  <c r="O787" i="34"/>
  <c r="N788" i="34"/>
  <c r="O788" i="34"/>
  <c r="N789" i="34"/>
  <c r="O789" i="34"/>
  <c r="N790" i="34"/>
  <c r="O790" i="34"/>
  <c r="N791" i="34"/>
  <c r="O791" i="34"/>
  <c r="N792" i="34"/>
  <c r="O792" i="34"/>
  <c r="N793" i="34"/>
  <c r="O793" i="34"/>
  <c r="N794" i="34"/>
  <c r="O794" i="34"/>
  <c r="N795" i="34"/>
  <c r="O795" i="34"/>
  <c r="N796" i="34"/>
  <c r="O796" i="34"/>
  <c r="N797" i="34"/>
  <c r="O797" i="34"/>
  <c r="N798" i="34"/>
  <c r="O798" i="34"/>
  <c r="N799" i="34"/>
  <c r="O799" i="34"/>
  <c r="N800" i="34"/>
  <c r="O800" i="34"/>
  <c r="N801" i="34"/>
  <c r="O801" i="34"/>
  <c r="N802" i="34"/>
  <c r="O802" i="34"/>
  <c r="N803" i="34"/>
  <c r="O803" i="34"/>
  <c r="N804" i="34"/>
  <c r="O804" i="34"/>
  <c r="N805" i="34"/>
  <c r="O805" i="34"/>
  <c r="N806" i="34"/>
  <c r="O806" i="34"/>
  <c r="N807" i="34"/>
  <c r="O807" i="34"/>
  <c r="N808" i="34"/>
  <c r="O808" i="34"/>
  <c r="N809" i="34"/>
  <c r="O809" i="34"/>
  <c r="N810" i="34"/>
  <c r="O810" i="34"/>
  <c r="N811" i="34"/>
  <c r="O811" i="34"/>
  <c r="N812" i="34"/>
  <c r="O812" i="34"/>
  <c r="N813" i="34"/>
  <c r="O813" i="34"/>
  <c r="N814" i="34"/>
  <c r="O814" i="34"/>
  <c r="N815" i="34"/>
  <c r="O815" i="34"/>
  <c r="N816" i="34"/>
  <c r="O816" i="34"/>
  <c r="N817" i="34"/>
  <c r="O817" i="34"/>
  <c r="N818" i="34"/>
  <c r="O818" i="34"/>
  <c r="N819" i="34"/>
  <c r="O819" i="34"/>
  <c r="N820" i="34"/>
  <c r="O820" i="34"/>
  <c r="N821" i="34"/>
  <c r="O821" i="34"/>
  <c r="N822" i="34"/>
  <c r="O822" i="34"/>
  <c r="N823" i="34"/>
  <c r="O823" i="34"/>
  <c r="N824" i="34"/>
  <c r="O824" i="34"/>
  <c r="N825" i="34"/>
  <c r="O825" i="34"/>
  <c r="N826" i="34"/>
  <c r="O826" i="34"/>
  <c r="N827" i="34"/>
  <c r="O827" i="34"/>
  <c r="N828" i="34"/>
  <c r="O828" i="34"/>
  <c r="N829" i="34"/>
  <c r="O829" i="34"/>
  <c r="N830" i="34"/>
  <c r="O830" i="34"/>
  <c r="N831" i="34"/>
  <c r="O831" i="34"/>
  <c r="N832" i="34"/>
  <c r="O832" i="34"/>
  <c r="N833" i="34"/>
  <c r="O833" i="34"/>
  <c r="N834" i="34"/>
  <c r="O834" i="34"/>
  <c r="N835" i="34"/>
  <c r="O835" i="34"/>
  <c r="N836" i="34"/>
  <c r="O836" i="34"/>
  <c r="N837" i="34"/>
  <c r="O837" i="34"/>
  <c r="N838" i="34"/>
  <c r="O838" i="34"/>
  <c r="N839" i="34"/>
  <c r="O839" i="34"/>
  <c r="N840" i="34"/>
  <c r="O840" i="34"/>
  <c r="N841" i="34"/>
  <c r="O841" i="34"/>
  <c r="N842" i="34"/>
  <c r="O842" i="34"/>
  <c r="N843" i="34"/>
  <c r="O843" i="34"/>
  <c r="N844" i="34"/>
  <c r="O844" i="34"/>
  <c r="N845" i="34"/>
  <c r="O845" i="34"/>
  <c r="N846" i="34"/>
  <c r="O846" i="34"/>
  <c r="N847" i="34"/>
  <c r="O847" i="34"/>
  <c r="N848" i="34"/>
  <c r="O848" i="34"/>
  <c r="N849" i="34"/>
  <c r="O849" i="34"/>
  <c r="N850" i="34"/>
  <c r="O850" i="34"/>
  <c r="N851" i="34"/>
  <c r="O851" i="34"/>
  <c r="N852" i="34"/>
  <c r="O852" i="34"/>
  <c r="N853" i="34"/>
  <c r="O853" i="34"/>
  <c r="N854" i="34"/>
  <c r="O854" i="34"/>
  <c r="N855" i="34"/>
  <c r="O855" i="34"/>
  <c r="N856" i="34"/>
  <c r="O856" i="34"/>
  <c r="N857" i="34"/>
  <c r="O857" i="34"/>
  <c r="N858" i="34"/>
  <c r="O858" i="34"/>
  <c r="N859" i="34"/>
  <c r="O859" i="34"/>
  <c r="N860" i="34"/>
  <c r="O860" i="34"/>
  <c r="N861" i="34"/>
  <c r="O861" i="34"/>
  <c r="N862" i="34"/>
  <c r="O862" i="34"/>
  <c r="N863" i="34"/>
  <c r="O863" i="34"/>
  <c r="N864" i="34"/>
  <c r="O864" i="34"/>
  <c r="N865" i="34"/>
  <c r="O865" i="34"/>
  <c r="N866" i="34"/>
  <c r="O866" i="34"/>
  <c r="N867" i="34"/>
  <c r="O867" i="34"/>
  <c r="N868" i="34"/>
  <c r="O868" i="34"/>
  <c r="N869" i="34"/>
  <c r="O869" i="34"/>
  <c r="N870" i="34"/>
  <c r="O870" i="34"/>
  <c r="N871" i="34"/>
  <c r="O871" i="34"/>
  <c r="N872" i="34"/>
  <c r="O872" i="34"/>
  <c r="N873" i="34"/>
  <c r="O873" i="34"/>
  <c r="N874" i="34"/>
  <c r="O874" i="34"/>
  <c r="N875" i="34"/>
  <c r="O875" i="34"/>
  <c r="N876" i="34"/>
  <c r="O876" i="34"/>
  <c r="N877" i="34"/>
  <c r="O877" i="34"/>
  <c r="N878" i="34"/>
  <c r="O878" i="34"/>
  <c r="N879" i="34"/>
  <c r="O879" i="34"/>
  <c r="N880" i="34"/>
  <c r="O880" i="34"/>
  <c r="N881" i="34"/>
  <c r="O881" i="34"/>
  <c r="N882" i="34"/>
  <c r="O882" i="34"/>
  <c r="N883" i="34"/>
  <c r="O883" i="34"/>
  <c r="N884" i="34"/>
  <c r="O884" i="34"/>
  <c r="N885" i="34"/>
  <c r="O885" i="34"/>
  <c r="N886" i="34"/>
  <c r="O886" i="34"/>
  <c r="N887" i="34"/>
  <c r="O887" i="34"/>
  <c r="N888" i="34"/>
  <c r="O888" i="34"/>
  <c r="N889" i="34"/>
  <c r="O889" i="34"/>
  <c r="N890" i="34"/>
  <c r="O890" i="34"/>
  <c r="N891" i="34"/>
  <c r="O891" i="34"/>
  <c r="N892" i="34"/>
  <c r="O892" i="34"/>
  <c r="N893" i="34"/>
  <c r="O893" i="34"/>
  <c r="F851" i="23"/>
  <c r="F852" i="23"/>
  <c r="F853" i="23"/>
  <c r="F854" i="23"/>
  <c r="F855" i="23"/>
  <c r="C1395" i="21"/>
  <c r="B1395" i="21"/>
  <c r="C1394" i="21"/>
  <c r="B1394" i="21"/>
  <c r="C1393" i="21"/>
  <c r="B1393" i="21"/>
  <c r="C1392" i="21"/>
  <c r="B1392" i="21"/>
  <c r="C1391" i="21"/>
  <c r="B1391" i="21"/>
  <c r="C1390" i="21"/>
  <c r="B1390" i="21"/>
  <c r="C1389" i="21"/>
  <c r="B1389" i="21"/>
  <c r="C1388" i="21"/>
  <c r="B1388" i="21"/>
  <c r="C1387" i="21"/>
  <c r="B1387" i="21"/>
  <c r="C1386" i="21"/>
  <c r="B1386" i="21"/>
  <c r="C1385" i="21"/>
  <c r="B1385" i="21"/>
  <c r="C1384" i="21"/>
  <c r="B1384" i="21"/>
  <c r="C1383" i="21"/>
  <c r="B1383" i="21"/>
  <c r="C1382" i="21"/>
  <c r="B1382" i="21"/>
  <c r="C1381" i="21"/>
  <c r="B1381" i="21"/>
  <c r="C1380" i="21"/>
  <c r="B1380" i="21"/>
  <c r="C1379" i="21"/>
  <c r="B1379" i="21"/>
  <c r="D893" i="18"/>
  <c r="D894" i="18"/>
  <c r="D895" i="18"/>
  <c r="D896" i="18"/>
  <c r="D897" i="18"/>
  <c r="C91" i="17"/>
  <c r="B91" i="17"/>
  <c r="C102" i="14"/>
  <c r="B102" i="14"/>
  <c r="Q28947" i="36"/>
  <c r="P28947" i="36"/>
  <c r="Q28946" i="36"/>
  <c r="P28946" i="36"/>
  <c r="Q28945" i="36"/>
  <c r="P28945" i="36"/>
  <c r="Q28944" i="36"/>
  <c r="P28944" i="36"/>
  <c r="Q28943" i="36"/>
  <c r="P28943" i="36"/>
  <c r="Q28942" i="36"/>
  <c r="P28942" i="36"/>
  <c r="Q28941" i="36"/>
  <c r="P28941" i="36"/>
  <c r="Q28940" i="36"/>
  <c r="P28940" i="36"/>
  <c r="Q28939" i="36"/>
  <c r="P28939" i="36"/>
  <c r="Q28938" i="36"/>
  <c r="P28938" i="36"/>
  <c r="Q28937" i="36"/>
  <c r="P28937" i="36"/>
  <c r="Q28936" i="36"/>
  <c r="P28936" i="36"/>
  <c r="Q28935" i="36"/>
  <c r="P28935" i="36"/>
  <c r="Q28934" i="36"/>
  <c r="P28934" i="36"/>
  <c r="Q28933" i="36"/>
  <c r="P28933" i="36"/>
  <c r="Q28932" i="36"/>
  <c r="P28932" i="36"/>
  <c r="Q28931" i="36"/>
  <c r="P28931" i="36"/>
  <c r="Q28930" i="36"/>
  <c r="P28930" i="36"/>
  <c r="Q28929" i="36"/>
  <c r="P28929" i="36"/>
  <c r="Q28928" i="36"/>
  <c r="P28928" i="36"/>
  <c r="Q28927" i="36"/>
  <c r="P28927" i="36"/>
  <c r="Q28926" i="36"/>
  <c r="P28926" i="36"/>
  <c r="Q28925" i="36"/>
  <c r="P28925" i="36"/>
  <c r="Q28924" i="36"/>
  <c r="P28924" i="36"/>
  <c r="Q28923" i="36"/>
  <c r="P28923" i="36"/>
  <c r="Q28922" i="36"/>
  <c r="P28922" i="36"/>
  <c r="Q28921" i="36"/>
  <c r="P28921" i="36"/>
  <c r="Q28920" i="36"/>
  <c r="P28920" i="36"/>
  <c r="Q28919" i="36"/>
  <c r="P28919" i="36"/>
  <c r="Q28918" i="36"/>
  <c r="P28918" i="36"/>
  <c r="Q28917" i="36"/>
  <c r="P28917" i="36"/>
  <c r="Q28916" i="36"/>
  <c r="P28916" i="36"/>
  <c r="Q28915" i="36"/>
  <c r="P28915" i="36"/>
  <c r="Q28914" i="36"/>
  <c r="P28914" i="36"/>
  <c r="Q28913" i="36"/>
  <c r="P28913" i="36"/>
  <c r="Q28912" i="36"/>
  <c r="P28912" i="36"/>
  <c r="Q28911" i="36"/>
  <c r="P28911" i="36"/>
  <c r="Q28910" i="36"/>
  <c r="P28910" i="36"/>
  <c r="Q28909" i="36"/>
  <c r="P28909" i="36"/>
  <c r="Q28908" i="36"/>
  <c r="P28908" i="36"/>
  <c r="Q28907" i="36"/>
  <c r="P28907" i="36"/>
  <c r="Q28906" i="36"/>
  <c r="P28906" i="36"/>
  <c r="Q28905" i="36"/>
  <c r="P28905" i="36"/>
  <c r="Q28904" i="36"/>
  <c r="P28904" i="36"/>
  <c r="Q28903" i="36"/>
  <c r="P28903" i="36"/>
  <c r="Q28902" i="36"/>
  <c r="P28902" i="36"/>
  <c r="Q28901" i="36"/>
  <c r="P28901" i="36"/>
  <c r="Q28900" i="36"/>
  <c r="P28900" i="36"/>
  <c r="Q28899" i="36"/>
  <c r="P28899" i="36"/>
  <c r="Q28898" i="36"/>
  <c r="P28898" i="36"/>
  <c r="Q28897" i="36"/>
  <c r="P28897" i="36"/>
  <c r="Q28896" i="36"/>
  <c r="P28896" i="36"/>
  <c r="Q28895" i="36"/>
  <c r="P28895" i="36"/>
  <c r="Q28894" i="36"/>
  <c r="P28894" i="36"/>
  <c r="Q28893" i="36"/>
  <c r="P28893" i="36"/>
  <c r="Q28892" i="36"/>
  <c r="P28892" i="36"/>
  <c r="Q28891" i="36"/>
  <c r="P28891" i="36"/>
  <c r="Q28890" i="36"/>
  <c r="P28890" i="36"/>
  <c r="Q28889" i="36"/>
  <c r="P28889" i="36"/>
  <c r="Q28888" i="36"/>
  <c r="P28888" i="36"/>
  <c r="Q28887" i="36"/>
  <c r="P28887" i="36"/>
  <c r="Q28886" i="36"/>
  <c r="P28886" i="36"/>
  <c r="Q28885" i="36"/>
  <c r="P28885" i="36"/>
  <c r="Q28884" i="36"/>
  <c r="P28884" i="36"/>
  <c r="Q28883" i="36"/>
  <c r="P28883" i="36"/>
  <c r="Q28882" i="36"/>
  <c r="P28882" i="36"/>
  <c r="Q28881" i="36"/>
  <c r="P28881" i="36"/>
  <c r="Q28880" i="36"/>
  <c r="P28880" i="36"/>
  <c r="Q28879" i="36"/>
  <c r="P28879" i="36"/>
  <c r="Q28878" i="36"/>
  <c r="P28878" i="36"/>
  <c r="Q28877" i="36"/>
  <c r="P28877" i="36"/>
  <c r="Q28876" i="36"/>
  <c r="P28876" i="36"/>
  <c r="Q28875" i="36"/>
  <c r="P28875" i="36"/>
  <c r="Q28874" i="36"/>
  <c r="P28874" i="36"/>
  <c r="Q28873" i="36"/>
  <c r="P28873" i="36"/>
  <c r="Q28872" i="36"/>
  <c r="P28872" i="36"/>
  <c r="Q28871" i="36"/>
  <c r="P28871" i="36"/>
  <c r="Q28870" i="36"/>
  <c r="P28870" i="36"/>
  <c r="Q28869" i="36"/>
  <c r="P28869" i="36"/>
  <c r="Q28868" i="36"/>
  <c r="P28868" i="36"/>
  <c r="Q28867" i="36"/>
  <c r="P28867" i="36"/>
  <c r="Q28866" i="36"/>
  <c r="P28866" i="36"/>
  <c r="Q28865" i="36"/>
  <c r="P28865" i="36"/>
  <c r="Q28864" i="36"/>
  <c r="P28864" i="36"/>
  <c r="Q28863" i="36"/>
  <c r="P28863" i="36"/>
  <c r="Q28862" i="36"/>
  <c r="P28862" i="36"/>
  <c r="Q28861" i="36"/>
  <c r="P28861" i="36"/>
  <c r="Q28860" i="36"/>
  <c r="P28860" i="36"/>
  <c r="Q28859" i="36"/>
  <c r="P28859" i="36"/>
  <c r="Q28858" i="36"/>
  <c r="P28858" i="36"/>
  <c r="Q28857" i="36"/>
  <c r="P28857" i="36"/>
  <c r="Q28856" i="36"/>
  <c r="P28856" i="36"/>
  <c r="Q28855" i="36"/>
  <c r="P28855" i="36"/>
  <c r="Q28854" i="36"/>
  <c r="P28854" i="36"/>
  <c r="Q28853" i="36"/>
  <c r="P28853" i="36"/>
  <c r="Q28852" i="36"/>
  <c r="P28852" i="36"/>
  <c r="Q28851" i="36"/>
  <c r="P28851" i="36"/>
  <c r="Q28850" i="36"/>
  <c r="P28850" i="36"/>
  <c r="Q28849" i="36"/>
  <c r="P28849" i="36"/>
  <c r="Q28848" i="36"/>
  <c r="P28848" i="36"/>
  <c r="Q28847" i="36"/>
  <c r="P28847" i="36"/>
  <c r="Q28846" i="36"/>
  <c r="P28846" i="36"/>
  <c r="Q28845" i="36"/>
  <c r="P28845" i="36"/>
  <c r="Q28844" i="36"/>
  <c r="P28844" i="36"/>
  <c r="Q28843" i="36"/>
  <c r="P28843" i="36"/>
  <c r="Q28842" i="36"/>
  <c r="P28842" i="36"/>
  <c r="Q28841" i="36"/>
  <c r="P28841" i="36"/>
  <c r="Q28840" i="36"/>
  <c r="P28840" i="36"/>
  <c r="Q28839" i="36"/>
  <c r="P28839" i="36"/>
  <c r="Q28838" i="36"/>
  <c r="P28838" i="36"/>
  <c r="Q28837" i="36"/>
  <c r="P28837" i="36"/>
  <c r="Q28836" i="36"/>
  <c r="P28836" i="36"/>
  <c r="Q28835" i="36"/>
  <c r="P28835" i="36"/>
  <c r="Q28834" i="36"/>
  <c r="P28834" i="36"/>
  <c r="Q28833" i="36"/>
  <c r="P28833" i="36"/>
  <c r="Q28832" i="36"/>
  <c r="P28832" i="36"/>
  <c r="Q28831" i="36"/>
  <c r="P28831" i="36"/>
  <c r="Q28830" i="36"/>
  <c r="P28830" i="36"/>
  <c r="Q28829" i="36"/>
  <c r="P28829" i="36"/>
  <c r="Q28828" i="36"/>
  <c r="P28828" i="36"/>
  <c r="Q28827" i="36"/>
  <c r="P28827" i="36"/>
  <c r="Q28826" i="36"/>
  <c r="P28826" i="36"/>
  <c r="Q28825" i="36"/>
  <c r="P28825" i="36"/>
  <c r="Q28824" i="36"/>
  <c r="P28824" i="36"/>
  <c r="Q28823" i="36"/>
  <c r="P28823" i="36"/>
  <c r="Q28822" i="36"/>
  <c r="P28822" i="36"/>
  <c r="Q28821" i="36"/>
  <c r="P28821" i="36"/>
  <c r="Q28820" i="36"/>
  <c r="P28820" i="36"/>
  <c r="Q28819" i="36"/>
  <c r="P28819" i="36"/>
  <c r="Q28818" i="36"/>
  <c r="P28818" i="36"/>
  <c r="Q28817" i="36"/>
  <c r="P28817" i="36"/>
  <c r="Q28816" i="36"/>
  <c r="P28816" i="36"/>
  <c r="Q28815" i="36"/>
  <c r="P28815" i="36"/>
  <c r="Q28814" i="36"/>
  <c r="P28814" i="36"/>
  <c r="Q28813" i="36"/>
  <c r="P28813" i="36"/>
  <c r="Q28812" i="36"/>
  <c r="P28812" i="36"/>
  <c r="Q28811" i="36"/>
  <c r="P28811" i="36"/>
  <c r="Q28810" i="36"/>
  <c r="P28810" i="36"/>
  <c r="Q28809" i="36"/>
  <c r="P28809" i="36"/>
  <c r="Q28808" i="36"/>
  <c r="P28808" i="36"/>
  <c r="Q28807" i="36"/>
  <c r="P28807" i="36"/>
  <c r="Q28806" i="36"/>
  <c r="P28806" i="36"/>
  <c r="Q28805" i="36"/>
  <c r="P28805" i="36"/>
  <c r="Q28804" i="36"/>
  <c r="P28804" i="36"/>
  <c r="Q28803" i="36"/>
  <c r="P28803" i="36"/>
  <c r="Q28802" i="36"/>
  <c r="P28802" i="36"/>
  <c r="Q28801" i="36"/>
  <c r="P28801" i="36"/>
  <c r="Q28800" i="36"/>
  <c r="P28800" i="36"/>
  <c r="Q28799" i="36"/>
  <c r="P28799" i="36"/>
  <c r="Q28798" i="36"/>
  <c r="P28798" i="36"/>
  <c r="Q28797" i="36"/>
  <c r="P28797" i="36"/>
  <c r="Q28796" i="36"/>
  <c r="P28796" i="36"/>
  <c r="Q28795" i="36"/>
  <c r="P28795" i="36"/>
  <c r="Q28794" i="36"/>
  <c r="P28794" i="36"/>
  <c r="Q28793" i="36"/>
  <c r="P28793" i="36"/>
  <c r="Q28792" i="36"/>
  <c r="P28792" i="36"/>
  <c r="Q28791" i="36"/>
  <c r="P28791" i="36"/>
  <c r="Q28790" i="36"/>
  <c r="P28790" i="36"/>
  <c r="Q28789" i="36"/>
  <c r="P28789" i="36"/>
  <c r="Q28788" i="36"/>
  <c r="P28788" i="36"/>
  <c r="Q28787" i="36"/>
  <c r="P28787" i="36"/>
  <c r="Q28786" i="36"/>
  <c r="P28786" i="36"/>
  <c r="Q28785" i="36"/>
  <c r="P28785" i="36"/>
  <c r="Q28784" i="36"/>
  <c r="P28784" i="36"/>
  <c r="Q28783" i="36"/>
  <c r="P28783" i="36"/>
  <c r="Q28782" i="36"/>
  <c r="P28782" i="36"/>
  <c r="Q28781" i="36"/>
  <c r="P28781" i="36"/>
  <c r="Q28780" i="36"/>
  <c r="P28780" i="36"/>
  <c r="Q28779" i="36"/>
  <c r="P28779" i="36"/>
  <c r="Q28778" i="36"/>
  <c r="P28778" i="36"/>
  <c r="Q28777" i="36"/>
  <c r="P28777" i="36"/>
  <c r="Q28776" i="36"/>
  <c r="P28776" i="36"/>
  <c r="Q28775" i="36"/>
  <c r="P28775" i="36"/>
  <c r="Q28774" i="36"/>
  <c r="P28774" i="36"/>
  <c r="Q28773" i="36"/>
  <c r="P28773" i="36"/>
  <c r="Q28772" i="36"/>
  <c r="P28772" i="36"/>
  <c r="Q28771" i="36"/>
  <c r="P28771" i="36"/>
  <c r="Q28770" i="36"/>
  <c r="P28770" i="36"/>
  <c r="Q28769" i="36"/>
  <c r="P28769" i="36"/>
  <c r="Q28768" i="36"/>
  <c r="P28768" i="36"/>
  <c r="Q28767" i="36"/>
  <c r="P28767" i="36"/>
  <c r="Q28766" i="36"/>
  <c r="P28766" i="36"/>
  <c r="Q28765" i="36"/>
  <c r="P28765" i="36"/>
  <c r="Q28764" i="36"/>
  <c r="P28764" i="36"/>
  <c r="Q28763" i="36"/>
  <c r="P28763" i="36"/>
  <c r="Q28762" i="36"/>
  <c r="P28762" i="36"/>
  <c r="Q28761" i="36"/>
  <c r="P28761" i="36"/>
  <c r="Q28760" i="36"/>
  <c r="P28760" i="36"/>
  <c r="Q28759" i="36"/>
  <c r="P28759" i="36"/>
  <c r="Q28758" i="36"/>
  <c r="P28758" i="36"/>
  <c r="Q28757" i="36"/>
  <c r="P28757" i="36"/>
  <c r="Q28756" i="36"/>
  <c r="P28756" i="36"/>
  <c r="Q28755" i="36"/>
  <c r="P28755" i="36"/>
  <c r="Q28754" i="36"/>
  <c r="P28754" i="36"/>
  <c r="Q28753" i="36"/>
  <c r="P28753" i="36"/>
  <c r="Q28752" i="36"/>
  <c r="P28752" i="36"/>
  <c r="Q28751" i="36"/>
  <c r="P28751" i="36"/>
  <c r="Q28750" i="36"/>
  <c r="P28750" i="36"/>
  <c r="Q28749" i="36"/>
  <c r="P28749" i="36"/>
  <c r="Q28748" i="36"/>
  <c r="P28748" i="36"/>
  <c r="Q28747" i="36"/>
  <c r="P28747" i="36"/>
  <c r="Q28746" i="36"/>
  <c r="P28746" i="36"/>
  <c r="Q28745" i="36"/>
  <c r="P28745" i="36"/>
  <c r="Q28744" i="36"/>
  <c r="P28744" i="36"/>
  <c r="Q28743" i="36"/>
  <c r="P28743" i="36"/>
  <c r="Q28742" i="36"/>
  <c r="P28742" i="36"/>
  <c r="Q28741" i="36"/>
  <c r="P28741" i="36"/>
  <c r="Q28740" i="36"/>
  <c r="P28740" i="36"/>
  <c r="Q28739" i="36"/>
  <c r="P28739" i="36"/>
  <c r="Q28738" i="36"/>
  <c r="P28738" i="36"/>
  <c r="Q28737" i="36"/>
  <c r="P28737" i="36"/>
  <c r="Q28736" i="36"/>
  <c r="P28736" i="36"/>
  <c r="Q28735" i="36"/>
  <c r="P28735" i="36"/>
  <c r="Q28734" i="36"/>
  <c r="P28734" i="36"/>
  <c r="Q28733" i="36"/>
  <c r="P28733" i="36"/>
  <c r="Q28732" i="36"/>
  <c r="P28732" i="36"/>
  <c r="Q28731" i="36"/>
  <c r="P28731" i="36"/>
  <c r="Q28730" i="36"/>
  <c r="P28730" i="36"/>
  <c r="Q28729" i="36"/>
  <c r="P28729" i="36"/>
  <c r="Q28728" i="36"/>
  <c r="P28728" i="36"/>
  <c r="Q28727" i="36"/>
  <c r="P28727" i="36"/>
  <c r="Q28726" i="36"/>
  <c r="P28726" i="36"/>
  <c r="Q28725" i="36"/>
  <c r="P28725" i="36"/>
  <c r="Q28724" i="36"/>
  <c r="P28724" i="36"/>
  <c r="Q28723" i="36"/>
  <c r="P28723" i="36"/>
  <c r="Q28722" i="36"/>
  <c r="P28722" i="36"/>
  <c r="Q28721" i="36"/>
  <c r="P28721" i="36"/>
  <c r="Q28720" i="36"/>
  <c r="P28720" i="36"/>
  <c r="Q28719" i="36"/>
  <c r="P28719" i="36"/>
  <c r="Q28718" i="36"/>
  <c r="P28718" i="36"/>
  <c r="Q28717" i="36"/>
  <c r="P28717" i="36"/>
  <c r="Q28716" i="36"/>
  <c r="P28716" i="36"/>
  <c r="Q28715" i="36"/>
  <c r="P28715" i="36"/>
  <c r="Q28714" i="36"/>
  <c r="P28714" i="36"/>
  <c r="Q28713" i="36"/>
  <c r="P28713" i="36"/>
  <c r="Q28712" i="36"/>
  <c r="P28712" i="36"/>
  <c r="Q28711" i="36"/>
  <c r="P28711" i="36"/>
  <c r="Q28710" i="36"/>
  <c r="P28710" i="36"/>
  <c r="Q28709" i="36"/>
  <c r="P28709" i="36"/>
  <c r="Q28708" i="36"/>
  <c r="P28708" i="36"/>
  <c r="Q28707" i="36"/>
  <c r="P28707" i="36"/>
  <c r="Q28706" i="36"/>
  <c r="P28706" i="36"/>
  <c r="Q28705" i="36"/>
  <c r="P28705" i="36"/>
  <c r="Q28704" i="36"/>
  <c r="P28704" i="36"/>
  <c r="Q28703" i="36"/>
  <c r="P28703" i="36"/>
  <c r="Q28702" i="36"/>
  <c r="P28702" i="36"/>
  <c r="Q28701" i="36"/>
  <c r="P28701" i="36"/>
  <c r="Q28700" i="36"/>
  <c r="P28700" i="36"/>
  <c r="Q28699" i="36"/>
  <c r="P28699" i="36"/>
  <c r="Q28698" i="36"/>
  <c r="P28698" i="36"/>
  <c r="Q28697" i="36"/>
  <c r="P28697" i="36"/>
  <c r="Q28696" i="36"/>
  <c r="P28696" i="36"/>
  <c r="Q28695" i="36"/>
  <c r="P28695" i="36"/>
  <c r="Q28694" i="36"/>
  <c r="P28694" i="36"/>
  <c r="Q28693" i="36"/>
  <c r="P28693" i="36"/>
  <c r="Q28692" i="36"/>
  <c r="P28692" i="36"/>
  <c r="Q28691" i="36"/>
  <c r="P28691" i="36"/>
  <c r="Q28690" i="36"/>
  <c r="P28690" i="36"/>
  <c r="Q28689" i="36"/>
  <c r="P28689" i="36"/>
  <c r="Q28688" i="36"/>
  <c r="P28688" i="36"/>
  <c r="Q28687" i="36"/>
  <c r="P28687" i="36"/>
  <c r="Q28686" i="36"/>
  <c r="P28686" i="36"/>
  <c r="Q28685" i="36"/>
  <c r="P28685" i="36"/>
  <c r="Q28684" i="36"/>
  <c r="P28684" i="36"/>
  <c r="Q28683" i="36"/>
  <c r="P28683" i="36"/>
  <c r="Q28682" i="36"/>
  <c r="P28682" i="36"/>
  <c r="Q28681" i="36"/>
  <c r="P28681" i="36"/>
  <c r="Q28680" i="36"/>
  <c r="P28680" i="36"/>
  <c r="Q28679" i="36"/>
  <c r="P28679" i="36"/>
  <c r="Q28678" i="36"/>
  <c r="P28678" i="36"/>
  <c r="Q28677" i="36"/>
  <c r="P28677" i="36"/>
  <c r="Q28676" i="36"/>
  <c r="P28676" i="36"/>
  <c r="Q28675" i="36"/>
  <c r="P28675" i="36"/>
  <c r="Q28674" i="36"/>
  <c r="P28674" i="36"/>
  <c r="Q28673" i="36"/>
  <c r="P28673" i="36"/>
  <c r="Q28672" i="36"/>
  <c r="P28672" i="36"/>
  <c r="Q28671" i="36"/>
  <c r="P28671" i="36"/>
  <c r="Q28670" i="36"/>
  <c r="P28670" i="36"/>
  <c r="Q28669" i="36"/>
  <c r="P28669" i="36"/>
  <c r="Q28668" i="36"/>
  <c r="P28668" i="36"/>
  <c r="Q28667" i="36"/>
  <c r="P28667" i="36"/>
  <c r="Q28666" i="36"/>
  <c r="P28666" i="36"/>
  <c r="Q28665" i="36"/>
  <c r="P28665" i="36"/>
  <c r="Q28664" i="36"/>
  <c r="P28664" i="36"/>
  <c r="Q28663" i="36"/>
  <c r="P28663" i="36"/>
  <c r="Q28662" i="36"/>
  <c r="P28662" i="36"/>
  <c r="Q28661" i="36"/>
  <c r="P28661" i="36"/>
  <c r="Q28660" i="36"/>
  <c r="P28660" i="36"/>
  <c r="Q28659" i="36"/>
  <c r="P28659" i="36"/>
  <c r="Q28658" i="36"/>
  <c r="P28658" i="36"/>
  <c r="Q28657" i="36"/>
  <c r="P28657" i="36"/>
  <c r="Q28656" i="36"/>
  <c r="P28656" i="36"/>
  <c r="Q28655" i="36"/>
  <c r="P28655" i="36"/>
  <c r="Q28654" i="36"/>
  <c r="P28654" i="36"/>
  <c r="Q28653" i="36"/>
  <c r="P28653" i="36"/>
  <c r="Q28652" i="36"/>
  <c r="P28652" i="36"/>
  <c r="Q28651" i="36"/>
  <c r="P28651" i="36"/>
  <c r="Q28650" i="36"/>
  <c r="P28650" i="36"/>
  <c r="Q28649" i="36"/>
  <c r="P28649" i="36"/>
  <c r="Q28648" i="36"/>
  <c r="P28648" i="36"/>
  <c r="Q28647" i="36"/>
  <c r="P28647" i="36"/>
  <c r="Q28646" i="36"/>
  <c r="P28646" i="36"/>
  <c r="Q28645" i="36"/>
  <c r="P28645" i="36"/>
  <c r="Q28644" i="36"/>
  <c r="P28644" i="36"/>
  <c r="Q28643" i="36"/>
  <c r="P28643" i="36"/>
  <c r="Q28642" i="36"/>
  <c r="P28642" i="36"/>
  <c r="Q28641" i="36"/>
  <c r="P28641" i="36"/>
  <c r="Q28640" i="36"/>
  <c r="P28640" i="36"/>
  <c r="Q28639" i="36"/>
  <c r="P28639" i="36"/>
  <c r="Q28638" i="36"/>
  <c r="P28638" i="36"/>
  <c r="Q28637" i="36"/>
  <c r="P28637" i="36"/>
  <c r="Q28636" i="36"/>
  <c r="P28636" i="36"/>
  <c r="Q28635" i="36"/>
  <c r="P28635" i="36"/>
  <c r="Q28634" i="36"/>
  <c r="P28634" i="36"/>
  <c r="Q28633" i="36"/>
  <c r="P28633" i="36"/>
  <c r="Q28632" i="36"/>
  <c r="P28632" i="36"/>
  <c r="Q28631" i="36"/>
  <c r="P28631" i="36"/>
  <c r="Q28630" i="36"/>
  <c r="P28630" i="36"/>
  <c r="Q28629" i="36"/>
  <c r="P28629" i="36"/>
  <c r="Q28628" i="36"/>
  <c r="P28628" i="36"/>
  <c r="Q28627" i="36"/>
  <c r="P28627" i="36"/>
  <c r="Q28626" i="36"/>
  <c r="P28626" i="36"/>
  <c r="Q28625" i="36"/>
  <c r="P28625" i="36"/>
  <c r="Q28624" i="36"/>
  <c r="P28624" i="36"/>
  <c r="Q28623" i="36"/>
  <c r="P28623" i="36"/>
  <c r="Q28622" i="36"/>
  <c r="P28622" i="36"/>
  <c r="Q28621" i="36"/>
  <c r="P28621" i="36"/>
  <c r="Q28620" i="36"/>
  <c r="P28620" i="36"/>
  <c r="Q28619" i="36"/>
  <c r="P28619" i="36"/>
  <c r="Q28618" i="36"/>
  <c r="P28618" i="36"/>
  <c r="Q28617" i="36"/>
  <c r="P28617" i="36"/>
  <c r="Q28616" i="36"/>
  <c r="P28616" i="36"/>
  <c r="Q28615" i="36"/>
  <c r="P28615" i="36"/>
  <c r="Q28614" i="36"/>
  <c r="P28614" i="36"/>
  <c r="Q28613" i="36"/>
  <c r="P28613" i="36"/>
  <c r="Q28612" i="36"/>
  <c r="P28612" i="36"/>
  <c r="Q28611" i="36"/>
  <c r="P28611" i="36"/>
  <c r="Q28610" i="36"/>
  <c r="P28610" i="36"/>
  <c r="Q28609" i="36"/>
  <c r="P28609" i="36"/>
  <c r="Q28608" i="36"/>
  <c r="P28608" i="36"/>
  <c r="Q28607" i="36"/>
  <c r="P28607" i="36"/>
  <c r="Q28606" i="36"/>
  <c r="P28606" i="36"/>
  <c r="Q28605" i="36"/>
  <c r="P28605" i="36"/>
  <c r="Q28604" i="36"/>
  <c r="P28604" i="36"/>
  <c r="Q28603" i="36"/>
  <c r="P28603" i="36"/>
  <c r="Q28602" i="36"/>
  <c r="P28602" i="36"/>
  <c r="Q28601" i="36"/>
  <c r="P28601" i="36"/>
  <c r="Q28600" i="36"/>
  <c r="P28600" i="36"/>
  <c r="Q28599" i="36"/>
  <c r="P28599" i="36"/>
  <c r="Q28598" i="36"/>
  <c r="P28598" i="36"/>
  <c r="Q28597" i="36"/>
  <c r="P28597" i="36"/>
  <c r="Q28596" i="36"/>
  <c r="P28596" i="36"/>
  <c r="P28595" i="36"/>
  <c r="Q28595" i="36"/>
  <c r="AO3" i="35"/>
  <c r="AO4" i="35"/>
  <c r="AO5" i="35"/>
  <c r="AO6" i="35"/>
  <c r="AO7" i="35"/>
  <c r="AO8" i="35"/>
  <c r="AO9" i="35"/>
  <c r="AO10" i="35"/>
  <c r="AO11" i="35"/>
  <c r="AO12" i="35"/>
  <c r="AO13" i="35"/>
  <c r="AO14" i="35"/>
  <c r="AO15" i="35"/>
  <c r="AO16" i="35"/>
  <c r="AO17" i="35"/>
  <c r="AO18" i="35"/>
  <c r="AO19" i="35"/>
  <c r="AO20" i="35"/>
  <c r="AO21" i="35"/>
  <c r="AO22" i="35"/>
  <c r="AO23" i="35"/>
  <c r="AO24" i="35"/>
  <c r="AO25" i="35"/>
  <c r="AO26" i="35"/>
  <c r="AO27" i="35"/>
  <c r="AO28" i="35"/>
  <c r="AO29" i="35"/>
  <c r="AO30" i="35"/>
  <c r="AO31" i="35"/>
  <c r="AO32" i="35"/>
  <c r="AO33" i="35"/>
  <c r="AO34" i="35"/>
  <c r="AO35" i="35"/>
  <c r="AO36" i="35"/>
  <c r="AO37" i="35"/>
  <c r="AO38" i="35"/>
  <c r="AO39" i="35"/>
  <c r="AO40" i="35"/>
  <c r="AO41" i="35"/>
  <c r="AO42" i="35"/>
  <c r="AO43" i="35"/>
  <c r="AO44" i="35"/>
  <c r="AO45" i="35"/>
  <c r="AO46" i="35"/>
  <c r="AO47" i="35"/>
  <c r="AO48" i="35"/>
  <c r="AO49" i="35"/>
  <c r="AO50" i="35"/>
  <c r="AO51" i="35"/>
  <c r="AO52" i="35"/>
  <c r="AO53" i="35"/>
  <c r="AO54" i="35"/>
  <c r="AO55" i="35"/>
  <c r="AO56" i="35"/>
  <c r="AO57" i="35"/>
  <c r="AO58" i="35"/>
  <c r="AO59" i="35"/>
  <c r="AO60" i="35"/>
  <c r="AO61" i="35"/>
  <c r="AO62" i="35"/>
  <c r="AO63" i="35"/>
  <c r="AO64" i="35"/>
  <c r="AO65" i="35"/>
  <c r="AO66" i="35"/>
  <c r="AO67" i="35"/>
  <c r="AO68" i="35"/>
  <c r="AO69" i="35"/>
  <c r="AO70" i="35"/>
  <c r="AO71" i="35"/>
  <c r="AO72" i="35"/>
  <c r="AO73" i="35"/>
  <c r="AO74" i="35"/>
  <c r="AO75" i="35"/>
  <c r="AO76" i="35"/>
  <c r="AO77" i="35"/>
  <c r="AO78" i="35"/>
  <c r="AO79" i="35"/>
  <c r="AO80" i="35"/>
  <c r="AO81" i="35"/>
  <c r="AO82" i="35"/>
  <c r="AO83" i="35"/>
  <c r="AO84" i="35"/>
  <c r="AO85" i="35"/>
  <c r="AO86" i="35"/>
  <c r="AO87" i="35"/>
  <c r="AO88" i="35"/>
  <c r="AO89" i="35"/>
  <c r="AO90" i="35"/>
  <c r="AO91" i="35"/>
  <c r="AO92" i="35"/>
  <c r="AO93" i="35"/>
  <c r="AO94" i="35"/>
  <c r="AO95" i="35"/>
  <c r="AO96" i="35"/>
  <c r="AO97" i="35"/>
  <c r="AO98" i="35"/>
  <c r="AO99" i="35"/>
  <c r="AO100" i="35"/>
  <c r="AO101" i="35"/>
  <c r="AO102" i="35"/>
  <c r="AO103" i="35"/>
  <c r="AO104" i="35"/>
  <c r="AO105" i="35"/>
  <c r="AO106" i="35"/>
  <c r="AO107" i="35"/>
  <c r="AO108" i="35"/>
  <c r="AO109" i="35"/>
  <c r="AO110" i="35"/>
  <c r="AO111" i="35"/>
  <c r="AO112" i="35"/>
  <c r="AO113" i="35"/>
  <c r="AO114" i="35"/>
  <c r="AO115" i="35"/>
  <c r="AO116" i="35"/>
  <c r="AO117" i="35"/>
  <c r="AO118" i="35"/>
  <c r="AO119" i="35"/>
  <c r="AO120" i="35"/>
  <c r="AO121" i="35"/>
  <c r="AO122" i="35"/>
  <c r="AO123" i="35"/>
  <c r="AO124" i="35"/>
  <c r="AO2" i="35"/>
  <c r="AM3" i="35"/>
  <c r="AM4" i="35"/>
  <c r="AM5" i="35"/>
  <c r="AM6" i="35"/>
  <c r="AM7" i="35"/>
  <c r="AM8" i="35"/>
  <c r="AM9" i="35"/>
  <c r="AM10" i="35"/>
  <c r="AM11" i="35"/>
  <c r="AM12" i="35"/>
  <c r="AM13" i="35"/>
  <c r="AM14" i="35"/>
  <c r="AM15" i="35"/>
  <c r="AM16" i="35"/>
  <c r="AM17" i="35"/>
  <c r="AM18" i="35"/>
  <c r="AM19" i="35"/>
  <c r="AM20" i="35"/>
  <c r="AM21" i="35"/>
  <c r="AM22" i="35"/>
  <c r="AM23" i="35"/>
  <c r="AM24" i="35"/>
  <c r="AM25" i="35"/>
  <c r="AM26" i="35"/>
  <c r="AM27" i="35"/>
  <c r="AM28" i="35"/>
  <c r="AM29" i="35"/>
  <c r="AM30" i="35"/>
  <c r="AM31" i="35"/>
  <c r="AM32" i="35"/>
  <c r="AM33" i="35"/>
  <c r="AM34" i="35"/>
  <c r="AM35" i="35"/>
  <c r="AM36" i="35"/>
  <c r="AM37" i="35"/>
  <c r="AM38" i="35"/>
  <c r="AM39" i="35"/>
  <c r="AM40" i="35"/>
  <c r="AM41" i="35"/>
  <c r="AM42" i="35"/>
  <c r="AM43" i="35"/>
  <c r="AM44" i="35"/>
  <c r="AM45" i="35"/>
  <c r="AM46" i="35"/>
  <c r="AM47" i="35"/>
  <c r="AM48" i="35"/>
  <c r="AM49" i="35"/>
  <c r="AM50" i="35"/>
  <c r="AM51" i="35"/>
  <c r="AM52" i="35"/>
  <c r="AM53" i="35"/>
  <c r="AM54" i="35"/>
  <c r="AM55" i="35"/>
  <c r="AM56" i="35"/>
  <c r="AM57" i="35"/>
  <c r="AM58" i="35"/>
  <c r="AM59" i="35"/>
  <c r="AM60" i="35"/>
  <c r="AM61" i="35"/>
  <c r="AM62" i="35"/>
  <c r="AM63" i="35"/>
  <c r="AM64" i="35"/>
  <c r="AM65" i="35"/>
  <c r="AM66" i="35"/>
  <c r="AM67" i="35"/>
  <c r="AM68" i="35"/>
  <c r="AM69" i="35"/>
  <c r="AM70" i="35"/>
  <c r="AM71" i="35"/>
  <c r="AM72" i="35"/>
  <c r="AM73" i="35"/>
  <c r="AM74" i="35"/>
  <c r="AM75" i="35"/>
  <c r="AM76" i="35"/>
  <c r="AM77" i="35"/>
  <c r="AM78" i="35"/>
  <c r="AM79" i="35"/>
  <c r="AM80" i="35"/>
  <c r="AM81" i="35"/>
  <c r="AM82" i="35"/>
  <c r="AM83" i="35"/>
  <c r="AM84" i="35"/>
  <c r="AM85" i="35"/>
  <c r="AM86" i="35"/>
  <c r="AM87" i="35"/>
  <c r="AM88" i="35"/>
  <c r="AM89" i="35"/>
  <c r="AM90" i="35"/>
  <c r="AM91" i="35"/>
  <c r="AM92" i="35"/>
  <c r="AM93" i="35"/>
  <c r="AM94" i="35"/>
  <c r="AM95" i="35"/>
  <c r="AM96" i="35"/>
  <c r="AM97" i="35"/>
  <c r="AM98" i="35"/>
  <c r="AM99" i="35"/>
  <c r="AM100" i="35"/>
  <c r="AM101" i="35"/>
  <c r="AM102" i="35"/>
  <c r="AM103" i="35"/>
  <c r="AM104" i="35"/>
  <c r="AM105" i="35"/>
  <c r="AM106" i="35"/>
  <c r="AM107" i="35"/>
  <c r="AM108" i="35"/>
  <c r="AM109" i="35"/>
  <c r="AM110" i="35"/>
  <c r="AM111" i="35"/>
  <c r="AM112" i="35"/>
  <c r="AM113" i="35"/>
  <c r="AM114" i="35"/>
  <c r="AM115" i="35"/>
  <c r="AM116" i="35"/>
  <c r="AM117" i="35"/>
  <c r="AM118" i="35"/>
  <c r="AM119" i="35"/>
  <c r="AM120" i="35"/>
  <c r="AM121" i="35"/>
  <c r="AM122" i="35"/>
  <c r="AM123" i="35"/>
  <c r="AM124" i="35"/>
  <c r="AM2" i="35"/>
  <c r="AL3" i="35"/>
  <c r="AL4" i="35"/>
  <c r="AL5" i="35"/>
  <c r="AL6" i="35"/>
  <c r="AL7" i="35"/>
  <c r="AL8" i="35"/>
  <c r="AL9" i="35"/>
  <c r="AL10" i="35"/>
  <c r="AL11" i="35"/>
  <c r="AL12" i="35"/>
  <c r="AL13" i="35"/>
  <c r="AL14" i="35"/>
  <c r="AL15" i="35"/>
  <c r="AL16" i="35"/>
  <c r="AL17" i="35"/>
  <c r="AL18" i="35"/>
  <c r="AL19" i="35"/>
  <c r="AL20" i="35"/>
  <c r="AL21" i="35"/>
  <c r="AL22" i="35"/>
  <c r="AL23" i="35"/>
  <c r="AL24" i="35"/>
  <c r="AL25" i="35"/>
  <c r="AL26" i="35"/>
  <c r="AL27" i="35"/>
  <c r="AL28" i="35"/>
  <c r="AL29" i="35"/>
  <c r="AL30" i="35"/>
  <c r="AL31" i="35"/>
  <c r="AL32" i="35"/>
  <c r="AL33" i="35"/>
  <c r="AL34" i="35"/>
  <c r="AL35" i="35"/>
  <c r="AL36" i="35"/>
  <c r="AL37" i="35"/>
  <c r="AL38" i="35"/>
  <c r="AL39" i="35"/>
  <c r="AL40" i="35"/>
  <c r="AL41" i="35"/>
  <c r="AL42" i="35"/>
  <c r="AL43" i="35"/>
  <c r="AL44" i="35"/>
  <c r="AL45" i="35"/>
  <c r="AL46" i="35"/>
  <c r="AL47" i="35"/>
  <c r="AL48" i="35"/>
  <c r="AL49" i="35"/>
  <c r="AL50" i="35"/>
  <c r="AL51" i="35"/>
  <c r="AL52" i="35"/>
  <c r="AL53" i="35"/>
  <c r="AL54" i="35"/>
  <c r="AL55" i="35"/>
  <c r="AL56" i="35"/>
  <c r="AL57" i="35"/>
  <c r="AL58" i="35"/>
  <c r="AL59" i="35"/>
  <c r="AL60" i="35"/>
  <c r="AL61" i="35"/>
  <c r="AL62" i="35"/>
  <c r="AL63" i="35"/>
  <c r="AL64" i="35"/>
  <c r="AL65" i="35"/>
  <c r="AL66" i="35"/>
  <c r="AL67" i="35"/>
  <c r="AL68" i="35"/>
  <c r="AL69" i="35"/>
  <c r="AL70" i="35"/>
  <c r="AL71" i="35"/>
  <c r="AL72" i="35"/>
  <c r="AL73" i="35"/>
  <c r="AL74" i="35"/>
  <c r="AL75" i="35"/>
  <c r="AL76" i="35"/>
  <c r="AL77" i="35"/>
  <c r="AL78" i="35"/>
  <c r="AL79" i="35"/>
  <c r="AL80" i="35"/>
  <c r="AL81" i="35"/>
  <c r="AL82" i="35"/>
  <c r="AL83" i="35"/>
  <c r="AL84" i="35"/>
  <c r="AL85" i="35"/>
  <c r="AL86" i="35"/>
  <c r="AL87" i="35"/>
  <c r="AL88" i="35"/>
  <c r="AL89" i="35"/>
  <c r="AL90" i="35"/>
  <c r="AL91" i="35"/>
  <c r="AL92" i="35"/>
  <c r="AL93" i="35"/>
  <c r="AL94" i="35"/>
  <c r="AL95" i="35"/>
  <c r="AL96" i="35"/>
  <c r="AL97" i="35"/>
  <c r="AL98" i="35"/>
  <c r="AL99" i="35"/>
  <c r="AL100" i="35"/>
  <c r="AL101" i="35"/>
  <c r="AL102" i="35"/>
  <c r="AL103" i="35"/>
  <c r="AL104" i="35"/>
  <c r="AL105" i="35"/>
  <c r="AL106" i="35"/>
  <c r="AL107" i="35"/>
  <c r="AL108" i="35"/>
  <c r="AL109" i="35"/>
  <c r="AL110" i="35"/>
  <c r="AL111" i="35"/>
  <c r="AL112" i="35"/>
  <c r="AL113" i="35"/>
  <c r="AL114" i="35"/>
  <c r="AL115" i="35"/>
  <c r="AL116" i="35"/>
  <c r="AL117" i="35"/>
  <c r="AL118" i="35"/>
  <c r="AL119" i="35"/>
  <c r="AL120" i="35"/>
  <c r="AL121" i="35"/>
  <c r="AL122" i="35"/>
  <c r="AL123" i="35"/>
  <c r="AL124" i="35"/>
  <c r="AL2" i="35"/>
  <c r="AK3" i="35"/>
  <c r="AK4" i="35"/>
  <c r="AK5" i="35"/>
  <c r="AK6" i="35"/>
  <c r="AK7" i="35"/>
  <c r="AK8" i="35"/>
  <c r="AK9" i="35"/>
  <c r="AK10" i="35"/>
  <c r="AK11" i="35"/>
  <c r="AK12" i="35"/>
  <c r="AK13" i="35"/>
  <c r="AK14" i="35"/>
  <c r="AK15" i="35"/>
  <c r="AK16" i="35"/>
  <c r="AK17" i="35"/>
  <c r="AK18" i="35"/>
  <c r="AK19" i="35"/>
  <c r="AK20" i="35"/>
  <c r="AK21" i="35"/>
  <c r="AK22" i="35"/>
  <c r="AK23" i="35"/>
  <c r="AK24" i="35"/>
  <c r="AK25" i="35"/>
  <c r="AK26" i="35"/>
  <c r="AK27" i="35"/>
  <c r="AK28" i="35"/>
  <c r="AK29" i="35"/>
  <c r="AK30" i="35"/>
  <c r="AK31" i="35"/>
  <c r="AK32" i="35"/>
  <c r="AK33" i="35"/>
  <c r="AK34" i="35"/>
  <c r="AK35" i="35"/>
  <c r="AK36" i="35"/>
  <c r="AK37" i="35"/>
  <c r="AK38" i="35"/>
  <c r="AK39" i="35"/>
  <c r="AK40" i="35"/>
  <c r="AK41" i="35"/>
  <c r="AK42" i="35"/>
  <c r="AK43" i="35"/>
  <c r="AK44" i="35"/>
  <c r="AK45" i="35"/>
  <c r="AK46" i="35"/>
  <c r="AK47" i="35"/>
  <c r="AK48" i="35"/>
  <c r="AK49" i="35"/>
  <c r="AK50" i="35"/>
  <c r="AK51" i="35"/>
  <c r="AK52" i="35"/>
  <c r="AK53" i="35"/>
  <c r="AK54" i="35"/>
  <c r="AK55" i="35"/>
  <c r="AK56" i="35"/>
  <c r="AK57" i="35"/>
  <c r="AK58" i="35"/>
  <c r="AK59" i="35"/>
  <c r="AK60" i="35"/>
  <c r="AK61" i="35"/>
  <c r="AK62" i="35"/>
  <c r="AK63" i="35"/>
  <c r="AK64" i="35"/>
  <c r="AK65" i="35"/>
  <c r="AK66" i="35"/>
  <c r="AK67" i="35"/>
  <c r="AK68" i="35"/>
  <c r="AK69" i="35"/>
  <c r="AK70" i="35"/>
  <c r="AK71" i="35"/>
  <c r="AK72" i="35"/>
  <c r="AK73" i="35"/>
  <c r="AK74" i="35"/>
  <c r="AK75" i="35"/>
  <c r="AK76" i="35"/>
  <c r="AK77" i="35"/>
  <c r="AK78" i="35"/>
  <c r="AK79" i="35"/>
  <c r="AK80" i="35"/>
  <c r="AK81" i="35"/>
  <c r="AK82" i="35"/>
  <c r="AK83" i="35"/>
  <c r="AK84" i="35"/>
  <c r="AK85" i="35"/>
  <c r="AK86" i="35"/>
  <c r="AK87" i="35"/>
  <c r="AK88" i="35"/>
  <c r="AK89" i="35"/>
  <c r="AK90" i="35"/>
  <c r="AK91" i="35"/>
  <c r="AK92" i="35"/>
  <c r="AK93" i="35"/>
  <c r="AK94" i="35"/>
  <c r="AK95" i="35"/>
  <c r="AK96" i="35"/>
  <c r="AK97" i="35"/>
  <c r="AK98" i="35"/>
  <c r="AK99" i="35"/>
  <c r="AK100" i="35"/>
  <c r="AK101" i="35"/>
  <c r="AK102" i="35"/>
  <c r="AK103" i="35"/>
  <c r="AK104" i="35"/>
  <c r="AK105" i="35"/>
  <c r="AK106" i="35"/>
  <c r="AK107" i="35"/>
  <c r="AK108" i="35"/>
  <c r="AK109" i="35"/>
  <c r="AK110" i="35"/>
  <c r="AK111" i="35"/>
  <c r="AK112" i="35"/>
  <c r="AK113" i="35"/>
  <c r="AK114" i="35"/>
  <c r="AK115" i="35"/>
  <c r="AK116" i="35"/>
  <c r="AK117" i="35"/>
  <c r="AK118" i="35"/>
  <c r="AK119" i="35"/>
  <c r="AK120" i="35"/>
  <c r="AK121" i="35"/>
  <c r="AK122" i="35"/>
  <c r="AK123" i="35"/>
  <c r="AK124" i="35"/>
  <c r="AK2" i="35"/>
  <c r="AJ3" i="35"/>
  <c r="AJ4" i="35"/>
  <c r="AJ5" i="35"/>
  <c r="AJ6" i="35"/>
  <c r="AJ7" i="35"/>
  <c r="AJ8" i="35"/>
  <c r="AJ9" i="35"/>
  <c r="AJ10" i="35"/>
  <c r="AJ11" i="35"/>
  <c r="AJ12" i="35"/>
  <c r="AJ13" i="35"/>
  <c r="AJ14" i="35"/>
  <c r="AJ15" i="35"/>
  <c r="AJ16" i="35"/>
  <c r="AJ17" i="35"/>
  <c r="AJ18" i="35"/>
  <c r="AJ19" i="35"/>
  <c r="AJ20" i="35"/>
  <c r="AJ21" i="35"/>
  <c r="AJ22" i="35"/>
  <c r="AJ23" i="35"/>
  <c r="AJ24" i="35"/>
  <c r="AJ25" i="35"/>
  <c r="AJ26" i="35"/>
  <c r="AJ27" i="35"/>
  <c r="AJ28" i="35"/>
  <c r="AJ29" i="35"/>
  <c r="AJ30" i="35"/>
  <c r="AJ31" i="35"/>
  <c r="AJ32" i="35"/>
  <c r="AJ33" i="35"/>
  <c r="AJ34" i="35"/>
  <c r="AJ35" i="35"/>
  <c r="AJ36" i="35"/>
  <c r="AJ37" i="35"/>
  <c r="AJ38" i="35"/>
  <c r="AJ39" i="35"/>
  <c r="AJ40" i="35"/>
  <c r="AJ41" i="35"/>
  <c r="AJ42" i="35"/>
  <c r="AJ43" i="35"/>
  <c r="AJ44" i="35"/>
  <c r="AJ45" i="35"/>
  <c r="AJ46" i="35"/>
  <c r="AJ47" i="35"/>
  <c r="AJ48" i="35"/>
  <c r="AJ49" i="35"/>
  <c r="AJ50" i="35"/>
  <c r="AJ51" i="35"/>
  <c r="AJ52" i="35"/>
  <c r="AJ53" i="35"/>
  <c r="AJ54" i="35"/>
  <c r="AJ55" i="35"/>
  <c r="AJ56" i="35"/>
  <c r="AJ57" i="35"/>
  <c r="AJ58" i="35"/>
  <c r="AJ59" i="35"/>
  <c r="AJ60" i="35"/>
  <c r="AJ61" i="35"/>
  <c r="AJ62" i="35"/>
  <c r="AJ63" i="35"/>
  <c r="AJ64" i="35"/>
  <c r="AJ65" i="35"/>
  <c r="AJ66" i="35"/>
  <c r="AJ67" i="35"/>
  <c r="AJ68" i="35"/>
  <c r="AJ69" i="35"/>
  <c r="AJ70" i="35"/>
  <c r="AJ71" i="35"/>
  <c r="AJ72" i="35"/>
  <c r="AJ73" i="35"/>
  <c r="AJ74" i="35"/>
  <c r="AJ75" i="35"/>
  <c r="AJ76" i="35"/>
  <c r="AJ77" i="35"/>
  <c r="AJ78" i="35"/>
  <c r="AJ79" i="35"/>
  <c r="AJ80" i="35"/>
  <c r="AJ81" i="35"/>
  <c r="AJ82" i="35"/>
  <c r="AJ83" i="35"/>
  <c r="AJ84" i="35"/>
  <c r="AJ85" i="35"/>
  <c r="AJ86" i="35"/>
  <c r="AJ87" i="35"/>
  <c r="AJ88" i="35"/>
  <c r="AJ89" i="35"/>
  <c r="AJ90" i="35"/>
  <c r="AJ91" i="35"/>
  <c r="AJ92" i="35"/>
  <c r="AJ93" i="35"/>
  <c r="AJ94" i="35"/>
  <c r="AJ95" i="35"/>
  <c r="AJ96" i="35"/>
  <c r="AJ97" i="35"/>
  <c r="AJ98" i="35"/>
  <c r="AJ99" i="35"/>
  <c r="AJ100" i="35"/>
  <c r="AJ101" i="35"/>
  <c r="AJ102" i="35"/>
  <c r="AJ103" i="35"/>
  <c r="AJ104" i="35"/>
  <c r="AJ105" i="35"/>
  <c r="AJ106" i="35"/>
  <c r="AJ107" i="35"/>
  <c r="AJ108" i="35"/>
  <c r="AJ109" i="35"/>
  <c r="AJ110" i="35"/>
  <c r="AJ111" i="35"/>
  <c r="AJ112" i="35"/>
  <c r="AJ113" i="35"/>
  <c r="AJ114" i="35"/>
  <c r="AJ115" i="35"/>
  <c r="AJ116" i="35"/>
  <c r="AJ117" i="35"/>
  <c r="AJ118" i="35"/>
  <c r="AJ119" i="35"/>
  <c r="AJ120" i="35"/>
  <c r="AJ121" i="35"/>
  <c r="AJ122" i="35"/>
  <c r="AJ123" i="35"/>
  <c r="AJ124" i="35"/>
  <c r="AJ2" i="35"/>
  <c r="AI3" i="35"/>
  <c r="AI4" i="35"/>
  <c r="AI5" i="35"/>
  <c r="AI6" i="35"/>
  <c r="AI7" i="35"/>
  <c r="AI8" i="35"/>
  <c r="AI9" i="35"/>
  <c r="AI10" i="35"/>
  <c r="AI11" i="35"/>
  <c r="AI12" i="35"/>
  <c r="AI13" i="35"/>
  <c r="AI14" i="35"/>
  <c r="AI15" i="35"/>
  <c r="AI16" i="35"/>
  <c r="AI17" i="35"/>
  <c r="AI18" i="35"/>
  <c r="AI19" i="35"/>
  <c r="AI20" i="35"/>
  <c r="AI21" i="35"/>
  <c r="AI22" i="35"/>
  <c r="AI23" i="35"/>
  <c r="AI24" i="35"/>
  <c r="AI25" i="35"/>
  <c r="AI26" i="35"/>
  <c r="AI27" i="35"/>
  <c r="AI28" i="35"/>
  <c r="AI29" i="35"/>
  <c r="AI30" i="35"/>
  <c r="AI31" i="35"/>
  <c r="AI32" i="35"/>
  <c r="AI33" i="35"/>
  <c r="AI34" i="35"/>
  <c r="AI35" i="35"/>
  <c r="AI36" i="35"/>
  <c r="AI37" i="35"/>
  <c r="AI38" i="35"/>
  <c r="AI39" i="35"/>
  <c r="AI40" i="35"/>
  <c r="AI41" i="35"/>
  <c r="AI42" i="35"/>
  <c r="AI43" i="35"/>
  <c r="AI44" i="35"/>
  <c r="AI45" i="35"/>
  <c r="AI46" i="35"/>
  <c r="AI47" i="35"/>
  <c r="AI48" i="35"/>
  <c r="AI49" i="35"/>
  <c r="AI50" i="35"/>
  <c r="AI51" i="35"/>
  <c r="AI52" i="35"/>
  <c r="AI53" i="35"/>
  <c r="AI54" i="35"/>
  <c r="AI55" i="35"/>
  <c r="AI56" i="35"/>
  <c r="AI57" i="35"/>
  <c r="AI58" i="35"/>
  <c r="AI59" i="35"/>
  <c r="AI60" i="35"/>
  <c r="AI61" i="35"/>
  <c r="AI62" i="35"/>
  <c r="AI63" i="35"/>
  <c r="AI64" i="35"/>
  <c r="AI65" i="35"/>
  <c r="AI66" i="35"/>
  <c r="AI67" i="35"/>
  <c r="AI68" i="35"/>
  <c r="AI69" i="35"/>
  <c r="AI70" i="35"/>
  <c r="AI71" i="35"/>
  <c r="AI72" i="35"/>
  <c r="AI73" i="35"/>
  <c r="AI74" i="35"/>
  <c r="AI75" i="35"/>
  <c r="AI76" i="35"/>
  <c r="AI77" i="35"/>
  <c r="AI78" i="35"/>
  <c r="AI79" i="35"/>
  <c r="AI80" i="35"/>
  <c r="AI81" i="35"/>
  <c r="AI82" i="35"/>
  <c r="AI83" i="35"/>
  <c r="AI84" i="35"/>
  <c r="AI85" i="35"/>
  <c r="AI86" i="35"/>
  <c r="AI87" i="35"/>
  <c r="AI88" i="35"/>
  <c r="AI89" i="35"/>
  <c r="AI90" i="35"/>
  <c r="AI91" i="35"/>
  <c r="AI92" i="35"/>
  <c r="AI93" i="35"/>
  <c r="AI94" i="35"/>
  <c r="AI95" i="35"/>
  <c r="AI96" i="35"/>
  <c r="AI97" i="35"/>
  <c r="AI98" i="35"/>
  <c r="AI99" i="35"/>
  <c r="AI100" i="35"/>
  <c r="AI101" i="35"/>
  <c r="AI102" i="35"/>
  <c r="AI103" i="35"/>
  <c r="AI104" i="35"/>
  <c r="AI105" i="35"/>
  <c r="AI106" i="35"/>
  <c r="AI107" i="35"/>
  <c r="AI108" i="35"/>
  <c r="AI109" i="35"/>
  <c r="AI110" i="35"/>
  <c r="AI111" i="35"/>
  <c r="AI112" i="35"/>
  <c r="AI113" i="35"/>
  <c r="AI114" i="35"/>
  <c r="AI115" i="35"/>
  <c r="AI116" i="35"/>
  <c r="AI117" i="35"/>
  <c r="AI118" i="35"/>
  <c r="AI119" i="35"/>
  <c r="AI120" i="35"/>
  <c r="AI121" i="35"/>
  <c r="AI122" i="35"/>
  <c r="AI123" i="35"/>
  <c r="AI124" i="35"/>
  <c r="AI2" i="35"/>
  <c r="AH3" i="35"/>
  <c r="AH4" i="35"/>
  <c r="AH5" i="35"/>
  <c r="AH6" i="35"/>
  <c r="AH7" i="35"/>
  <c r="AH8" i="35"/>
  <c r="AH9" i="35"/>
  <c r="AH10" i="35"/>
  <c r="AH11" i="35"/>
  <c r="AH12" i="35"/>
  <c r="AH13" i="35"/>
  <c r="AH14" i="35"/>
  <c r="AH15" i="35"/>
  <c r="AH16" i="35"/>
  <c r="AH17" i="35"/>
  <c r="AH18" i="35"/>
  <c r="AH19" i="35"/>
  <c r="AH20" i="35"/>
  <c r="AH21" i="35"/>
  <c r="AH22" i="35"/>
  <c r="AH23" i="35"/>
  <c r="AH24" i="35"/>
  <c r="AH25" i="35"/>
  <c r="AH26" i="35"/>
  <c r="AH27" i="35"/>
  <c r="AH28" i="35"/>
  <c r="AH29" i="35"/>
  <c r="AH30" i="35"/>
  <c r="AH31" i="35"/>
  <c r="AH32" i="35"/>
  <c r="AH33" i="35"/>
  <c r="AH34" i="35"/>
  <c r="AH35" i="35"/>
  <c r="AH36" i="35"/>
  <c r="AH37" i="35"/>
  <c r="AH38" i="35"/>
  <c r="AH39" i="35"/>
  <c r="AH40" i="35"/>
  <c r="AH41" i="35"/>
  <c r="AH42" i="35"/>
  <c r="AH43" i="35"/>
  <c r="AH44" i="35"/>
  <c r="AH45" i="35"/>
  <c r="AH46" i="35"/>
  <c r="AH47" i="35"/>
  <c r="AH48" i="35"/>
  <c r="AH49" i="35"/>
  <c r="AH50" i="35"/>
  <c r="AH51" i="35"/>
  <c r="AH52" i="35"/>
  <c r="AH53" i="35"/>
  <c r="AH54" i="35"/>
  <c r="AH55" i="35"/>
  <c r="AH56" i="35"/>
  <c r="AH57" i="35"/>
  <c r="AH58" i="35"/>
  <c r="AH59" i="35"/>
  <c r="AH60" i="35"/>
  <c r="AH61" i="35"/>
  <c r="AH62" i="35"/>
  <c r="AH63" i="35"/>
  <c r="AH64" i="35"/>
  <c r="AH65" i="35"/>
  <c r="AH66" i="35"/>
  <c r="AH67" i="35"/>
  <c r="AH68" i="35"/>
  <c r="AH69" i="35"/>
  <c r="AH70" i="35"/>
  <c r="AH71" i="35"/>
  <c r="AH72" i="35"/>
  <c r="AH73" i="35"/>
  <c r="AH74" i="35"/>
  <c r="AH75" i="35"/>
  <c r="AH76" i="35"/>
  <c r="AH77" i="35"/>
  <c r="AH78" i="35"/>
  <c r="AH79" i="35"/>
  <c r="AH80" i="35"/>
  <c r="AH81" i="35"/>
  <c r="AH82" i="35"/>
  <c r="AH83" i="35"/>
  <c r="AH84" i="35"/>
  <c r="AH85" i="35"/>
  <c r="AH86" i="35"/>
  <c r="AH87" i="35"/>
  <c r="AH88" i="35"/>
  <c r="AH89" i="35"/>
  <c r="AH90" i="35"/>
  <c r="AH91" i="35"/>
  <c r="AH92" i="35"/>
  <c r="AH93" i="35"/>
  <c r="AH94" i="35"/>
  <c r="AH95" i="35"/>
  <c r="AH96" i="35"/>
  <c r="AH97" i="35"/>
  <c r="AH98" i="35"/>
  <c r="AH99" i="35"/>
  <c r="AH100" i="35"/>
  <c r="AH101" i="35"/>
  <c r="AH102" i="35"/>
  <c r="AH103" i="35"/>
  <c r="AH104" i="35"/>
  <c r="AH105" i="35"/>
  <c r="AH106" i="35"/>
  <c r="AH107" i="35"/>
  <c r="AH108" i="35"/>
  <c r="AH109" i="35"/>
  <c r="AH110" i="35"/>
  <c r="AH111" i="35"/>
  <c r="AH112" i="35"/>
  <c r="AH113" i="35"/>
  <c r="AH114" i="35"/>
  <c r="AH115" i="35"/>
  <c r="AH116" i="35"/>
  <c r="AH117" i="35"/>
  <c r="AH118" i="35"/>
  <c r="AH119" i="35"/>
  <c r="AH120" i="35"/>
  <c r="AH121" i="35"/>
  <c r="AH122" i="35"/>
  <c r="AH123" i="35"/>
  <c r="AH124" i="35"/>
  <c r="AH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AG102" i="35"/>
  <c r="AG103" i="35"/>
  <c r="AG104" i="35"/>
  <c r="AG105" i="35"/>
  <c r="AG106" i="35"/>
  <c r="AG107" i="35"/>
  <c r="AG108" i="35"/>
  <c r="AG109" i="35"/>
  <c r="AG110" i="35"/>
  <c r="AG111" i="35"/>
  <c r="AG112" i="35"/>
  <c r="AG113" i="35"/>
  <c r="AG114" i="35"/>
  <c r="AG115" i="35"/>
  <c r="AG116" i="35"/>
  <c r="AG117" i="35"/>
  <c r="AG118" i="35"/>
  <c r="AG119" i="35"/>
  <c r="AG120" i="35"/>
  <c r="AG121" i="35"/>
  <c r="AG122" i="35"/>
  <c r="AG123" i="35"/>
  <c r="AG124" i="35"/>
  <c r="AG2" i="35"/>
  <c r="AF3" i="35"/>
  <c r="AF4" i="35"/>
  <c r="AF5" i="35"/>
  <c r="AF6" i="35"/>
  <c r="AF7" i="35"/>
  <c r="AF8" i="35"/>
  <c r="AF9" i="35"/>
  <c r="AF10" i="35"/>
  <c r="AF11" i="35"/>
  <c r="AF12" i="35"/>
  <c r="AF13" i="35"/>
  <c r="AF14" i="35"/>
  <c r="AF15" i="35"/>
  <c r="AF16" i="35"/>
  <c r="AF17" i="35"/>
  <c r="AF18" i="35"/>
  <c r="AF19" i="35"/>
  <c r="AF20" i="35"/>
  <c r="AF21" i="35"/>
  <c r="AF22" i="35"/>
  <c r="AF23" i="35"/>
  <c r="AF24" i="35"/>
  <c r="AF25" i="35"/>
  <c r="AF26" i="35"/>
  <c r="AF27" i="35"/>
  <c r="AF28" i="35"/>
  <c r="AF29" i="35"/>
  <c r="AF30" i="35"/>
  <c r="AF31" i="35"/>
  <c r="AF32" i="35"/>
  <c r="AF33" i="35"/>
  <c r="AF34" i="35"/>
  <c r="AF35" i="35"/>
  <c r="AF36" i="35"/>
  <c r="AF37" i="35"/>
  <c r="AF38" i="35"/>
  <c r="AF39" i="35"/>
  <c r="AF40" i="35"/>
  <c r="AF41" i="35"/>
  <c r="AF42" i="35"/>
  <c r="AF43" i="35"/>
  <c r="AF44" i="35"/>
  <c r="AF45" i="35"/>
  <c r="AF46" i="35"/>
  <c r="AF47" i="35"/>
  <c r="AF48" i="35"/>
  <c r="AF49" i="35"/>
  <c r="AF50" i="35"/>
  <c r="AF51" i="35"/>
  <c r="AF52" i="35"/>
  <c r="AF53" i="35"/>
  <c r="AF54" i="35"/>
  <c r="AF55" i="35"/>
  <c r="AF56" i="35"/>
  <c r="AF57" i="35"/>
  <c r="AF58" i="35"/>
  <c r="AF59" i="35"/>
  <c r="AF60" i="35"/>
  <c r="AF61" i="35"/>
  <c r="AF62" i="35"/>
  <c r="AF63" i="35"/>
  <c r="AF64" i="35"/>
  <c r="AF65" i="35"/>
  <c r="AF66" i="35"/>
  <c r="AF67" i="35"/>
  <c r="AF68" i="35"/>
  <c r="AF69" i="35"/>
  <c r="AF70" i="35"/>
  <c r="AF71" i="35"/>
  <c r="AF72" i="35"/>
  <c r="AF73" i="35"/>
  <c r="AF74" i="35"/>
  <c r="AF75" i="35"/>
  <c r="AF76" i="35"/>
  <c r="AF77" i="35"/>
  <c r="AF78" i="35"/>
  <c r="AF79" i="35"/>
  <c r="AF80" i="35"/>
  <c r="AF81" i="35"/>
  <c r="AF82" i="35"/>
  <c r="AF83" i="35"/>
  <c r="AF84" i="35"/>
  <c r="AF85" i="35"/>
  <c r="AF86" i="35"/>
  <c r="AF87" i="35"/>
  <c r="AF88" i="35"/>
  <c r="AF89" i="35"/>
  <c r="AF90" i="35"/>
  <c r="AF91" i="35"/>
  <c r="AF92" i="35"/>
  <c r="AF93" i="35"/>
  <c r="AF94" i="35"/>
  <c r="AF95" i="35"/>
  <c r="AF96" i="35"/>
  <c r="AF97" i="35"/>
  <c r="AF98" i="35"/>
  <c r="AF99" i="35"/>
  <c r="AF100" i="35"/>
  <c r="AF101" i="35"/>
  <c r="AF102" i="35"/>
  <c r="AF103" i="35"/>
  <c r="AF104" i="35"/>
  <c r="AF105" i="35"/>
  <c r="AF106" i="35"/>
  <c r="AF107" i="35"/>
  <c r="AF108" i="35"/>
  <c r="AF109" i="35"/>
  <c r="AF110" i="35"/>
  <c r="AF111" i="35"/>
  <c r="AF112" i="35"/>
  <c r="AF113" i="35"/>
  <c r="AF114" i="35"/>
  <c r="AF115" i="35"/>
  <c r="AF116" i="35"/>
  <c r="AF117" i="35"/>
  <c r="AF118" i="35"/>
  <c r="AF119" i="35"/>
  <c r="AF120" i="35"/>
  <c r="AF121" i="35"/>
  <c r="AF122" i="35"/>
  <c r="AF123" i="35"/>
  <c r="AF124" i="35"/>
  <c r="AF2" i="35"/>
  <c r="AE3" i="35"/>
  <c r="AE4" i="35"/>
  <c r="AE5" i="35"/>
  <c r="AE6" i="35"/>
  <c r="AE7" i="35"/>
  <c r="AE8" i="35"/>
  <c r="AE9" i="35"/>
  <c r="AE10" i="35"/>
  <c r="AE11" i="35"/>
  <c r="AE12" i="35"/>
  <c r="AE13" i="35"/>
  <c r="AE14" i="35"/>
  <c r="AE15" i="35"/>
  <c r="AE16" i="35"/>
  <c r="AE17" i="35"/>
  <c r="AE18" i="35"/>
  <c r="AE19" i="35"/>
  <c r="AE20" i="35"/>
  <c r="AE21" i="35"/>
  <c r="AE22" i="35"/>
  <c r="AE23" i="35"/>
  <c r="AE24" i="35"/>
  <c r="AE25" i="35"/>
  <c r="AE26" i="35"/>
  <c r="AE27" i="35"/>
  <c r="AE28" i="35"/>
  <c r="AE29" i="35"/>
  <c r="AE30" i="35"/>
  <c r="AE31" i="35"/>
  <c r="AE32" i="35"/>
  <c r="AE33" i="35"/>
  <c r="AE34" i="35"/>
  <c r="AE35" i="35"/>
  <c r="AE36" i="35"/>
  <c r="AE37" i="35"/>
  <c r="AE38" i="35"/>
  <c r="AE39" i="35"/>
  <c r="AE40" i="35"/>
  <c r="AE41" i="35"/>
  <c r="AE42" i="35"/>
  <c r="AE43" i="35"/>
  <c r="AE44" i="35"/>
  <c r="AE45" i="35"/>
  <c r="AE46" i="35"/>
  <c r="AE47" i="35"/>
  <c r="AE48" i="35"/>
  <c r="AE49" i="35"/>
  <c r="AE50" i="35"/>
  <c r="AE51" i="35"/>
  <c r="AE52" i="35"/>
  <c r="AE53" i="35"/>
  <c r="AE54" i="35"/>
  <c r="AE55" i="35"/>
  <c r="AE56" i="35"/>
  <c r="AE57" i="35"/>
  <c r="AE58" i="35"/>
  <c r="AE59" i="35"/>
  <c r="AE60" i="35"/>
  <c r="AE61" i="35"/>
  <c r="AE62" i="35"/>
  <c r="AE63" i="35"/>
  <c r="AE64" i="35"/>
  <c r="AE65" i="35"/>
  <c r="AE66" i="35"/>
  <c r="AE67" i="35"/>
  <c r="AE68" i="35"/>
  <c r="AE69" i="35"/>
  <c r="AE70" i="35"/>
  <c r="AE71" i="35"/>
  <c r="AE72" i="35"/>
  <c r="AE73" i="35"/>
  <c r="AE74" i="35"/>
  <c r="AE75" i="35"/>
  <c r="AE76" i="35"/>
  <c r="AE77" i="35"/>
  <c r="AE78" i="35"/>
  <c r="AE79" i="35"/>
  <c r="AE80" i="35"/>
  <c r="AE81" i="35"/>
  <c r="AE82" i="35"/>
  <c r="AE83" i="35"/>
  <c r="AE84" i="35"/>
  <c r="AE85" i="35"/>
  <c r="AE86" i="35"/>
  <c r="AE87" i="35"/>
  <c r="AE88" i="35"/>
  <c r="AE89" i="35"/>
  <c r="AE90" i="35"/>
  <c r="AE91" i="35"/>
  <c r="AE92" i="35"/>
  <c r="AE93" i="35"/>
  <c r="AE94" i="35"/>
  <c r="AE95" i="35"/>
  <c r="AE96" i="35"/>
  <c r="AE97" i="35"/>
  <c r="AE98" i="35"/>
  <c r="AE99" i="35"/>
  <c r="AE100" i="35"/>
  <c r="AE101" i="35"/>
  <c r="AE102" i="35"/>
  <c r="AE103" i="35"/>
  <c r="AE104" i="35"/>
  <c r="AE105" i="35"/>
  <c r="AE106" i="35"/>
  <c r="AE107" i="35"/>
  <c r="AE108" i="35"/>
  <c r="AE109" i="35"/>
  <c r="AE110" i="35"/>
  <c r="AE111" i="35"/>
  <c r="AE112" i="35"/>
  <c r="AE113" i="35"/>
  <c r="AE114" i="35"/>
  <c r="AE115" i="35"/>
  <c r="AE116" i="35"/>
  <c r="AE117" i="35"/>
  <c r="AE118" i="35"/>
  <c r="AE119" i="35"/>
  <c r="AE120" i="35"/>
  <c r="AE121" i="35"/>
  <c r="AE122" i="35"/>
  <c r="AE123" i="35"/>
  <c r="AE124" i="35"/>
  <c r="AE2" i="35"/>
  <c r="AD3" i="35"/>
  <c r="AD4" i="35"/>
  <c r="AD5" i="35"/>
  <c r="AD6" i="35"/>
  <c r="AD7" i="35"/>
  <c r="AD8" i="35"/>
  <c r="AD9" i="35"/>
  <c r="AD10" i="35"/>
  <c r="AD11" i="35"/>
  <c r="AD12" i="35"/>
  <c r="AD13" i="35"/>
  <c r="AD14" i="35"/>
  <c r="AD15" i="35"/>
  <c r="AD16" i="35"/>
  <c r="AD17" i="35"/>
  <c r="AD18" i="35"/>
  <c r="AD19" i="35"/>
  <c r="AD20" i="35"/>
  <c r="AD21" i="35"/>
  <c r="AD22" i="35"/>
  <c r="AD23" i="35"/>
  <c r="AD24" i="35"/>
  <c r="AD25" i="35"/>
  <c r="AD26" i="35"/>
  <c r="AD27" i="35"/>
  <c r="AD28" i="35"/>
  <c r="AD29" i="35"/>
  <c r="AD30" i="35"/>
  <c r="AD31" i="35"/>
  <c r="AD32" i="35"/>
  <c r="AD33" i="35"/>
  <c r="AD34" i="35"/>
  <c r="AD35" i="35"/>
  <c r="AD36" i="35"/>
  <c r="AD37" i="35"/>
  <c r="AD38" i="35"/>
  <c r="AD39" i="35"/>
  <c r="AD40" i="35"/>
  <c r="AD41" i="35"/>
  <c r="AD42" i="35"/>
  <c r="AD43" i="35"/>
  <c r="AD44" i="35"/>
  <c r="AD45" i="35"/>
  <c r="AD46" i="35"/>
  <c r="AD47" i="35"/>
  <c r="AD48" i="35"/>
  <c r="AD49" i="35"/>
  <c r="AD50" i="35"/>
  <c r="AD51" i="35"/>
  <c r="AD52" i="35"/>
  <c r="AD53" i="35"/>
  <c r="AD54" i="35"/>
  <c r="AD55" i="35"/>
  <c r="AD56" i="35"/>
  <c r="AD57" i="35"/>
  <c r="AD58" i="35"/>
  <c r="AD59" i="35"/>
  <c r="AD60" i="35"/>
  <c r="AD61" i="35"/>
  <c r="AD62" i="35"/>
  <c r="AD63" i="35"/>
  <c r="AD64" i="35"/>
  <c r="AD65" i="35"/>
  <c r="AD66" i="35"/>
  <c r="AD67" i="35"/>
  <c r="AD68" i="35"/>
  <c r="AD69" i="35"/>
  <c r="AD70" i="35"/>
  <c r="AD71" i="35"/>
  <c r="AD72" i="35"/>
  <c r="AD73" i="35"/>
  <c r="AD74" i="35"/>
  <c r="AD75" i="35"/>
  <c r="AD76" i="35"/>
  <c r="AD77" i="35"/>
  <c r="AD78" i="35"/>
  <c r="AD79" i="35"/>
  <c r="AD80" i="35"/>
  <c r="AD81" i="35"/>
  <c r="AD82" i="35"/>
  <c r="AD83" i="35"/>
  <c r="AD84" i="35"/>
  <c r="AD85" i="35"/>
  <c r="AD86" i="35"/>
  <c r="AD87" i="35"/>
  <c r="AD88" i="35"/>
  <c r="AD89" i="35"/>
  <c r="AD90" i="35"/>
  <c r="AD91" i="35"/>
  <c r="AD92" i="35"/>
  <c r="AD93" i="35"/>
  <c r="AD94" i="35"/>
  <c r="AD95" i="35"/>
  <c r="AD96" i="35"/>
  <c r="AD97" i="35"/>
  <c r="AD98" i="35"/>
  <c r="AD99" i="35"/>
  <c r="AD100" i="35"/>
  <c r="AD101" i="35"/>
  <c r="AD102" i="35"/>
  <c r="AD103" i="35"/>
  <c r="AD104" i="35"/>
  <c r="AD105" i="35"/>
  <c r="AD106" i="35"/>
  <c r="AD107" i="35"/>
  <c r="AD108" i="35"/>
  <c r="AD109" i="35"/>
  <c r="AD110" i="35"/>
  <c r="AD111" i="35"/>
  <c r="AD112" i="35"/>
  <c r="AD113" i="35"/>
  <c r="AD114" i="35"/>
  <c r="AD115" i="35"/>
  <c r="AD116" i="35"/>
  <c r="AD117" i="35"/>
  <c r="AD118" i="35"/>
  <c r="AD119" i="35"/>
  <c r="AD120" i="35"/>
  <c r="AD121" i="35"/>
  <c r="AD122" i="35"/>
  <c r="AD123" i="35"/>
  <c r="AD124" i="35"/>
  <c r="AD2" i="35"/>
  <c r="AC3" i="35"/>
  <c r="AC4" i="35"/>
  <c r="AC5" i="35"/>
  <c r="AC6" i="35"/>
  <c r="AC7" i="35"/>
  <c r="AC8" i="35"/>
  <c r="AC9" i="35"/>
  <c r="AC10" i="35"/>
  <c r="AC11" i="35"/>
  <c r="AC12" i="35"/>
  <c r="AC13" i="35"/>
  <c r="AC14" i="35"/>
  <c r="AC15" i="35"/>
  <c r="AC16" i="35"/>
  <c r="AC17" i="35"/>
  <c r="AC18" i="35"/>
  <c r="AC19" i="35"/>
  <c r="AC20" i="35"/>
  <c r="AC21" i="35"/>
  <c r="AC22" i="35"/>
  <c r="AC23" i="35"/>
  <c r="AC24" i="35"/>
  <c r="AC25" i="35"/>
  <c r="AC26" i="35"/>
  <c r="AC27" i="35"/>
  <c r="AC28" i="35"/>
  <c r="AC29" i="35"/>
  <c r="AC30" i="35"/>
  <c r="AC31" i="35"/>
  <c r="AC32" i="35"/>
  <c r="AC33" i="35"/>
  <c r="AC34" i="35"/>
  <c r="AC35" i="35"/>
  <c r="AC36" i="35"/>
  <c r="AC37" i="35"/>
  <c r="AC38" i="35"/>
  <c r="AC39" i="35"/>
  <c r="AC40" i="35"/>
  <c r="AC41" i="35"/>
  <c r="AC42" i="35"/>
  <c r="AC43" i="35"/>
  <c r="AC44" i="35"/>
  <c r="AC45" i="35"/>
  <c r="AC46" i="35"/>
  <c r="AC47" i="35"/>
  <c r="AC48" i="35"/>
  <c r="AC49" i="35"/>
  <c r="AC50" i="35"/>
  <c r="AC51" i="35"/>
  <c r="AC52" i="35"/>
  <c r="AC53" i="35"/>
  <c r="AC54" i="35"/>
  <c r="AC55" i="35"/>
  <c r="AC56" i="35"/>
  <c r="AC57" i="35"/>
  <c r="AC58" i="35"/>
  <c r="AC59" i="35"/>
  <c r="AC60" i="35"/>
  <c r="AC61" i="35"/>
  <c r="AC62" i="35"/>
  <c r="AC63" i="35"/>
  <c r="AC64" i="35"/>
  <c r="AC65" i="35"/>
  <c r="AC66" i="35"/>
  <c r="AC67" i="35"/>
  <c r="AC68" i="35"/>
  <c r="AC69" i="35"/>
  <c r="AC70" i="35"/>
  <c r="AC71" i="35"/>
  <c r="AC72" i="35"/>
  <c r="AC73" i="35"/>
  <c r="AC74" i="35"/>
  <c r="AC75" i="35"/>
  <c r="AC76" i="35"/>
  <c r="AC77" i="35"/>
  <c r="AC78" i="35"/>
  <c r="AC79" i="35"/>
  <c r="AC80" i="35"/>
  <c r="AC81" i="35"/>
  <c r="AC82" i="35"/>
  <c r="AC83" i="35"/>
  <c r="AC84" i="35"/>
  <c r="AC85" i="35"/>
  <c r="AC86" i="35"/>
  <c r="AC87" i="35"/>
  <c r="AC88" i="35"/>
  <c r="AC89" i="35"/>
  <c r="AC90" i="35"/>
  <c r="AC91" i="35"/>
  <c r="AC92" i="35"/>
  <c r="AC93" i="35"/>
  <c r="AC94" i="35"/>
  <c r="AC95" i="35"/>
  <c r="AC96" i="35"/>
  <c r="AC97" i="35"/>
  <c r="AC98" i="35"/>
  <c r="AC99" i="35"/>
  <c r="AC100" i="35"/>
  <c r="AC101" i="35"/>
  <c r="AC102" i="35"/>
  <c r="AC103" i="35"/>
  <c r="AC104" i="35"/>
  <c r="AC105" i="35"/>
  <c r="AC106" i="35"/>
  <c r="AC107" i="35"/>
  <c r="AC108" i="35"/>
  <c r="AC109" i="35"/>
  <c r="AC110" i="35"/>
  <c r="AC111" i="35"/>
  <c r="AC112" i="35"/>
  <c r="AC113" i="35"/>
  <c r="AC114" i="35"/>
  <c r="AC115" i="35"/>
  <c r="AC116" i="35"/>
  <c r="AC117" i="35"/>
  <c r="AC118" i="35"/>
  <c r="AC119" i="35"/>
  <c r="AC120" i="35"/>
  <c r="AC121" i="35"/>
  <c r="AC122" i="35"/>
  <c r="AC123" i="35"/>
  <c r="AC124" i="35"/>
  <c r="AC2" i="35"/>
  <c r="K363" i="32"/>
  <c r="K362" i="32"/>
  <c r="I365" i="32"/>
  <c r="H365" i="32"/>
  <c r="I364" i="32"/>
  <c r="H364" i="32"/>
  <c r="O363" i="32"/>
  <c r="N363" i="32"/>
  <c r="M363" i="32"/>
  <c r="L363" i="32"/>
  <c r="I363" i="32"/>
  <c r="H363" i="32"/>
  <c r="O362" i="32"/>
  <c r="N362" i="32"/>
  <c r="M362" i="32"/>
  <c r="L362" i="32"/>
  <c r="I362" i="32"/>
  <c r="H362" i="32"/>
  <c r="K1101" i="15"/>
  <c r="K1102" i="15"/>
  <c r="K1103" i="15"/>
  <c r="K1104" i="15"/>
  <c r="K1105" i="15"/>
  <c r="K1106" i="15"/>
  <c r="K1107" i="15"/>
  <c r="K1108" i="15"/>
  <c r="K1109" i="15"/>
  <c r="K1110" i="15"/>
  <c r="K1100" i="15"/>
  <c r="I1613" i="31"/>
  <c r="H1613" i="31"/>
  <c r="I1612" i="31"/>
  <c r="H1612" i="31"/>
  <c r="I1611" i="31"/>
  <c r="H1611" i="31"/>
  <c r="I1610" i="31"/>
  <c r="H1610" i="31"/>
  <c r="I1609" i="31"/>
  <c r="H1609" i="31"/>
  <c r="I1608" i="31"/>
  <c r="H1608" i="31"/>
  <c r="I1111" i="15"/>
  <c r="H1111" i="15"/>
  <c r="O1110" i="15"/>
  <c r="N1110" i="15"/>
  <c r="M1110" i="15"/>
  <c r="L1110" i="15"/>
  <c r="I1110" i="15"/>
  <c r="H1110" i="15"/>
  <c r="O1109" i="15"/>
  <c r="N1109" i="15"/>
  <c r="M1109" i="15"/>
  <c r="L1109" i="15"/>
  <c r="I1109" i="15"/>
  <c r="H1109" i="15"/>
  <c r="O1108" i="15"/>
  <c r="N1108" i="15"/>
  <c r="M1108" i="15"/>
  <c r="L1108" i="15"/>
  <c r="I1108" i="15"/>
  <c r="H1108" i="15"/>
  <c r="O1107" i="15"/>
  <c r="N1107" i="15"/>
  <c r="M1107" i="15"/>
  <c r="L1107" i="15"/>
  <c r="I1107" i="15"/>
  <c r="H1107" i="15"/>
  <c r="O1106" i="15"/>
  <c r="N1106" i="15"/>
  <c r="M1106" i="15"/>
  <c r="L1106" i="15"/>
  <c r="I1106" i="15"/>
  <c r="H1106" i="15"/>
  <c r="O1105" i="15"/>
  <c r="N1105" i="15"/>
  <c r="M1105" i="15"/>
  <c r="L1105" i="15"/>
  <c r="I1105" i="15"/>
  <c r="H1105" i="15"/>
  <c r="O1104" i="15"/>
  <c r="N1104" i="15"/>
  <c r="M1104" i="15"/>
  <c r="L1104" i="15"/>
  <c r="I1104" i="15"/>
  <c r="H1104" i="15"/>
  <c r="O1103" i="15"/>
  <c r="N1103" i="15"/>
  <c r="M1103" i="15"/>
  <c r="L1103" i="15"/>
  <c r="I1103" i="15"/>
  <c r="H1103" i="15"/>
  <c r="O1102" i="15"/>
  <c r="N1102" i="15"/>
  <c r="M1102" i="15"/>
  <c r="L1102" i="15"/>
  <c r="I1102" i="15"/>
  <c r="H1102" i="15"/>
  <c r="O1101" i="15"/>
  <c r="N1101" i="15"/>
  <c r="M1101" i="15"/>
  <c r="L1101" i="15"/>
  <c r="I1101" i="15"/>
  <c r="H1101" i="15"/>
  <c r="O1100" i="15"/>
  <c r="N1100" i="15"/>
  <c r="M1100" i="15"/>
  <c r="L1100" i="15"/>
  <c r="I1100" i="15"/>
  <c r="H1100" i="15"/>
  <c r="I646" i="33"/>
  <c r="G646" i="33"/>
  <c r="E646" i="33"/>
  <c r="C646" i="33"/>
  <c r="O899" i="34"/>
  <c r="N899" i="34"/>
  <c r="D892" i="18"/>
  <c r="H826" i="29"/>
  <c r="F826" i="29"/>
  <c r="D826" i="29"/>
  <c r="C826" i="29"/>
  <c r="F849" i="23"/>
  <c r="F850" i="23"/>
  <c r="Y892" i="34"/>
  <c r="Y893" i="34"/>
  <c r="Y894" i="34"/>
  <c r="Y895" i="34"/>
  <c r="Y896" i="34"/>
  <c r="Y897" i="34"/>
  <c r="Y898" i="34"/>
  <c r="W892" i="34"/>
  <c r="W893" i="34"/>
  <c r="W894" i="34"/>
  <c r="W895" i="34"/>
  <c r="W896" i="34"/>
  <c r="W897" i="34"/>
  <c r="W898" i="34"/>
  <c r="T892" i="34"/>
  <c r="T893" i="34"/>
  <c r="T894" i="34"/>
  <c r="T895" i="34"/>
  <c r="T896" i="34"/>
  <c r="T897" i="34"/>
  <c r="T898" i="34"/>
  <c r="S892" i="34"/>
  <c r="S893" i="34"/>
  <c r="S894" i="34"/>
  <c r="S895" i="34"/>
  <c r="S896" i="34"/>
  <c r="S897" i="34"/>
  <c r="S898" i="34"/>
  <c r="R892" i="34"/>
  <c r="R893" i="34"/>
  <c r="R894" i="34"/>
  <c r="R895" i="34"/>
  <c r="R896" i="34"/>
  <c r="R897" i="34"/>
  <c r="R898" i="34"/>
  <c r="I645" i="33"/>
  <c r="G645" i="33"/>
  <c r="C645" i="33"/>
  <c r="E645" i="33"/>
  <c r="O898" i="34"/>
  <c r="N898" i="34"/>
  <c r="D891" i="18"/>
  <c r="H825" i="29"/>
  <c r="F825" i="29"/>
  <c r="D825" i="29"/>
  <c r="C825" i="29"/>
  <c r="H2601" i="40"/>
  <c r="H2597" i="40"/>
  <c r="H2596" i="40"/>
  <c r="H2593" i="40"/>
  <c r="H2592" i="40"/>
  <c r="H2588" i="40"/>
  <c r="H2587" i="40"/>
  <c r="H2585" i="40"/>
  <c r="H2584" i="40"/>
  <c r="H2583" i="40"/>
  <c r="H2582" i="40"/>
  <c r="H2581" i="40"/>
  <c r="H2580" i="40"/>
  <c r="H2579" i="40"/>
  <c r="H2578" i="40"/>
  <c r="H2577" i="40"/>
  <c r="H2576" i="40"/>
  <c r="B82" i="37"/>
  <c r="C82" i="37"/>
  <c r="Q28594" i="36"/>
  <c r="P28594" i="36"/>
  <c r="Q28593" i="36"/>
  <c r="P28593" i="36"/>
  <c r="Q28592" i="36"/>
  <c r="P28592" i="36"/>
  <c r="Q28591" i="36"/>
  <c r="P28591" i="36"/>
  <c r="Q28590" i="36"/>
  <c r="P28590" i="36"/>
  <c r="Q28589" i="36"/>
  <c r="P28589" i="36"/>
  <c r="Q28588" i="36"/>
  <c r="P28588" i="36"/>
  <c r="Q28587" i="36"/>
  <c r="P28587" i="36"/>
  <c r="Q28586" i="36"/>
  <c r="P28586" i="36"/>
  <c r="Q28585" i="36"/>
  <c r="P28585" i="36"/>
  <c r="Q28584" i="36"/>
  <c r="P28584" i="36"/>
  <c r="Q28583" i="36"/>
  <c r="P28583" i="36"/>
  <c r="Q28582" i="36"/>
  <c r="P28582" i="36"/>
  <c r="Q28581" i="36"/>
  <c r="P28581" i="36"/>
  <c r="Q28580" i="36"/>
  <c r="P28580" i="36"/>
  <c r="Q28579" i="36"/>
  <c r="P28579" i="36"/>
  <c r="Q28578" i="36"/>
  <c r="P28578" i="36"/>
  <c r="Q28577" i="36"/>
  <c r="P28577" i="36"/>
  <c r="Q28576" i="36"/>
  <c r="P28576" i="36"/>
  <c r="Q28575" i="36"/>
  <c r="P28575" i="36"/>
  <c r="Q28574" i="36"/>
  <c r="P28574" i="36"/>
  <c r="Q28573" i="36"/>
  <c r="P28573" i="36"/>
  <c r="Q28572" i="36"/>
  <c r="P28572" i="36"/>
  <c r="Q28571" i="36"/>
  <c r="P28571" i="36"/>
  <c r="Q28570" i="36"/>
  <c r="P28570" i="36"/>
  <c r="Q28569" i="36"/>
  <c r="P28569" i="36"/>
  <c r="Q28568" i="36"/>
  <c r="P28568" i="36"/>
  <c r="Q28567" i="36"/>
  <c r="P28567" i="36"/>
  <c r="Q28566" i="36"/>
  <c r="P28566" i="36"/>
  <c r="Q28565" i="36"/>
  <c r="P28565" i="36"/>
  <c r="Q28564" i="36"/>
  <c r="P28564" i="36"/>
  <c r="Q28563" i="36"/>
  <c r="P28563" i="36"/>
  <c r="Q28562" i="36"/>
  <c r="P28562" i="36"/>
  <c r="Q28561" i="36"/>
  <c r="P28561" i="36"/>
  <c r="Q28560" i="36"/>
  <c r="P28560" i="36"/>
  <c r="Q28559" i="36"/>
  <c r="P28559" i="36"/>
  <c r="Q28558" i="36"/>
  <c r="P28558" i="36"/>
  <c r="Q28557" i="36"/>
  <c r="P28557" i="36"/>
  <c r="Q28556" i="36"/>
  <c r="P28556" i="36"/>
  <c r="Q28555" i="36"/>
  <c r="P28555" i="36"/>
  <c r="Q28554" i="36"/>
  <c r="P28554" i="36"/>
  <c r="Q28553" i="36"/>
  <c r="P28553" i="36"/>
  <c r="Q28552" i="36"/>
  <c r="P28552" i="36"/>
  <c r="Q28551" i="36"/>
  <c r="P28551" i="36"/>
  <c r="Q28550" i="36"/>
  <c r="P28550" i="36"/>
  <c r="Q28549" i="36"/>
  <c r="P28549" i="36"/>
  <c r="Q28548" i="36"/>
  <c r="P28548" i="36"/>
  <c r="Q28547" i="36"/>
  <c r="P28547" i="36"/>
  <c r="Q28546" i="36"/>
  <c r="P28546" i="36"/>
  <c r="Q28545" i="36"/>
  <c r="P28545" i="36"/>
  <c r="Q28544" i="36"/>
  <c r="P28544" i="36"/>
  <c r="Q28543" i="36"/>
  <c r="P28543" i="36"/>
  <c r="Q28542" i="36"/>
  <c r="P28542" i="36"/>
  <c r="Q28541" i="36"/>
  <c r="P28541" i="36"/>
  <c r="Q28540" i="36"/>
  <c r="P28540" i="36"/>
  <c r="Q28539" i="36"/>
  <c r="P28539" i="36"/>
  <c r="Q28538" i="36"/>
  <c r="P28538" i="36"/>
  <c r="Q28537" i="36"/>
  <c r="P28537" i="36"/>
  <c r="Q28536" i="36"/>
  <c r="P28536" i="36"/>
  <c r="Q28535" i="36"/>
  <c r="P28535" i="36"/>
  <c r="Q28534" i="36"/>
  <c r="P28534" i="36"/>
  <c r="Q28533" i="36"/>
  <c r="P28533" i="36"/>
  <c r="Q28532" i="36"/>
  <c r="P28532" i="36"/>
  <c r="Q28531" i="36"/>
  <c r="P28531" i="36"/>
  <c r="Q28530" i="36"/>
  <c r="P28530" i="36"/>
  <c r="Q28529" i="36"/>
  <c r="P28529" i="36"/>
  <c r="Q28528" i="36"/>
  <c r="P28528" i="36"/>
  <c r="Q28527" i="36"/>
  <c r="P28527" i="36"/>
  <c r="Q28526" i="36"/>
  <c r="P28526" i="36"/>
  <c r="Q28525" i="36"/>
  <c r="P28525" i="36"/>
  <c r="Q28524" i="36"/>
  <c r="P28524" i="36"/>
  <c r="Q28523" i="36"/>
  <c r="P28523" i="36"/>
  <c r="Q28522" i="36"/>
  <c r="P28522" i="36"/>
  <c r="Q28521" i="36"/>
  <c r="P28521" i="36"/>
  <c r="Q28520" i="36"/>
  <c r="P28520" i="36"/>
  <c r="Q28519" i="36"/>
  <c r="P28519" i="36"/>
  <c r="Q28518" i="36"/>
  <c r="P28518" i="36"/>
  <c r="Q28517" i="36"/>
  <c r="P28517" i="36"/>
  <c r="Q28516" i="36"/>
  <c r="P28516" i="36"/>
  <c r="Q28515" i="36"/>
  <c r="P28515" i="36"/>
  <c r="Q28514" i="36"/>
  <c r="P28514" i="36"/>
  <c r="Q28513" i="36"/>
  <c r="P28513" i="36"/>
  <c r="Q28512" i="36"/>
  <c r="P28512" i="36"/>
  <c r="Q28511" i="36"/>
  <c r="P28511" i="36"/>
  <c r="Q28510" i="36"/>
  <c r="P28510" i="36"/>
  <c r="Q28509" i="36"/>
  <c r="P28509" i="36"/>
  <c r="Q28508" i="36"/>
  <c r="P28508" i="36"/>
  <c r="Q28507" i="36"/>
  <c r="P28507" i="36"/>
  <c r="Q28506" i="36"/>
  <c r="P28506" i="36"/>
  <c r="Q28505" i="36"/>
  <c r="P28505" i="36"/>
  <c r="Q28504" i="36"/>
  <c r="P28504" i="36"/>
  <c r="Q28503" i="36"/>
  <c r="P28503" i="36"/>
  <c r="Q28502" i="36"/>
  <c r="P28502" i="36"/>
  <c r="Q28501" i="36"/>
  <c r="P28501" i="36"/>
  <c r="Q28500" i="36"/>
  <c r="P28500" i="36"/>
  <c r="Q28499" i="36"/>
  <c r="P28499" i="36"/>
  <c r="Q28498" i="36"/>
  <c r="P28498" i="36"/>
  <c r="Q28497" i="36"/>
  <c r="P28497" i="36"/>
  <c r="Q28496" i="36"/>
  <c r="P28496" i="36"/>
  <c r="Q28495" i="36"/>
  <c r="P28495" i="36"/>
  <c r="Q28494" i="36"/>
  <c r="P28494" i="36"/>
  <c r="Q28493" i="36"/>
  <c r="P28493" i="36"/>
  <c r="Q28492" i="36"/>
  <c r="P28492" i="36"/>
  <c r="Q28491" i="36"/>
  <c r="P28491" i="36"/>
  <c r="Q28490" i="36"/>
  <c r="P28490" i="36"/>
  <c r="Q28489" i="36"/>
  <c r="P28489" i="36"/>
  <c r="Q28488" i="36"/>
  <c r="P28488" i="36"/>
  <c r="Q28487" i="36"/>
  <c r="P28487" i="36"/>
  <c r="Q28486" i="36"/>
  <c r="P28486" i="36"/>
  <c r="Q28485" i="36"/>
  <c r="P28485" i="36"/>
  <c r="Q28484" i="36"/>
  <c r="P28484" i="36"/>
  <c r="Q28483" i="36"/>
  <c r="P28483" i="36"/>
  <c r="Q28482" i="36"/>
  <c r="P28482" i="36"/>
  <c r="Q28481" i="36"/>
  <c r="P28481" i="36"/>
  <c r="Q28480" i="36"/>
  <c r="P28480" i="36"/>
  <c r="Q28479" i="36"/>
  <c r="P28479" i="36"/>
  <c r="Q28478" i="36"/>
  <c r="P28478" i="36"/>
  <c r="Q28477" i="36"/>
  <c r="P28477" i="36"/>
  <c r="Q28476" i="36"/>
  <c r="P28476" i="36"/>
  <c r="Q28475" i="36"/>
  <c r="P28475" i="36"/>
  <c r="Q28474" i="36"/>
  <c r="P28474" i="36"/>
  <c r="Q28473" i="36"/>
  <c r="P28473" i="36"/>
  <c r="Q28472" i="36"/>
  <c r="P28472" i="36"/>
  <c r="Q28471" i="36"/>
  <c r="P28471" i="36"/>
  <c r="Q28470" i="36"/>
  <c r="P28470" i="36"/>
  <c r="Q28469" i="36"/>
  <c r="P28469" i="36"/>
  <c r="Q28468" i="36"/>
  <c r="P28468" i="36"/>
  <c r="Q28467" i="36"/>
  <c r="P28467" i="36"/>
  <c r="Q28466" i="36"/>
  <c r="P28466" i="36"/>
  <c r="Q28465" i="36"/>
  <c r="P28465" i="36"/>
  <c r="Q28464" i="36"/>
  <c r="P28464" i="36"/>
  <c r="Q28463" i="36"/>
  <c r="P28463" i="36"/>
  <c r="Q28462" i="36"/>
  <c r="P28462" i="36"/>
  <c r="Q28461" i="36"/>
  <c r="P28461" i="36"/>
  <c r="Q28460" i="36"/>
  <c r="P28460" i="36"/>
  <c r="Q28459" i="36"/>
  <c r="P28459" i="36"/>
  <c r="Q28458" i="36"/>
  <c r="P28458" i="36"/>
  <c r="Q28457" i="36"/>
  <c r="P28457" i="36"/>
  <c r="Q28456" i="36"/>
  <c r="P28456" i="36"/>
  <c r="Q28455" i="36"/>
  <c r="P28455" i="36"/>
  <c r="Q28454" i="36"/>
  <c r="P28454" i="36"/>
  <c r="Q28453" i="36"/>
  <c r="P28453" i="36"/>
  <c r="Q28452" i="36"/>
  <c r="P28452" i="36"/>
  <c r="Q28451" i="36"/>
  <c r="P28451" i="36"/>
  <c r="Q28450" i="36"/>
  <c r="P28450" i="36"/>
  <c r="Q28449" i="36"/>
  <c r="P28449" i="36"/>
  <c r="Q28448" i="36"/>
  <c r="P28448" i="36"/>
  <c r="Q28447" i="36"/>
  <c r="P28447" i="36"/>
  <c r="Q28446" i="36"/>
  <c r="P28446" i="36"/>
  <c r="Q28445" i="36"/>
  <c r="P28445" i="36"/>
  <c r="Q28444" i="36"/>
  <c r="P28444" i="36"/>
  <c r="Q28443" i="36"/>
  <c r="P28443" i="36"/>
  <c r="Q28442" i="36"/>
  <c r="P28442" i="36"/>
  <c r="Q28441" i="36"/>
  <c r="P28441" i="36"/>
  <c r="Q28440" i="36"/>
  <c r="P28440" i="36"/>
  <c r="Q28439" i="36"/>
  <c r="P28439" i="36"/>
  <c r="Q28438" i="36"/>
  <c r="P28438" i="36"/>
  <c r="Q28437" i="36"/>
  <c r="P28437" i="36"/>
  <c r="Q28436" i="36"/>
  <c r="P28436" i="36"/>
  <c r="Q28435" i="36"/>
  <c r="P28435" i="36"/>
  <c r="Q28434" i="36"/>
  <c r="P28434" i="36"/>
  <c r="Q28433" i="36"/>
  <c r="P28433" i="36"/>
  <c r="Q28432" i="36"/>
  <c r="P28432" i="36"/>
  <c r="Q28431" i="36"/>
  <c r="P28431" i="36"/>
  <c r="Q28430" i="36"/>
  <c r="P28430" i="36"/>
  <c r="Q28429" i="36"/>
  <c r="P28429" i="36"/>
  <c r="Q28428" i="36"/>
  <c r="P28428" i="36"/>
  <c r="Q28427" i="36"/>
  <c r="P28427" i="36"/>
  <c r="Q28426" i="36"/>
  <c r="P28426" i="36"/>
  <c r="Q28425" i="36"/>
  <c r="P28425" i="36"/>
  <c r="Q28424" i="36"/>
  <c r="P28424" i="36"/>
  <c r="Q28423" i="36"/>
  <c r="P28423" i="36"/>
  <c r="Q28422" i="36"/>
  <c r="P28422" i="36"/>
  <c r="Q28421" i="36"/>
  <c r="P28421" i="36"/>
  <c r="Q28420" i="36"/>
  <c r="P28420" i="36"/>
  <c r="Q28419" i="36"/>
  <c r="P28419" i="36"/>
  <c r="Q28418" i="36"/>
  <c r="P28418" i="36"/>
  <c r="Q28417" i="36"/>
  <c r="P28417" i="36"/>
  <c r="Q28416" i="36"/>
  <c r="P28416" i="36"/>
  <c r="Q28415" i="36"/>
  <c r="P28415" i="36"/>
  <c r="Q28414" i="36"/>
  <c r="P28414" i="36"/>
  <c r="Q28413" i="36"/>
  <c r="P28413" i="36"/>
  <c r="Q28412" i="36"/>
  <c r="P28412" i="36"/>
  <c r="Q28411" i="36"/>
  <c r="P28411" i="36"/>
  <c r="Q28410" i="36"/>
  <c r="P28410" i="36"/>
  <c r="Q28409" i="36"/>
  <c r="P28409" i="36"/>
  <c r="Q28408" i="36"/>
  <c r="P28408" i="36"/>
  <c r="Q28407" i="36"/>
  <c r="P28407" i="36"/>
  <c r="Q28406" i="36"/>
  <c r="P28406" i="36"/>
  <c r="Q28405" i="36"/>
  <c r="P28405" i="36"/>
  <c r="Q28404" i="36"/>
  <c r="P28404" i="36"/>
  <c r="Q28403" i="36"/>
  <c r="P28403" i="36"/>
  <c r="Q28402" i="36"/>
  <c r="P28402" i="36"/>
  <c r="Q28401" i="36"/>
  <c r="P28401" i="36"/>
  <c r="Q28400" i="36"/>
  <c r="P28400" i="36"/>
  <c r="Q28399" i="36"/>
  <c r="P28399" i="36"/>
  <c r="Q28398" i="36"/>
  <c r="P28398" i="36"/>
  <c r="Q28397" i="36"/>
  <c r="P28397" i="36"/>
  <c r="Q28396" i="36"/>
  <c r="P28396" i="36"/>
  <c r="Q28395" i="36"/>
  <c r="P28395" i="36"/>
  <c r="Q28394" i="36"/>
  <c r="P28394" i="36"/>
  <c r="Q28393" i="36"/>
  <c r="P28393" i="36"/>
  <c r="Q28392" i="36"/>
  <c r="P28392" i="36"/>
  <c r="Q28391" i="36"/>
  <c r="P28391" i="36"/>
  <c r="Q28390" i="36"/>
  <c r="P28390" i="36"/>
  <c r="Q28389" i="36"/>
  <c r="P28389" i="36"/>
  <c r="Q28388" i="36"/>
  <c r="P28388" i="36"/>
  <c r="Q28387" i="36"/>
  <c r="P28387" i="36"/>
  <c r="Q28386" i="36"/>
  <c r="P28386" i="36"/>
  <c r="Q28385" i="36"/>
  <c r="P28385" i="36"/>
  <c r="Q28384" i="36"/>
  <c r="P28384" i="36"/>
  <c r="Q28383" i="36"/>
  <c r="P28383" i="36"/>
  <c r="Q28382" i="36"/>
  <c r="P28382" i="36"/>
  <c r="Q28381" i="36"/>
  <c r="P28381" i="36"/>
  <c r="Q28380" i="36"/>
  <c r="P28380" i="36"/>
  <c r="Q28379" i="36"/>
  <c r="P28379" i="36"/>
  <c r="Q28378" i="36"/>
  <c r="P28378" i="36"/>
  <c r="Q28377" i="36"/>
  <c r="P28377" i="36"/>
  <c r="Q28376" i="36"/>
  <c r="P28376" i="36"/>
  <c r="Q28375" i="36"/>
  <c r="P28375" i="36"/>
  <c r="Q28374" i="36"/>
  <c r="P28374" i="36"/>
  <c r="Q28373" i="36"/>
  <c r="P28373" i="36"/>
  <c r="Q28372" i="36"/>
  <c r="P28372" i="36"/>
  <c r="Q28371" i="36"/>
  <c r="P28371" i="36"/>
  <c r="Q28370" i="36"/>
  <c r="P28370" i="36"/>
  <c r="Q28369" i="36"/>
  <c r="P28369" i="36"/>
  <c r="Q28368" i="36"/>
  <c r="P28368" i="36"/>
  <c r="Q28367" i="36"/>
  <c r="P28367" i="36"/>
  <c r="Q28366" i="36"/>
  <c r="P28366" i="36"/>
  <c r="Q28365" i="36"/>
  <c r="P28365" i="36"/>
  <c r="Q28364" i="36"/>
  <c r="P28364" i="36"/>
  <c r="Q28363" i="36"/>
  <c r="P28363" i="36"/>
  <c r="Q28362" i="36"/>
  <c r="P28362" i="36"/>
  <c r="Q28361" i="36"/>
  <c r="P28361" i="36"/>
  <c r="Q28360" i="36"/>
  <c r="P28360" i="36"/>
  <c r="Q28359" i="36"/>
  <c r="P28359" i="36"/>
  <c r="Q28358" i="36"/>
  <c r="P28358" i="36"/>
  <c r="Q28357" i="36"/>
  <c r="P28357" i="36"/>
  <c r="Q28356" i="36"/>
  <c r="P28356" i="36"/>
  <c r="Q28355" i="36"/>
  <c r="P28355" i="36"/>
  <c r="Q28354" i="36"/>
  <c r="P28354" i="36"/>
  <c r="Q28353" i="36"/>
  <c r="P28353" i="36"/>
  <c r="Q28352" i="36"/>
  <c r="P28352" i="36"/>
  <c r="Q28351" i="36"/>
  <c r="P28351" i="36"/>
  <c r="Q28350" i="36"/>
  <c r="P28350" i="36"/>
  <c r="Q28349" i="36"/>
  <c r="P28349" i="36"/>
  <c r="Q28348" i="36"/>
  <c r="P28348" i="36"/>
  <c r="Q28347" i="36"/>
  <c r="P28347" i="36"/>
  <c r="Q28346" i="36"/>
  <c r="P28346" i="36"/>
  <c r="Q28345" i="36"/>
  <c r="P28345" i="36"/>
  <c r="Q28344" i="36"/>
  <c r="P28344" i="36"/>
  <c r="Q28343" i="36"/>
  <c r="P28343" i="36"/>
  <c r="Q28342" i="36"/>
  <c r="P28342" i="36"/>
  <c r="Q28341" i="36"/>
  <c r="P28341" i="36"/>
  <c r="Q28340" i="36"/>
  <c r="P28340" i="36"/>
  <c r="Q28339" i="36"/>
  <c r="P28339" i="36"/>
  <c r="Q28338" i="36"/>
  <c r="P28338" i="36"/>
  <c r="Q28337" i="36"/>
  <c r="P28337" i="36"/>
  <c r="Q28336" i="36"/>
  <c r="P28336" i="36"/>
  <c r="Q28335" i="36"/>
  <c r="P28335" i="36"/>
  <c r="Q28334" i="36"/>
  <c r="P28334" i="36"/>
  <c r="Q28333" i="36"/>
  <c r="P28333" i="36"/>
  <c r="Q28332" i="36"/>
  <c r="P28332" i="36"/>
  <c r="Q28331" i="36"/>
  <c r="P28331" i="36"/>
  <c r="Q28330" i="36"/>
  <c r="P28330" i="36"/>
  <c r="Q28329" i="36"/>
  <c r="P28329" i="36"/>
  <c r="Q28328" i="36"/>
  <c r="P28328" i="36"/>
  <c r="Q28327" i="36"/>
  <c r="P28327" i="36"/>
  <c r="Q28326" i="36"/>
  <c r="P28326" i="36"/>
  <c r="Q28325" i="36"/>
  <c r="P28325" i="36"/>
  <c r="Q28324" i="36"/>
  <c r="P28324" i="36"/>
  <c r="Q28323" i="36"/>
  <c r="P28323" i="36"/>
  <c r="Q28322" i="36"/>
  <c r="P28322" i="36"/>
  <c r="Q28321" i="36"/>
  <c r="P28321" i="36"/>
  <c r="Q28320" i="36"/>
  <c r="P28320" i="36"/>
  <c r="Q28319" i="36"/>
  <c r="P28319" i="36"/>
  <c r="Q28318" i="36"/>
  <c r="P28318" i="36"/>
  <c r="Q28317" i="36"/>
  <c r="P28317" i="36"/>
  <c r="Q28316" i="36"/>
  <c r="P28316" i="36"/>
  <c r="Q28315" i="36"/>
  <c r="P28315" i="36"/>
  <c r="Q28314" i="36"/>
  <c r="P28314" i="36"/>
  <c r="Q28313" i="36"/>
  <c r="P28313" i="36"/>
  <c r="Q28312" i="36"/>
  <c r="P28312" i="36"/>
  <c r="Q28311" i="36"/>
  <c r="P28311" i="36"/>
  <c r="Q28310" i="36"/>
  <c r="P28310" i="36"/>
  <c r="Q28309" i="36"/>
  <c r="P28309" i="36"/>
  <c r="Q28308" i="36"/>
  <c r="P28308" i="36"/>
  <c r="Q28307" i="36"/>
  <c r="P28307" i="36"/>
  <c r="Q28306" i="36"/>
  <c r="P28306" i="36"/>
  <c r="Q28305" i="36"/>
  <c r="P28305" i="36"/>
  <c r="Q28304" i="36"/>
  <c r="P28304" i="36"/>
  <c r="Q28303" i="36"/>
  <c r="P28303" i="36"/>
  <c r="Q28302" i="36"/>
  <c r="P28302" i="36"/>
  <c r="Q28301" i="36"/>
  <c r="P28301" i="36"/>
  <c r="Q28300" i="36"/>
  <c r="P28300" i="36"/>
  <c r="Q28299" i="36"/>
  <c r="P28299" i="36"/>
  <c r="Q28298" i="36"/>
  <c r="P28298" i="36"/>
  <c r="Q28297" i="36"/>
  <c r="P28297" i="36"/>
  <c r="Q28296" i="36"/>
  <c r="P28296" i="36"/>
  <c r="Q28295" i="36"/>
  <c r="P28295" i="36"/>
  <c r="Q28294" i="36"/>
  <c r="P28294" i="36"/>
  <c r="Q28293" i="36"/>
  <c r="P28293" i="36"/>
  <c r="Q28292" i="36"/>
  <c r="P28292" i="36"/>
  <c r="Q28291" i="36"/>
  <c r="P28291" i="36"/>
  <c r="Q28290" i="36"/>
  <c r="P28290" i="36"/>
  <c r="Q28289" i="36"/>
  <c r="P28289" i="36"/>
  <c r="Q28288" i="36"/>
  <c r="P28288" i="36"/>
  <c r="Q28287" i="36"/>
  <c r="P28287" i="36"/>
  <c r="Q28286" i="36"/>
  <c r="P28286" i="36"/>
  <c r="Q28285" i="36"/>
  <c r="P28285" i="36"/>
  <c r="Q28284" i="36"/>
  <c r="P28284" i="36"/>
  <c r="Q28283" i="36"/>
  <c r="P28283" i="36"/>
  <c r="Q28282" i="36"/>
  <c r="P28282" i="36"/>
  <c r="Q28281" i="36"/>
  <c r="P28281" i="36"/>
  <c r="Q28280" i="36"/>
  <c r="P28280" i="36"/>
  <c r="Q28279" i="36"/>
  <c r="P28279" i="36"/>
  <c r="Q28278" i="36"/>
  <c r="P28278" i="36"/>
  <c r="Q28277" i="36"/>
  <c r="P28277" i="36"/>
  <c r="Q28276" i="36"/>
  <c r="P28276" i="36"/>
  <c r="Q28275" i="36"/>
  <c r="P28275" i="36"/>
  <c r="Q28274" i="36"/>
  <c r="P28274" i="36"/>
  <c r="Q28273" i="36"/>
  <c r="P28273" i="36"/>
  <c r="Q28272" i="36"/>
  <c r="P28272" i="36"/>
  <c r="Q28271" i="36"/>
  <c r="P28271" i="36"/>
  <c r="Q28270" i="36"/>
  <c r="P28270" i="36"/>
  <c r="Q28269" i="36"/>
  <c r="P28269" i="36"/>
  <c r="Q28268" i="36"/>
  <c r="P28268" i="36"/>
  <c r="Q28267" i="36"/>
  <c r="P28267" i="36"/>
  <c r="Q28266" i="36"/>
  <c r="P28266" i="36"/>
  <c r="Q28265" i="36"/>
  <c r="P28265" i="36"/>
  <c r="Q28264" i="36"/>
  <c r="P28264" i="36"/>
  <c r="Q28263" i="36"/>
  <c r="P28263" i="36"/>
  <c r="Q28262" i="36"/>
  <c r="P28262" i="36"/>
  <c r="Q28261" i="36"/>
  <c r="P28261" i="36"/>
  <c r="Q28260" i="36"/>
  <c r="P28260" i="36"/>
  <c r="Q28259" i="36"/>
  <c r="P28259" i="36"/>
  <c r="Q28258" i="36"/>
  <c r="P28258" i="36"/>
  <c r="Q28257" i="36"/>
  <c r="P28257" i="36"/>
  <c r="Q28256" i="36"/>
  <c r="P28256" i="36"/>
  <c r="Q28255" i="36"/>
  <c r="P28255" i="36"/>
  <c r="Q28254" i="36"/>
  <c r="P28254" i="36"/>
  <c r="Q28253" i="36"/>
  <c r="P28253" i="36"/>
  <c r="Q28252" i="36"/>
  <c r="P28252" i="36"/>
  <c r="Q28251" i="36"/>
  <c r="P28251" i="36"/>
  <c r="Q28250" i="36"/>
  <c r="P28250" i="36"/>
  <c r="Q28249" i="36"/>
  <c r="P28249" i="36"/>
  <c r="Q28248" i="36"/>
  <c r="P28248" i="36"/>
  <c r="Q28247" i="36"/>
  <c r="P28247" i="36"/>
  <c r="Q28246" i="36"/>
  <c r="P28246" i="36"/>
  <c r="Q28245" i="36"/>
  <c r="P28245" i="36"/>
  <c r="Q28244" i="36"/>
  <c r="P28244" i="36"/>
  <c r="Q28243" i="36"/>
  <c r="P28243" i="36"/>
  <c r="Q28242" i="36"/>
  <c r="P28242" i="36"/>
  <c r="C1378" i="21"/>
  <c r="B1378" i="21"/>
  <c r="C1377" i="21"/>
  <c r="B1377" i="21"/>
  <c r="C1376" i="21"/>
  <c r="B1376" i="21"/>
  <c r="C1375" i="21"/>
  <c r="B1375" i="21"/>
  <c r="C1374" i="21"/>
  <c r="B1374" i="21"/>
  <c r="C1373" i="21"/>
  <c r="B1373" i="21"/>
  <c r="C1372" i="21"/>
  <c r="B1372" i="21"/>
  <c r="C1371" i="21"/>
  <c r="B1371" i="21"/>
  <c r="C1370" i="21"/>
  <c r="B1370" i="21"/>
  <c r="C1369" i="21"/>
  <c r="B1369" i="21"/>
  <c r="C1368" i="21"/>
  <c r="B1368" i="21"/>
  <c r="C1367" i="21"/>
  <c r="B1367" i="21"/>
  <c r="C1366" i="21"/>
  <c r="B1366" i="21"/>
  <c r="C1365" i="21"/>
  <c r="B1365" i="21"/>
  <c r="C1364" i="21"/>
  <c r="B1364" i="21"/>
  <c r="C1363" i="21"/>
  <c r="B1363" i="21"/>
  <c r="C1362" i="21"/>
  <c r="B1362" i="21"/>
  <c r="I361" i="32"/>
  <c r="H361" i="32"/>
  <c r="I360" i="32"/>
  <c r="H360" i="32"/>
  <c r="O359" i="32"/>
  <c r="N359" i="32"/>
  <c r="M359" i="32"/>
  <c r="L359" i="32"/>
  <c r="K359" i="32"/>
  <c r="I359" i="32"/>
  <c r="H359" i="32"/>
  <c r="O358" i="32"/>
  <c r="N358" i="32"/>
  <c r="M358" i="32"/>
  <c r="L358" i="32"/>
  <c r="K358" i="32"/>
  <c r="I358" i="32"/>
  <c r="H358" i="32"/>
  <c r="I1605" i="31"/>
  <c r="H1605" i="31"/>
  <c r="I1604" i="31"/>
  <c r="H1604" i="31"/>
  <c r="I1603" i="31"/>
  <c r="H1603" i="31"/>
  <c r="I1602" i="31"/>
  <c r="H1602" i="31"/>
  <c r="I1601" i="31"/>
  <c r="H1601" i="31"/>
  <c r="I1600" i="31"/>
  <c r="H1600" i="31"/>
  <c r="I1099" i="15"/>
  <c r="H1099" i="15"/>
  <c r="O1098" i="15"/>
  <c r="N1098" i="15"/>
  <c r="M1098" i="15"/>
  <c r="L1098" i="15"/>
  <c r="K1098" i="15"/>
  <c r="I1098" i="15"/>
  <c r="H1098" i="15"/>
  <c r="O1097" i="15"/>
  <c r="N1097" i="15"/>
  <c r="M1097" i="15"/>
  <c r="L1097" i="15"/>
  <c r="K1097" i="15"/>
  <c r="I1097" i="15"/>
  <c r="H1097" i="15"/>
  <c r="O1096" i="15"/>
  <c r="N1096" i="15"/>
  <c r="M1096" i="15"/>
  <c r="L1096" i="15"/>
  <c r="K1096" i="15"/>
  <c r="I1096" i="15"/>
  <c r="H1096" i="15"/>
  <c r="O1095" i="15"/>
  <c r="N1095" i="15"/>
  <c r="M1095" i="15"/>
  <c r="L1095" i="15"/>
  <c r="K1095" i="15"/>
  <c r="I1095" i="15"/>
  <c r="H1095" i="15"/>
  <c r="O1094" i="15"/>
  <c r="N1094" i="15"/>
  <c r="M1094" i="15"/>
  <c r="L1094" i="15"/>
  <c r="K1094" i="15"/>
  <c r="I1094" i="15"/>
  <c r="H1094" i="15"/>
  <c r="O1093" i="15"/>
  <c r="N1093" i="15"/>
  <c r="M1093" i="15"/>
  <c r="L1093" i="15"/>
  <c r="K1093" i="15"/>
  <c r="I1093" i="15"/>
  <c r="H1093" i="15"/>
  <c r="O1092" i="15"/>
  <c r="N1092" i="15"/>
  <c r="M1092" i="15"/>
  <c r="L1092" i="15"/>
  <c r="K1092" i="15"/>
  <c r="I1092" i="15"/>
  <c r="H1092" i="15"/>
  <c r="O1091" i="15"/>
  <c r="N1091" i="15"/>
  <c r="M1091" i="15"/>
  <c r="L1091" i="15"/>
  <c r="K1091" i="15"/>
  <c r="I1091" i="15"/>
  <c r="H1091" i="15"/>
  <c r="O1090" i="15"/>
  <c r="N1090" i="15"/>
  <c r="M1090" i="15"/>
  <c r="L1090" i="15"/>
  <c r="K1090" i="15"/>
  <c r="I1090" i="15"/>
  <c r="H1090" i="15"/>
  <c r="O1089" i="15"/>
  <c r="N1089" i="15"/>
  <c r="M1089" i="15"/>
  <c r="L1089" i="15"/>
  <c r="K1089" i="15"/>
  <c r="I1089" i="15"/>
  <c r="H1089" i="15"/>
  <c r="O1088" i="15"/>
  <c r="N1088" i="15"/>
  <c r="M1088" i="15"/>
  <c r="L1088" i="15"/>
  <c r="K1088" i="15"/>
  <c r="I1088" i="15"/>
  <c r="H1088" i="15"/>
  <c r="P124" i="35"/>
  <c r="Q124" i="35"/>
  <c r="R124" i="35"/>
  <c r="S124" i="35"/>
  <c r="T124" i="35"/>
  <c r="U124" i="35"/>
  <c r="V124" i="35"/>
  <c r="W124" i="35"/>
  <c r="X124" i="35"/>
  <c r="Y124" i="35"/>
  <c r="Z124" i="35"/>
  <c r="AA124" i="35"/>
  <c r="AB124" i="35"/>
  <c r="B90" i="17"/>
  <c r="C90" i="17"/>
  <c r="B101" i="14"/>
  <c r="C101" i="14"/>
  <c r="I644" i="33"/>
  <c r="G644" i="33"/>
  <c r="E644" i="33"/>
  <c r="C644" i="33"/>
  <c r="O897" i="34"/>
  <c r="N897" i="34"/>
  <c r="D890" i="18"/>
  <c r="H824" i="29"/>
  <c r="F824" i="29"/>
  <c r="D824" i="29"/>
  <c r="C824" i="29"/>
  <c r="F845" i="23"/>
  <c r="F846" i="23"/>
  <c r="F847" i="23"/>
  <c r="F848" i="23"/>
  <c r="I643" i="33"/>
  <c r="G643" i="33"/>
  <c r="E643" i="33"/>
  <c r="C643" i="33"/>
  <c r="O894" i="34"/>
  <c r="O895" i="34"/>
  <c r="O896" i="34"/>
  <c r="N894" i="34"/>
  <c r="N895" i="34"/>
  <c r="N896" i="34"/>
  <c r="D886" i="18"/>
  <c r="D887" i="18"/>
  <c r="D888" i="18"/>
  <c r="D889" i="18"/>
  <c r="F844" i="23"/>
  <c r="H820" i="29"/>
  <c r="H821" i="29"/>
  <c r="H822" i="29"/>
  <c r="H823" i="29"/>
  <c r="F820" i="29"/>
  <c r="F821" i="29"/>
  <c r="F822" i="29"/>
  <c r="F823" i="29"/>
  <c r="D820" i="29"/>
  <c r="D821" i="29"/>
  <c r="D822" i="29"/>
  <c r="D823" i="29"/>
  <c r="C820" i="29"/>
  <c r="C821" i="29"/>
  <c r="C822" i="29"/>
  <c r="C823" i="29"/>
  <c r="I642" i="33"/>
  <c r="G642" i="33"/>
  <c r="E642" i="33"/>
  <c r="C642" i="33"/>
  <c r="D885" i="18"/>
  <c r="H819" i="29"/>
  <c r="F819" i="29"/>
  <c r="D819" i="29"/>
  <c r="C819" i="29"/>
  <c r="F843" i="23"/>
  <c r="Y885" i="34"/>
  <c r="Y886" i="34"/>
  <c r="Y887" i="34"/>
  <c r="Y888" i="34"/>
  <c r="Y889" i="34"/>
  <c r="Y890" i="34"/>
  <c r="Y891" i="34"/>
  <c r="W885" i="34"/>
  <c r="W886" i="34"/>
  <c r="W887" i="34"/>
  <c r="W888" i="34"/>
  <c r="W889" i="34"/>
  <c r="W890" i="34"/>
  <c r="W891" i="34"/>
  <c r="T885" i="34"/>
  <c r="T886" i="34"/>
  <c r="T887" i="34"/>
  <c r="T888" i="34"/>
  <c r="T889" i="34"/>
  <c r="T890" i="34"/>
  <c r="T891" i="34"/>
  <c r="S885" i="34"/>
  <c r="S886" i="34"/>
  <c r="S887" i="34"/>
  <c r="S888" i="34"/>
  <c r="S889" i="34"/>
  <c r="S890" i="34"/>
  <c r="S891" i="34"/>
  <c r="R885" i="34"/>
  <c r="R886" i="34"/>
  <c r="R887" i="34"/>
  <c r="R888" i="34"/>
  <c r="R889" i="34"/>
  <c r="R890" i="34"/>
  <c r="R891" i="34"/>
  <c r="I641" i="33"/>
  <c r="G641" i="33"/>
  <c r="C641" i="33"/>
  <c r="E641" i="33"/>
  <c r="F842" i="23"/>
  <c r="D884" i="18"/>
  <c r="H818" i="29"/>
  <c r="F818" i="29"/>
  <c r="D818" i="29"/>
  <c r="C818" i="29"/>
  <c r="H2569" i="40"/>
  <c r="H2575" i="40"/>
  <c r="H2571" i="40"/>
  <c r="H2570" i="40"/>
  <c r="H2567" i="40"/>
  <c r="H2566" i="40"/>
  <c r="H2562" i="40"/>
  <c r="H2561" i="40"/>
  <c r="H2559" i="40"/>
  <c r="H2558" i="40"/>
  <c r="H2557" i="40"/>
  <c r="H2556" i="40"/>
  <c r="H2555" i="40"/>
  <c r="H2554" i="40"/>
  <c r="H2553" i="40"/>
  <c r="H2552" i="40"/>
  <c r="H2551" i="40"/>
  <c r="H2550" i="40"/>
  <c r="C81" i="37"/>
  <c r="B81" i="37"/>
  <c r="Q28241" i="36"/>
  <c r="P28241" i="36"/>
  <c r="Q28240" i="36"/>
  <c r="P28240" i="36"/>
  <c r="Q28239" i="36"/>
  <c r="P28239" i="36"/>
  <c r="Q28238" i="36"/>
  <c r="P28238" i="36"/>
  <c r="Q28237" i="36"/>
  <c r="P28237" i="36"/>
  <c r="Q28236" i="36"/>
  <c r="P28236" i="36"/>
  <c r="Q28235" i="36"/>
  <c r="P28235" i="36"/>
  <c r="Q28234" i="36"/>
  <c r="P28234" i="36"/>
  <c r="Q28233" i="36"/>
  <c r="P28233" i="36"/>
  <c r="Q28232" i="36"/>
  <c r="P28232" i="36"/>
  <c r="Q28231" i="36"/>
  <c r="P28231" i="36"/>
  <c r="Q28230" i="36"/>
  <c r="P28230" i="36"/>
  <c r="Q28229" i="36"/>
  <c r="P28229" i="36"/>
  <c r="Q28228" i="36"/>
  <c r="P28228" i="36"/>
  <c r="Q28227" i="36"/>
  <c r="P28227" i="36"/>
  <c r="Q28226" i="36"/>
  <c r="P28226" i="36"/>
  <c r="Q28225" i="36"/>
  <c r="P28225" i="36"/>
  <c r="Q28224" i="36"/>
  <c r="P28224" i="36"/>
  <c r="Q28223" i="36"/>
  <c r="P28223" i="36"/>
  <c r="Q28222" i="36"/>
  <c r="P28222" i="36"/>
  <c r="Q28221" i="36"/>
  <c r="P28221" i="36"/>
  <c r="Q28220" i="36"/>
  <c r="P28220" i="36"/>
  <c r="Q28219" i="36"/>
  <c r="P28219" i="36"/>
  <c r="Q28218" i="36"/>
  <c r="P28218" i="36"/>
  <c r="Q28217" i="36"/>
  <c r="P28217" i="36"/>
  <c r="Q28216" i="36"/>
  <c r="P28216" i="36"/>
  <c r="Q28215" i="36"/>
  <c r="P28215" i="36"/>
  <c r="Q28214" i="36"/>
  <c r="P28214" i="36"/>
  <c r="Q28213" i="36"/>
  <c r="P28213" i="36"/>
  <c r="Q28212" i="36"/>
  <c r="P28212" i="36"/>
  <c r="Q28211" i="36"/>
  <c r="P28211" i="36"/>
  <c r="Q28210" i="36"/>
  <c r="P28210" i="36"/>
  <c r="Q28209" i="36"/>
  <c r="P28209" i="36"/>
  <c r="Q28208" i="36"/>
  <c r="P28208" i="36"/>
  <c r="Q28207" i="36"/>
  <c r="P28207" i="36"/>
  <c r="Q28206" i="36"/>
  <c r="P28206" i="36"/>
  <c r="Q28205" i="36"/>
  <c r="P28205" i="36"/>
  <c r="Q28204" i="36"/>
  <c r="P28204" i="36"/>
  <c r="Q28203" i="36"/>
  <c r="P28203" i="36"/>
  <c r="Q28202" i="36"/>
  <c r="P28202" i="36"/>
  <c r="Q28201" i="36"/>
  <c r="P28201" i="36"/>
  <c r="Q28200" i="36"/>
  <c r="P28200" i="36"/>
  <c r="Q28199" i="36"/>
  <c r="P28199" i="36"/>
  <c r="Q28198" i="36"/>
  <c r="P28198" i="36"/>
  <c r="Q28197" i="36"/>
  <c r="P28197" i="36"/>
  <c r="Q28196" i="36"/>
  <c r="P28196" i="36"/>
  <c r="Q28195" i="36"/>
  <c r="P28195" i="36"/>
  <c r="Q28194" i="36"/>
  <c r="P28194" i="36"/>
  <c r="Q28193" i="36"/>
  <c r="P28193" i="36"/>
  <c r="Q28192" i="36"/>
  <c r="P28192" i="36"/>
  <c r="Q28191" i="36"/>
  <c r="P28191" i="36"/>
  <c r="Q28190" i="36"/>
  <c r="P28190" i="36"/>
  <c r="Q28189" i="36"/>
  <c r="P28189" i="36"/>
  <c r="Q28188" i="36"/>
  <c r="P28188" i="36"/>
  <c r="Q28187" i="36"/>
  <c r="P28187" i="36"/>
  <c r="Q28186" i="36"/>
  <c r="P28186" i="36"/>
  <c r="Q28185" i="36"/>
  <c r="P28185" i="36"/>
  <c r="Q28184" i="36"/>
  <c r="P28184" i="36"/>
  <c r="Q28183" i="36"/>
  <c r="P28183" i="36"/>
  <c r="Q28182" i="36"/>
  <c r="P28182" i="36"/>
  <c r="Q28181" i="36"/>
  <c r="P28181" i="36"/>
  <c r="Q28180" i="36"/>
  <c r="P28180" i="36"/>
  <c r="Q28179" i="36"/>
  <c r="P28179" i="36"/>
  <c r="Q28178" i="36"/>
  <c r="P28178" i="36"/>
  <c r="Q28177" i="36"/>
  <c r="P28177" i="36"/>
  <c r="Q28176" i="36"/>
  <c r="P28176" i="36"/>
  <c r="Q28175" i="36"/>
  <c r="P28175" i="36"/>
  <c r="Q28174" i="36"/>
  <c r="P28174" i="36"/>
  <c r="Q28173" i="36"/>
  <c r="P28173" i="36"/>
  <c r="Q28172" i="36"/>
  <c r="P28172" i="36"/>
  <c r="Q28171" i="36"/>
  <c r="P28171" i="36"/>
  <c r="Q28170" i="36"/>
  <c r="P28170" i="36"/>
  <c r="Q28169" i="36"/>
  <c r="P28169" i="36"/>
  <c r="Q28168" i="36"/>
  <c r="P28168" i="36"/>
  <c r="Q28167" i="36"/>
  <c r="P28167" i="36"/>
  <c r="Q28166" i="36"/>
  <c r="P28166" i="36"/>
  <c r="Q28165" i="36"/>
  <c r="P28165" i="36"/>
  <c r="Q28164" i="36"/>
  <c r="P28164" i="36"/>
  <c r="Q28163" i="36"/>
  <c r="P28163" i="36"/>
  <c r="Q28162" i="36"/>
  <c r="P28162" i="36"/>
  <c r="Q28161" i="36"/>
  <c r="P28161" i="36"/>
  <c r="Q28160" i="36"/>
  <c r="P28160" i="36"/>
  <c r="Q28159" i="36"/>
  <c r="P28159" i="36"/>
  <c r="Q28158" i="36"/>
  <c r="P28158" i="36"/>
  <c r="Q28157" i="36"/>
  <c r="P28157" i="36"/>
  <c r="Q28156" i="36"/>
  <c r="P28156" i="36"/>
  <c r="Q28155" i="36"/>
  <c r="P28155" i="36"/>
  <c r="Q28154" i="36"/>
  <c r="P28154" i="36"/>
  <c r="Q28153" i="36"/>
  <c r="P28153" i="36"/>
  <c r="Q28152" i="36"/>
  <c r="P28152" i="36"/>
  <c r="Q28151" i="36"/>
  <c r="P28151" i="36"/>
  <c r="Q28150" i="36"/>
  <c r="P28150" i="36"/>
  <c r="Q28149" i="36"/>
  <c r="P28149" i="36"/>
  <c r="Q28148" i="36"/>
  <c r="P28148" i="36"/>
  <c r="Q28147" i="36"/>
  <c r="P28147" i="36"/>
  <c r="Q28146" i="36"/>
  <c r="P28146" i="36"/>
  <c r="Q28145" i="36"/>
  <c r="P28145" i="36"/>
  <c r="Q28144" i="36"/>
  <c r="P28144" i="36"/>
  <c r="Q28143" i="36"/>
  <c r="P28143" i="36"/>
  <c r="Q28142" i="36"/>
  <c r="P28142" i="36"/>
  <c r="Q28141" i="36"/>
  <c r="P28141" i="36"/>
  <c r="Q28140" i="36"/>
  <c r="P28140" i="36"/>
  <c r="Q28139" i="36"/>
  <c r="P28139" i="36"/>
  <c r="Q28138" i="36"/>
  <c r="P28138" i="36"/>
  <c r="Q28137" i="36"/>
  <c r="P28137" i="36"/>
  <c r="Q28136" i="36"/>
  <c r="P28136" i="36"/>
  <c r="Q28135" i="36"/>
  <c r="P28135" i="36"/>
  <c r="Q28134" i="36"/>
  <c r="P28134" i="36"/>
  <c r="Q28133" i="36"/>
  <c r="P28133" i="36"/>
  <c r="Q28132" i="36"/>
  <c r="P28132" i="36"/>
  <c r="Q28131" i="36"/>
  <c r="P28131" i="36"/>
  <c r="Q28130" i="36"/>
  <c r="P28130" i="36"/>
  <c r="Q28129" i="36"/>
  <c r="P28129" i="36"/>
  <c r="Q28128" i="36"/>
  <c r="P28128" i="36"/>
  <c r="Q28127" i="36"/>
  <c r="P28127" i="36"/>
  <c r="Q28126" i="36"/>
  <c r="P28126" i="36"/>
  <c r="Q28125" i="36"/>
  <c r="P28125" i="36"/>
  <c r="Q28124" i="36"/>
  <c r="P28124" i="36"/>
  <c r="Q28123" i="36"/>
  <c r="P28123" i="36"/>
  <c r="Q28122" i="36"/>
  <c r="P28122" i="36"/>
  <c r="Q28121" i="36"/>
  <c r="P28121" i="36"/>
  <c r="Q28120" i="36"/>
  <c r="P28120" i="36"/>
  <c r="Q28119" i="36"/>
  <c r="P28119" i="36"/>
  <c r="Q28118" i="36"/>
  <c r="P28118" i="36"/>
  <c r="Q28117" i="36"/>
  <c r="P28117" i="36"/>
  <c r="Q28116" i="36"/>
  <c r="P28116" i="36"/>
  <c r="Q28115" i="36"/>
  <c r="P28115" i="36"/>
  <c r="Q28114" i="36"/>
  <c r="P28114" i="36"/>
  <c r="Q28113" i="36"/>
  <c r="P28113" i="36"/>
  <c r="Q28112" i="36"/>
  <c r="P28112" i="36"/>
  <c r="Q28111" i="36"/>
  <c r="P28111" i="36"/>
  <c r="Q28110" i="36"/>
  <c r="P28110" i="36"/>
  <c r="Q28109" i="36"/>
  <c r="P28109" i="36"/>
  <c r="Q28108" i="36"/>
  <c r="P28108" i="36"/>
  <c r="Q28107" i="36"/>
  <c r="P28107" i="36"/>
  <c r="Q28106" i="36"/>
  <c r="P28106" i="36"/>
  <c r="Q28105" i="36"/>
  <c r="P28105" i="36"/>
  <c r="Q28104" i="36"/>
  <c r="P28104" i="36"/>
  <c r="Q28103" i="36"/>
  <c r="P28103" i="36"/>
  <c r="Q28102" i="36"/>
  <c r="P28102" i="36"/>
  <c r="Q28101" i="36"/>
  <c r="P28101" i="36"/>
  <c r="Q28100" i="36"/>
  <c r="P28100" i="36"/>
  <c r="Q28099" i="36"/>
  <c r="P28099" i="36"/>
  <c r="Q28098" i="36"/>
  <c r="P28098" i="36"/>
  <c r="Q28097" i="36"/>
  <c r="P28097" i="36"/>
  <c r="Q28096" i="36"/>
  <c r="P28096" i="36"/>
  <c r="Q28095" i="36"/>
  <c r="P28095" i="36"/>
  <c r="Q28094" i="36"/>
  <c r="P28094" i="36"/>
  <c r="Q28093" i="36"/>
  <c r="P28093" i="36"/>
  <c r="Q28092" i="36"/>
  <c r="P28092" i="36"/>
  <c r="Q28091" i="36"/>
  <c r="P28091" i="36"/>
  <c r="Q28090" i="36"/>
  <c r="P28090" i="36"/>
  <c r="Q28089" i="36"/>
  <c r="P28089" i="36"/>
  <c r="Q28088" i="36"/>
  <c r="P28088" i="36"/>
  <c r="Q28087" i="36"/>
  <c r="P28087" i="36"/>
  <c r="Q28086" i="36"/>
  <c r="P28086" i="36"/>
  <c r="Q28085" i="36"/>
  <c r="P28085" i="36"/>
  <c r="Q28084" i="36"/>
  <c r="P28084" i="36"/>
  <c r="Q28083" i="36"/>
  <c r="P28083" i="36"/>
  <c r="Q28082" i="36"/>
  <c r="P28082" i="36"/>
  <c r="Q28081" i="36"/>
  <c r="P28081" i="36"/>
  <c r="Q28080" i="36"/>
  <c r="P28080" i="36"/>
  <c r="Q28079" i="36"/>
  <c r="P28079" i="36"/>
  <c r="Q28078" i="36"/>
  <c r="P28078" i="36"/>
  <c r="Q28077" i="36"/>
  <c r="P28077" i="36"/>
  <c r="Q28076" i="36"/>
  <c r="P28076" i="36"/>
  <c r="Q28075" i="36"/>
  <c r="P28075" i="36"/>
  <c r="Q28074" i="36"/>
  <c r="P28074" i="36"/>
  <c r="Q28073" i="36"/>
  <c r="P28073" i="36"/>
  <c r="Q28072" i="36"/>
  <c r="P28072" i="36"/>
  <c r="Q28071" i="36"/>
  <c r="P28071" i="36"/>
  <c r="Q28070" i="36"/>
  <c r="P28070" i="36"/>
  <c r="Q28069" i="36"/>
  <c r="P28069" i="36"/>
  <c r="Q28068" i="36"/>
  <c r="P28068" i="36"/>
  <c r="Q28067" i="36"/>
  <c r="P28067" i="36"/>
  <c r="Q28066" i="36"/>
  <c r="P28066" i="36"/>
  <c r="Q28065" i="36"/>
  <c r="P28065" i="36"/>
  <c r="Q28064" i="36"/>
  <c r="P28064" i="36"/>
  <c r="Q28063" i="36"/>
  <c r="P28063" i="36"/>
  <c r="Q28062" i="36"/>
  <c r="P28062" i="36"/>
  <c r="Q28061" i="36"/>
  <c r="P28061" i="36"/>
  <c r="Q28060" i="36"/>
  <c r="P28060" i="36"/>
  <c r="Q28059" i="36"/>
  <c r="P28059" i="36"/>
  <c r="Q28058" i="36"/>
  <c r="P28058" i="36"/>
  <c r="Q28057" i="36"/>
  <c r="P28057" i="36"/>
  <c r="Q28056" i="36"/>
  <c r="P28056" i="36"/>
  <c r="Q28055" i="36"/>
  <c r="P28055" i="36"/>
  <c r="Q28054" i="36"/>
  <c r="P28054" i="36"/>
  <c r="Q28053" i="36"/>
  <c r="P28053" i="36"/>
  <c r="Q28052" i="36"/>
  <c r="P28052" i="36"/>
  <c r="Q28051" i="36"/>
  <c r="P28051" i="36"/>
  <c r="Q28050" i="36"/>
  <c r="P28050" i="36"/>
  <c r="Q28049" i="36"/>
  <c r="P28049" i="36"/>
  <c r="Q28048" i="36"/>
  <c r="P28048" i="36"/>
  <c r="Q28047" i="36"/>
  <c r="P28047" i="36"/>
  <c r="Q28046" i="36"/>
  <c r="P28046" i="36"/>
  <c r="Q28045" i="36"/>
  <c r="P28045" i="36"/>
  <c r="Q28044" i="36"/>
  <c r="P28044" i="36"/>
  <c r="Q28043" i="36"/>
  <c r="P28043" i="36"/>
  <c r="Q28042" i="36"/>
  <c r="P28042" i="36"/>
  <c r="Q28041" i="36"/>
  <c r="P28041" i="36"/>
  <c r="Q28040" i="36"/>
  <c r="P28040" i="36"/>
  <c r="Q28039" i="36"/>
  <c r="P28039" i="36"/>
  <c r="Q28038" i="36"/>
  <c r="P28038" i="36"/>
  <c r="Q28037" i="36"/>
  <c r="P28037" i="36"/>
  <c r="Q28036" i="36"/>
  <c r="P28036" i="36"/>
  <c r="Q28035" i="36"/>
  <c r="P28035" i="36"/>
  <c r="Q28034" i="36"/>
  <c r="P28034" i="36"/>
  <c r="Q28033" i="36"/>
  <c r="P28033" i="36"/>
  <c r="Q28032" i="36"/>
  <c r="P28032" i="36"/>
  <c r="Q28031" i="36"/>
  <c r="P28031" i="36"/>
  <c r="Q28030" i="36"/>
  <c r="P28030" i="36"/>
  <c r="Q28029" i="36"/>
  <c r="P28029" i="36"/>
  <c r="Q28028" i="36"/>
  <c r="P28028" i="36"/>
  <c r="Q28027" i="36"/>
  <c r="P28027" i="36"/>
  <c r="Q28026" i="36"/>
  <c r="P28026" i="36"/>
  <c r="Q28025" i="36"/>
  <c r="P28025" i="36"/>
  <c r="Q28024" i="36"/>
  <c r="P28024" i="36"/>
  <c r="Q28023" i="36"/>
  <c r="P28023" i="36"/>
  <c r="Q28022" i="36"/>
  <c r="P28022" i="36"/>
  <c r="Q28021" i="36"/>
  <c r="P28021" i="36"/>
  <c r="Q28020" i="36"/>
  <c r="P28020" i="36"/>
  <c r="Q28019" i="36"/>
  <c r="P28019" i="36"/>
  <c r="Q28018" i="36"/>
  <c r="P28018" i="36"/>
  <c r="Q28017" i="36"/>
  <c r="P28017" i="36"/>
  <c r="Q28016" i="36"/>
  <c r="P28016" i="36"/>
  <c r="Q28015" i="36"/>
  <c r="P28015" i="36"/>
  <c r="Q28014" i="36"/>
  <c r="P28014" i="36"/>
  <c r="Q28013" i="36"/>
  <c r="P28013" i="36"/>
  <c r="Q28012" i="36"/>
  <c r="P28012" i="36"/>
  <c r="Q28011" i="36"/>
  <c r="P28011" i="36"/>
  <c r="Q28010" i="36"/>
  <c r="P28010" i="36"/>
  <c r="Q28009" i="36"/>
  <c r="P28009" i="36"/>
  <c r="Q28008" i="36"/>
  <c r="P28008" i="36"/>
  <c r="Q28007" i="36"/>
  <c r="P28007" i="36"/>
  <c r="Q28006" i="36"/>
  <c r="P28006" i="36"/>
  <c r="Q28005" i="36"/>
  <c r="P28005" i="36"/>
  <c r="Q28004" i="36"/>
  <c r="P28004" i="36"/>
  <c r="Q28003" i="36"/>
  <c r="P28003" i="36"/>
  <c r="Q28002" i="36"/>
  <c r="P28002" i="36"/>
  <c r="Q28001" i="36"/>
  <c r="P28001" i="36"/>
  <c r="Q28000" i="36"/>
  <c r="P28000" i="36"/>
  <c r="Q27999" i="36"/>
  <c r="P27999" i="36"/>
  <c r="Q27998" i="36"/>
  <c r="P27998" i="36"/>
  <c r="Q27997" i="36"/>
  <c r="P27997" i="36"/>
  <c r="Q27996" i="36"/>
  <c r="P27996" i="36"/>
  <c r="Q27995" i="36"/>
  <c r="P27995" i="36"/>
  <c r="Q27994" i="36"/>
  <c r="P27994" i="36"/>
  <c r="Q27993" i="36"/>
  <c r="P27993" i="36"/>
  <c r="Q27992" i="36"/>
  <c r="P27992" i="36"/>
  <c r="Q27991" i="36"/>
  <c r="P27991" i="36"/>
  <c r="Q27990" i="36"/>
  <c r="P27990" i="36"/>
  <c r="Q27989" i="36"/>
  <c r="P27989" i="36"/>
  <c r="Q27988" i="36"/>
  <c r="P27988" i="36"/>
  <c r="Q27987" i="36"/>
  <c r="P27987" i="36"/>
  <c r="Q27986" i="36"/>
  <c r="P27986" i="36"/>
  <c r="Q27985" i="36"/>
  <c r="P27985" i="36"/>
  <c r="Q27984" i="36"/>
  <c r="P27984" i="36"/>
  <c r="Q27983" i="36"/>
  <c r="P27983" i="36"/>
  <c r="Q27982" i="36"/>
  <c r="P27982" i="36"/>
  <c r="Q27981" i="36"/>
  <c r="P27981" i="36"/>
  <c r="Q27980" i="36"/>
  <c r="P27980" i="36"/>
  <c r="Q27979" i="36"/>
  <c r="P27979" i="36"/>
  <c r="Q27978" i="36"/>
  <c r="P27978" i="36"/>
  <c r="Q27977" i="36"/>
  <c r="P27977" i="36"/>
  <c r="Q27976" i="36"/>
  <c r="P27976" i="36"/>
  <c r="Q27975" i="36"/>
  <c r="P27975" i="36"/>
  <c r="Q27974" i="36"/>
  <c r="P27974" i="36"/>
  <c r="Q27973" i="36"/>
  <c r="P27973" i="36"/>
  <c r="Q27972" i="36"/>
  <c r="P27972" i="36"/>
  <c r="Q27971" i="36"/>
  <c r="P27971" i="36"/>
  <c r="Q27970" i="36"/>
  <c r="P27970" i="36"/>
  <c r="Q27969" i="36"/>
  <c r="P27969" i="36"/>
  <c r="Q27968" i="36"/>
  <c r="P27968" i="36"/>
  <c r="Q27967" i="36"/>
  <c r="P27967" i="36"/>
  <c r="Q27966" i="36"/>
  <c r="P27966" i="36"/>
  <c r="Q27965" i="36"/>
  <c r="P27965" i="36"/>
  <c r="Q27964" i="36"/>
  <c r="P27964" i="36"/>
  <c r="Q27963" i="36"/>
  <c r="P27963" i="36"/>
  <c r="Q27962" i="36"/>
  <c r="P27962" i="36"/>
  <c r="Q27961" i="36"/>
  <c r="P27961" i="36"/>
  <c r="Q27960" i="36"/>
  <c r="P27960" i="36"/>
  <c r="Q27959" i="36"/>
  <c r="P27959" i="36"/>
  <c r="Q27958" i="36"/>
  <c r="P27958" i="36"/>
  <c r="Q27957" i="36"/>
  <c r="P27957" i="36"/>
  <c r="Q27956" i="36"/>
  <c r="P27956" i="36"/>
  <c r="Q27955" i="36"/>
  <c r="P27955" i="36"/>
  <c r="Q27954" i="36"/>
  <c r="P27954" i="36"/>
  <c r="Q27953" i="36"/>
  <c r="P27953" i="36"/>
  <c r="Q27952" i="36"/>
  <c r="P27952" i="36"/>
  <c r="Q27951" i="36"/>
  <c r="P27951" i="36"/>
  <c r="Q27950" i="36"/>
  <c r="P27950" i="36"/>
  <c r="Q27949" i="36"/>
  <c r="P27949" i="36"/>
  <c r="Q27948" i="36"/>
  <c r="P27948" i="36"/>
  <c r="Q27947" i="36"/>
  <c r="P27947" i="36"/>
  <c r="Q27946" i="36"/>
  <c r="P27946" i="36"/>
  <c r="Q27945" i="36"/>
  <c r="P27945" i="36"/>
  <c r="Q27944" i="36"/>
  <c r="P27944" i="36"/>
  <c r="Q27943" i="36"/>
  <c r="P27943" i="36"/>
  <c r="Q27942" i="36"/>
  <c r="P27942" i="36"/>
  <c r="Q27941" i="36"/>
  <c r="P27941" i="36"/>
  <c r="Q27940" i="36"/>
  <c r="P27940" i="36"/>
  <c r="Q27939" i="36"/>
  <c r="P27939" i="36"/>
  <c r="Q27938" i="36"/>
  <c r="P27938" i="36"/>
  <c r="Q27937" i="36"/>
  <c r="P27937" i="36"/>
  <c r="Q27936" i="36"/>
  <c r="P27936" i="36"/>
  <c r="Q27935" i="36"/>
  <c r="P27935" i="36"/>
  <c r="Q27934" i="36"/>
  <c r="P27934" i="36"/>
  <c r="Q27933" i="36"/>
  <c r="P27933" i="36"/>
  <c r="Q27932" i="36"/>
  <c r="P27932" i="36"/>
  <c r="Q27931" i="36"/>
  <c r="P27931" i="36"/>
  <c r="Q27930" i="36"/>
  <c r="P27930" i="36"/>
  <c r="Q27929" i="36"/>
  <c r="P27929" i="36"/>
  <c r="Q27928" i="36"/>
  <c r="P27928" i="36"/>
  <c r="Q27927" i="36"/>
  <c r="P27927" i="36"/>
  <c r="Q27926" i="36"/>
  <c r="P27926" i="36"/>
  <c r="Q27925" i="36"/>
  <c r="P27925" i="36"/>
  <c r="Q27924" i="36"/>
  <c r="P27924" i="36"/>
  <c r="Q27923" i="36"/>
  <c r="P27923" i="36"/>
  <c r="Q27922" i="36"/>
  <c r="P27922" i="36"/>
  <c r="Q27921" i="36"/>
  <c r="P27921" i="36"/>
  <c r="Q27920" i="36"/>
  <c r="P27920" i="36"/>
  <c r="Q27919" i="36"/>
  <c r="P27919" i="36"/>
  <c r="Q27918" i="36"/>
  <c r="P27918" i="36"/>
  <c r="Q27917" i="36"/>
  <c r="P27917" i="36"/>
  <c r="Q27916" i="36"/>
  <c r="P27916" i="36"/>
  <c r="Q27915" i="36"/>
  <c r="P27915" i="36"/>
  <c r="Q27914" i="36"/>
  <c r="P27914" i="36"/>
  <c r="Q27913" i="36"/>
  <c r="P27913" i="36"/>
  <c r="Q27912" i="36"/>
  <c r="P27912" i="36"/>
  <c r="Q27911" i="36"/>
  <c r="P27911" i="36"/>
  <c r="Q27910" i="36"/>
  <c r="P27910" i="36"/>
  <c r="Q27909" i="36"/>
  <c r="P27909" i="36"/>
  <c r="Q27908" i="36"/>
  <c r="P27908" i="36"/>
  <c r="Q27907" i="36"/>
  <c r="P27907" i="36"/>
  <c r="Q27906" i="36"/>
  <c r="P27906" i="36"/>
  <c r="Q27905" i="36"/>
  <c r="P27905" i="36"/>
  <c r="Q27904" i="36"/>
  <c r="P27904" i="36"/>
  <c r="Q27903" i="36"/>
  <c r="P27903" i="36"/>
  <c r="Q27902" i="36"/>
  <c r="P27902" i="36"/>
  <c r="Q27901" i="36"/>
  <c r="P27901" i="36"/>
  <c r="Q27900" i="36"/>
  <c r="P27900" i="36"/>
  <c r="Q27899" i="36"/>
  <c r="P27899" i="36"/>
  <c r="Q27898" i="36"/>
  <c r="P27898" i="36"/>
  <c r="Q27897" i="36"/>
  <c r="P27897" i="36"/>
  <c r="Q27896" i="36"/>
  <c r="P27896" i="36"/>
  <c r="Q27895" i="36"/>
  <c r="P27895" i="36"/>
  <c r="Q27894" i="36"/>
  <c r="P27894" i="36"/>
  <c r="Q27893" i="36"/>
  <c r="P27893" i="36"/>
  <c r="Q27892" i="36"/>
  <c r="P27892" i="36"/>
  <c r="Q27891" i="36"/>
  <c r="P27891" i="36"/>
  <c r="Q27890" i="36"/>
  <c r="P27890" i="36"/>
  <c r="Q27889" i="36"/>
  <c r="P27889" i="36"/>
  <c r="C1361" i="21"/>
  <c r="B1361" i="21"/>
  <c r="C1360" i="21"/>
  <c r="B1360" i="21"/>
  <c r="C1359" i="21"/>
  <c r="B1359" i="21"/>
  <c r="C1358" i="21"/>
  <c r="B1358" i="21"/>
  <c r="C1357" i="21"/>
  <c r="B1357" i="21"/>
  <c r="C1356" i="21"/>
  <c r="B1356" i="21"/>
  <c r="C1355" i="21"/>
  <c r="B1355" i="21"/>
  <c r="C1354" i="21"/>
  <c r="B1354" i="21"/>
  <c r="C1353" i="21"/>
  <c r="B1353" i="21"/>
  <c r="C1352" i="21"/>
  <c r="B1352" i="21"/>
  <c r="C1351" i="21"/>
  <c r="B1351" i="21"/>
  <c r="C1350" i="21"/>
  <c r="B1350" i="21"/>
  <c r="C1349" i="21"/>
  <c r="B1349" i="21"/>
  <c r="C1348" i="21"/>
  <c r="B1348" i="21"/>
  <c r="C1347" i="21"/>
  <c r="B1347" i="21"/>
  <c r="C1346" i="21"/>
  <c r="B1346" i="21"/>
  <c r="C1345" i="21"/>
  <c r="B1345" i="21"/>
  <c r="I357" i="32"/>
  <c r="H357" i="32"/>
  <c r="I356" i="32"/>
  <c r="H356" i="32"/>
  <c r="O355" i="32"/>
  <c r="N355" i="32"/>
  <c r="M355" i="32"/>
  <c r="L355" i="32"/>
  <c r="K355" i="32"/>
  <c r="I355" i="32"/>
  <c r="H355" i="32"/>
  <c r="O354" i="32"/>
  <c r="N354" i="32"/>
  <c r="M354" i="32"/>
  <c r="L354" i="32"/>
  <c r="K354" i="32"/>
  <c r="I354" i="32"/>
  <c r="H354" i="32"/>
  <c r="I1597" i="31"/>
  <c r="H1597" i="31"/>
  <c r="I1596" i="31"/>
  <c r="H1596" i="31"/>
  <c r="I1595" i="31"/>
  <c r="H1595" i="31"/>
  <c r="I1594" i="31"/>
  <c r="H1594" i="31"/>
  <c r="I1593" i="31"/>
  <c r="H1593" i="31"/>
  <c r="I1592" i="31"/>
  <c r="H1592" i="31"/>
  <c r="I1087" i="15"/>
  <c r="H1087" i="15"/>
  <c r="O1086" i="15"/>
  <c r="N1086" i="15"/>
  <c r="M1086" i="15"/>
  <c r="L1086" i="15"/>
  <c r="K1086" i="15"/>
  <c r="I1086" i="15"/>
  <c r="H1086" i="15"/>
  <c r="O1085" i="15"/>
  <c r="N1085" i="15"/>
  <c r="M1085" i="15"/>
  <c r="L1085" i="15"/>
  <c r="K1085" i="15"/>
  <c r="I1085" i="15"/>
  <c r="H1085" i="15"/>
  <c r="O1084" i="15"/>
  <c r="N1084" i="15"/>
  <c r="M1084" i="15"/>
  <c r="L1084" i="15"/>
  <c r="K1084" i="15"/>
  <c r="I1084" i="15"/>
  <c r="H1084" i="15"/>
  <c r="O1083" i="15"/>
  <c r="N1083" i="15"/>
  <c r="M1083" i="15"/>
  <c r="L1083" i="15"/>
  <c r="K1083" i="15"/>
  <c r="I1083" i="15"/>
  <c r="H1083" i="15"/>
  <c r="O1082" i="15"/>
  <c r="N1082" i="15"/>
  <c r="M1082" i="15"/>
  <c r="L1082" i="15"/>
  <c r="K1082" i="15"/>
  <c r="I1082" i="15"/>
  <c r="H1082" i="15"/>
  <c r="O1081" i="15"/>
  <c r="N1081" i="15"/>
  <c r="M1081" i="15"/>
  <c r="L1081" i="15"/>
  <c r="K1081" i="15"/>
  <c r="I1081" i="15"/>
  <c r="H1081" i="15"/>
  <c r="O1080" i="15"/>
  <c r="N1080" i="15"/>
  <c r="M1080" i="15"/>
  <c r="L1080" i="15"/>
  <c r="K1080" i="15"/>
  <c r="I1080" i="15"/>
  <c r="H1080" i="15"/>
  <c r="O1079" i="15"/>
  <c r="N1079" i="15"/>
  <c r="M1079" i="15"/>
  <c r="L1079" i="15"/>
  <c r="K1079" i="15"/>
  <c r="I1079" i="15"/>
  <c r="H1079" i="15"/>
  <c r="O1078" i="15"/>
  <c r="N1078" i="15"/>
  <c r="M1078" i="15"/>
  <c r="L1078" i="15"/>
  <c r="K1078" i="15"/>
  <c r="I1078" i="15"/>
  <c r="H1078" i="15"/>
  <c r="O1077" i="15"/>
  <c r="N1077" i="15"/>
  <c r="M1077" i="15"/>
  <c r="L1077" i="15"/>
  <c r="K1077" i="15"/>
  <c r="I1077" i="15"/>
  <c r="H1077" i="15"/>
  <c r="O1076" i="15"/>
  <c r="N1076" i="15"/>
  <c r="M1076" i="15"/>
  <c r="L1076" i="15"/>
  <c r="K1076" i="15"/>
  <c r="I1076" i="15"/>
  <c r="H1076" i="15"/>
  <c r="P123" i="35"/>
  <c r="Q123" i="35"/>
  <c r="R123" i="35"/>
  <c r="S123" i="35"/>
  <c r="T123" i="35"/>
  <c r="U123" i="35"/>
  <c r="V123" i="35"/>
  <c r="W123" i="35"/>
  <c r="X123" i="35"/>
  <c r="Y123" i="35"/>
  <c r="Z123" i="35"/>
  <c r="AA123" i="35"/>
  <c r="AB123" i="35"/>
  <c r="B89" i="17"/>
  <c r="C89" i="17"/>
  <c r="B100" i="14"/>
  <c r="C100" i="14"/>
  <c r="I640" i="33"/>
  <c r="G640" i="33"/>
  <c r="E640" i="33"/>
  <c r="C640" i="33"/>
  <c r="H817" i="29"/>
  <c r="F817" i="29"/>
  <c r="D817" i="29"/>
  <c r="C817" i="29"/>
  <c r="D883" i="18"/>
  <c r="F841" i="23"/>
  <c r="I639" i="33"/>
  <c r="G639" i="33"/>
  <c r="C639" i="33"/>
  <c r="E639" i="33"/>
  <c r="F840" i="23"/>
  <c r="D882" i="18"/>
  <c r="H814" i="29"/>
  <c r="H815" i="29"/>
  <c r="H816" i="29"/>
  <c r="F814" i="29"/>
  <c r="F815" i="29"/>
  <c r="F816" i="29"/>
  <c r="D814" i="29"/>
  <c r="D815" i="29"/>
  <c r="D816" i="29"/>
  <c r="C814" i="29"/>
  <c r="C815" i="29"/>
  <c r="C816" i="29"/>
  <c r="H813" i="29"/>
  <c r="F813" i="29"/>
  <c r="D813" i="29"/>
  <c r="C813" i="29"/>
  <c r="I638" i="33"/>
  <c r="G638" i="33"/>
  <c r="E638" i="33"/>
  <c r="C638" i="33"/>
  <c r="F839" i="23"/>
  <c r="F838" i="23"/>
  <c r="F837" i="23"/>
  <c r="D879" i="18"/>
  <c r="D880" i="18"/>
  <c r="D881" i="18"/>
  <c r="I637" i="33"/>
  <c r="G637" i="33"/>
  <c r="E637" i="33"/>
  <c r="C637" i="33"/>
  <c r="H812" i="29"/>
  <c r="F812" i="29"/>
  <c r="D812" i="29"/>
  <c r="C812" i="29"/>
  <c r="F836" i="23"/>
  <c r="D878" i="18"/>
  <c r="Y884" i="34"/>
  <c r="W884" i="34"/>
  <c r="Y878" i="34"/>
  <c r="Y879" i="34"/>
  <c r="Y880" i="34"/>
  <c r="Y881" i="34"/>
  <c r="Y882" i="34"/>
  <c r="Y883" i="34"/>
  <c r="W878" i="34"/>
  <c r="W879" i="34"/>
  <c r="W880" i="34"/>
  <c r="W881" i="34"/>
  <c r="W882" i="34"/>
  <c r="W883" i="34"/>
  <c r="T878" i="34"/>
  <c r="T879" i="34"/>
  <c r="T880" i="34"/>
  <c r="T881" i="34"/>
  <c r="T882" i="34"/>
  <c r="T883" i="34"/>
  <c r="T884" i="34"/>
  <c r="S878" i="34"/>
  <c r="S879" i="34"/>
  <c r="S880" i="34"/>
  <c r="S881" i="34"/>
  <c r="S882" i="34"/>
  <c r="S883" i="34"/>
  <c r="S884" i="34"/>
  <c r="R878" i="34"/>
  <c r="R879" i="34"/>
  <c r="R880" i="34"/>
  <c r="R881" i="34"/>
  <c r="R882" i="34"/>
  <c r="R883" i="34"/>
  <c r="R884" i="34"/>
  <c r="I636" i="33"/>
  <c r="G636" i="33"/>
  <c r="C636" i="33"/>
  <c r="E636" i="33"/>
  <c r="F835" i="23"/>
  <c r="D877" i="18"/>
  <c r="H811" i="29"/>
  <c r="F811" i="29"/>
  <c r="D811" i="29"/>
  <c r="C811" i="29"/>
  <c r="H2549" i="40"/>
  <c r="H2546" i="40"/>
  <c r="H2545" i="40"/>
  <c r="H2544" i="40"/>
  <c r="H2541" i="40"/>
  <c r="H2540" i="40"/>
  <c r="H2536" i="40"/>
  <c r="H2535" i="40"/>
  <c r="H2533" i="40"/>
  <c r="H2532" i="40"/>
  <c r="H2531" i="40"/>
  <c r="H2530" i="40"/>
  <c r="H2529" i="40"/>
  <c r="H2528" i="40"/>
  <c r="H2527" i="40"/>
  <c r="H2526" i="40"/>
  <c r="H2525" i="40"/>
  <c r="H2524" i="40"/>
  <c r="C80" i="37"/>
  <c r="B80" i="37"/>
  <c r="Q27888" i="36"/>
  <c r="P27888" i="36"/>
  <c r="Q27887" i="36"/>
  <c r="P27887" i="36"/>
  <c r="Q27886" i="36"/>
  <c r="P27886" i="36"/>
  <c r="Q27885" i="36"/>
  <c r="P27885" i="36"/>
  <c r="Q27884" i="36"/>
  <c r="P27884" i="36"/>
  <c r="Q27883" i="36"/>
  <c r="P27883" i="36"/>
  <c r="Q27882" i="36"/>
  <c r="P27882" i="36"/>
  <c r="Q27881" i="36"/>
  <c r="P27881" i="36"/>
  <c r="Q27880" i="36"/>
  <c r="P27880" i="36"/>
  <c r="Q27879" i="36"/>
  <c r="P27879" i="36"/>
  <c r="Q27878" i="36"/>
  <c r="P27878" i="36"/>
  <c r="Q27877" i="36"/>
  <c r="P27877" i="36"/>
  <c r="Q27876" i="36"/>
  <c r="P27876" i="36"/>
  <c r="Q27875" i="36"/>
  <c r="P27875" i="36"/>
  <c r="Q27874" i="36"/>
  <c r="P27874" i="36"/>
  <c r="Q27873" i="36"/>
  <c r="P27873" i="36"/>
  <c r="Q27872" i="36"/>
  <c r="P27872" i="36"/>
  <c r="Q27871" i="36"/>
  <c r="P27871" i="36"/>
  <c r="Q27870" i="36"/>
  <c r="P27870" i="36"/>
  <c r="Q27869" i="36"/>
  <c r="P27869" i="36"/>
  <c r="Q27868" i="36"/>
  <c r="P27868" i="36"/>
  <c r="Q27867" i="36"/>
  <c r="P27867" i="36"/>
  <c r="Q27866" i="36"/>
  <c r="P27866" i="36"/>
  <c r="Q27865" i="36"/>
  <c r="P27865" i="36"/>
  <c r="Q27864" i="36"/>
  <c r="P27864" i="36"/>
  <c r="Q27863" i="36"/>
  <c r="P27863" i="36"/>
  <c r="Q27862" i="36"/>
  <c r="P27862" i="36"/>
  <c r="Q27861" i="36"/>
  <c r="P27861" i="36"/>
  <c r="Q27860" i="36"/>
  <c r="P27860" i="36"/>
  <c r="Q27859" i="36"/>
  <c r="P27859" i="36"/>
  <c r="Q27858" i="36"/>
  <c r="P27858" i="36"/>
  <c r="Q27857" i="36"/>
  <c r="P27857" i="36"/>
  <c r="Q27856" i="36"/>
  <c r="P27856" i="36"/>
  <c r="Q27855" i="36"/>
  <c r="P27855" i="36"/>
  <c r="Q27854" i="36"/>
  <c r="P27854" i="36"/>
  <c r="Q27853" i="36"/>
  <c r="P27853" i="36"/>
  <c r="Q27852" i="36"/>
  <c r="P27852" i="36"/>
  <c r="Q27851" i="36"/>
  <c r="P27851" i="36"/>
  <c r="Q27850" i="36"/>
  <c r="P27850" i="36"/>
  <c r="Q27849" i="36"/>
  <c r="P27849" i="36"/>
  <c r="Q27848" i="36"/>
  <c r="P27848" i="36"/>
  <c r="Q27847" i="36"/>
  <c r="P27847" i="36"/>
  <c r="Q27846" i="36"/>
  <c r="P27846" i="36"/>
  <c r="Q27845" i="36"/>
  <c r="P27845" i="36"/>
  <c r="Q27844" i="36"/>
  <c r="P27844" i="36"/>
  <c r="Q27843" i="36"/>
  <c r="P27843" i="36"/>
  <c r="Q27842" i="36"/>
  <c r="P27842" i="36"/>
  <c r="Q27841" i="36"/>
  <c r="P27841" i="36"/>
  <c r="Q27840" i="36"/>
  <c r="P27840" i="36"/>
  <c r="Q27839" i="36"/>
  <c r="P27839" i="36"/>
  <c r="Q27838" i="36"/>
  <c r="P27838" i="36"/>
  <c r="Q27837" i="36"/>
  <c r="P27837" i="36"/>
  <c r="Q27836" i="36"/>
  <c r="P27836" i="36"/>
  <c r="Q27835" i="36"/>
  <c r="P27835" i="36"/>
  <c r="Q27834" i="36"/>
  <c r="P27834" i="36"/>
  <c r="Q27833" i="36"/>
  <c r="P27833" i="36"/>
  <c r="Q27832" i="36"/>
  <c r="P27832" i="36"/>
  <c r="Q27831" i="36"/>
  <c r="P27831" i="36"/>
  <c r="Q27830" i="36"/>
  <c r="P27830" i="36"/>
  <c r="Q27829" i="36"/>
  <c r="P27829" i="36"/>
  <c r="Q27828" i="36"/>
  <c r="P27828" i="36"/>
  <c r="Q27827" i="36"/>
  <c r="P27827" i="36"/>
  <c r="Q27826" i="36"/>
  <c r="P27826" i="36"/>
  <c r="Q27825" i="36"/>
  <c r="P27825" i="36"/>
  <c r="Q27824" i="36"/>
  <c r="P27824" i="36"/>
  <c r="Q27823" i="36"/>
  <c r="P27823" i="36"/>
  <c r="Q27822" i="36"/>
  <c r="P27822" i="36"/>
  <c r="Q27821" i="36"/>
  <c r="P27821" i="36"/>
  <c r="Q27820" i="36"/>
  <c r="P27820" i="36"/>
  <c r="Q27819" i="36"/>
  <c r="P27819" i="36"/>
  <c r="Q27818" i="36"/>
  <c r="P27818" i="36"/>
  <c r="Q27817" i="36"/>
  <c r="P27817" i="36"/>
  <c r="Q27816" i="36"/>
  <c r="P27816" i="36"/>
  <c r="Q27815" i="36"/>
  <c r="P27815" i="36"/>
  <c r="Q27814" i="36"/>
  <c r="P27814" i="36"/>
  <c r="Q27813" i="36"/>
  <c r="P27813" i="36"/>
  <c r="Q27812" i="36"/>
  <c r="P27812" i="36"/>
  <c r="Q27811" i="36"/>
  <c r="P27811" i="36"/>
  <c r="Q27810" i="36"/>
  <c r="P27810" i="36"/>
  <c r="Q27809" i="36"/>
  <c r="P27809" i="36"/>
  <c r="Q27808" i="36"/>
  <c r="P27808" i="36"/>
  <c r="Q27807" i="36"/>
  <c r="P27807" i="36"/>
  <c r="Q27806" i="36"/>
  <c r="P27806" i="36"/>
  <c r="Q27805" i="36"/>
  <c r="P27805" i="36"/>
  <c r="Q27804" i="36"/>
  <c r="P27804" i="36"/>
  <c r="Q27803" i="36"/>
  <c r="P27803" i="36"/>
  <c r="Q27802" i="36"/>
  <c r="P27802" i="36"/>
  <c r="Q27801" i="36"/>
  <c r="P27801" i="36"/>
  <c r="Q27800" i="36"/>
  <c r="P27800" i="36"/>
  <c r="Q27799" i="36"/>
  <c r="P27799" i="36"/>
  <c r="Q27798" i="36"/>
  <c r="P27798" i="36"/>
  <c r="Q27797" i="36"/>
  <c r="P27797" i="36"/>
  <c r="Q27796" i="36"/>
  <c r="P27796" i="36"/>
  <c r="Q27795" i="36"/>
  <c r="P27795" i="36"/>
  <c r="Q27794" i="36"/>
  <c r="P27794" i="36"/>
  <c r="Q27793" i="36"/>
  <c r="P27793" i="36"/>
  <c r="Q27792" i="36"/>
  <c r="P27792" i="36"/>
  <c r="Q27791" i="36"/>
  <c r="P27791" i="36"/>
  <c r="Q27790" i="36"/>
  <c r="P27790" i="36"/>
  <c r="Q27789" i="36"/>
  <c r="P27789" i="36"/>
  <c r="Q27788" i="36"/>
  <c r="P27788" i="36"/>
  <c r="Q27787" i="36"/>
  <c r="P27787" i="36"/>
  <c r="Q27786" i="36"/>
  <c r="P27786" i="36"/>
  <c r="Q27785" i="36"/>
  <c r="P27785" i="36"/>
  <c r="Q27784" i="36"/>
  <c r="P27784" i="36"/>
  <c r="Q27783" i="36"/>
  <c r="P27783" i="36"/>
  <c r="Q27782" i="36"/>
  <c r="P27782" i="36"/>
  <c r="Q27781" i="36"/>
  <c r="P27781" i="36"/>
  <c r="Q27780" i="36"/>
  <c r="P27780" i="36"/>
  <c r="Q27779" i="36"/>
  <c r="P27779" i="36"/>
  <c r="Q27778" i="36"/>
  <c r="P27778" i="36"/>
  <c r="Q27777" i="36"/>
  <c r="P27777" i="36"/>
  <c r="Q27776" i="36"/>
  <c r="P27776" i="36"/>
  <c r="Q27775" i="36"/>
  <c r="P27775" i="36"/>
  <c r="Q27774" i="36"/>
  <c r="P27774" i="36"/>
  <c r="Q27773" i="36"/>
  <c r="P27773" i="36"/>
  <c r="Q27772" i="36"/>
  <c r="P27772" i="36"/>
  <c r="Q27771" i="36"/>
  <c r="P27771" i="36"/>
  <c r="Q27770" i="36"/>
  <c r="P27770" i="36"/>
  <c r="Q27769" i="36"/>
  <c r="P27769" i="36"/>
  <c r="Q27768" i="36"/>
  <c r="P27768" i="36"/>
  <c r="Q27767" i="36"/>
  <c r="P27767" i="36"/>
  <c r="Q27766" i="36"/>
  <c r="P27766" i="36"/>
  <c r="Q27765" i="36"/>
  <c r="P27765" i="36"/>
  <c r="Q27764" i="36"/>
  <c r="P27764" i="36"/>
  <c r="Q27763" i="36"/>
  <c r="P27763" i="36"/>
  <c r="Q27762" i="36"/>
  <c r="P27762" i="36"/>
  <c r="Q27761" i="36"/>
  <c r="P27761" i="36"/>
  <c r="Q27760" i="36"/>
  <c r="P27760" i="36"/>
  <c r="Q27759" i="36"/>
  <c r="P27759" i="36"/>
  <c r="Q27758" i="36"/>
  <c r="P27758" i="36"/>
  <c r="Q27757" i="36"/>
  <c r="P27757" i="36"/>
  <c r="Q27756" i="36"/>
  <c r="P27756" i="36"/>
  <c r="Q27755" i="36"/>
  <c r="P27755" i="36"/>
  <c r="Q27754" i="36"/>
  <c r="P27754" i="36"/>
  <c r="Q27753" i="36"/>
  <c r="P27753" i="36"/>
  <c r="Q27752" i="36"/>
  <c r="P27752" i="36"/>
  <c r="Q27751" i="36"/>
  <c r="P27751" i="36"/>
  <c r="Q27750" i="36"/>
  <c r="P27750" i="36"/>
  <c r="Q27749" i="36"/>
  <c r="P27749" i="36"/>
  <c r="Q27748" i="36"/>
  <c r="P27748" i="36"/>
  <c r="Q27747" i="36"/>
  <c r="P27747" i="36"/>
  <c r="Q27746" i="36"/>
  <c r="P27746" i="36"/>
  <c r="Q27745" i="36"/>
  <c r="P27745" i="36"/>
  <c r="Q27744" i="36"/>
  <c r="P27744" i="36"/>
  <c r="Q27743" i="36"/>
  <c r="P27743" i="36"/>
  <c r="Q27742" i="36"/>
  <c r="P27742" i="36"/>
  <c r="Q27741" i="36"/>
  <c r="P27741" i="36"/>
  <c r="Q27740" i="36"/>
  <c r="P27740" i="36"/>
  <c r="Q27739" i="36"/>
  <c r="P27739" i="36"/>
  <c r="Q27738" i="36"/>
  <c r="P27738" i="36"/>
  <c r="Q27737" i="36"/>
  <c r="P27737" i="36"/>
  <c r="Q27736" i="36"/>
  <c r="P27736" i="36"/>
  <c r="Q27735" i="36"/>
  <c r="P27735" i="36"/>
  <c r="Q27734" i="36"/>
  <c r="P27734" i="36"/>
  <c r="Q27733" i="36"/>
  <c r="P27733" i="36"/>
  <c r="Q27732" i="36"/>
  <c r="P27732" i="36"/>
  <c r="Q27731" i="36"/>
  <c r="P27731" i="36"/>
  <c r="Q27730" i="36"/>
  <c r="P27730" i="36"/>
  <c r="Q27729" i="36"/>
  <c r="P27729" i="36"/>
  <c r="Q27728" i="36"/>
  <c r="P27728" i="36"/>
  <c r="Q27727" i="36"/>
  <c r="P27727" i="36"/>
  <c r="Q27726" i="36"/>
  <c r="P27726" i="36"/>
  <c r="Q27725" i="36"/>
  <c r="P27725" i="36"/>
  <c r="Q27724" i="36"/>
  <c r="P27724" i="36"/>
  <c r="Q27723" i="36"/>
  <c r="P27723" i="36"/>
  <c r="Q27722" i="36"/>
  <c r="P27722" i="36"/>
  <c r="Q27721" i="36"/>
  <c r="P27721" i="36"/>
  <c r="Q27720" i="36"/>
  <c r="P27720" i="36"/>
  <c r="Q27719" i="36"/>
  <c r="P27719" i="36"/>
  <c r="Q27718" i="36"/>
  <c r="P27718" i="36"/>
  <c r="Q27717" i="36"/>
  <c r="P27717" i="36"/>
  <c r="Q27716" i="36"/>
  <c r="P27716" i="36"/>
  <c r="Q27715" i="36"/>
  <c r="P27715" i="36"/>
  <c r="Q27714" i="36"/>
  <c r="P27714" i="36"/>
  <c r="Q27713" i="36"/>
  <c r="P27713" i="36"/>
  <c r="Q27712" i="36"/>
  <c r="P27712" i="36"/>
  <c r="Q27711" i="36"/>
  <c r="P27711" i="36"/>
  <c r="Q27710" i="36"/>
  <c r="P27710" i="36"/>
  <c r="Q27709" i="36"/>
  <c r="P27709" i="36"/>
  <c r="Q27708" i="36"/>
  <c r="P27708" i="36"/>
  <c r="Q27707" i="36"/>
  <c r="P27707" i="36"/>
  <c r="Q27706" i="36"/>
  <c r="P27706" i="36"/>
  <c r="Q27705" i="36"/>
  <c r="P27705" i="36"/>
  <c r="Q27704" i="36"/>
  <c r="P27704" i="36"/>
  <c r="Q27703" i="36"/>
  <c r="P27703" i="36"/>
  <c r="Q27702" i="36"/>
  <c r="P27702" i="36"/>
  <c r="Q27701" i="36"/>
  <c r="P27701" i="36"/>
  <c r="Q27700" i="36"/>
  <c r="P27700" i="36"/>
  <c r="Q27699" i="36"/>
  <c r="P27699" i="36"/>
  <c r="Q27698" i="36"/>
  <c r="P27698" i="36"/>
  <c r="Q27697" i="36"/>
  <c r="P27697" i="36"/>
  <c r="Q27696" i="36"/>
  <c r="P27696" i="36"/>
  <c r="Q27695" i="36"/>
  <c r="P27695" i="36"/>
  <c r="Q27694" i="36"/>
  <c r="P27694" i="36"/>
  <c r="Q27693" i="36"/>
  <c r="P27693" i="36"/>
  <c r="Q27692" i="36"/>
  <c r="P27692" i="36"/>
  <c r="Q27691" i="36"/>
  <c r="P27691" i="36"/>
  <c r="Q27690" i="36"/>
  <c r="P27690" i="36"/>
  <c r="Q27689" i="36"/>
  <c r="P27689" i="36"/>
  <c r="Q27688" i="36"/>
  <c r="P27688" i="36"/>
  <c r="Q27687" i="36"/>
  <c r="P27687" i="36"/>
  <c r="Q27686" i="36"/>
  <c r="P27686" i="36"/>
  <c r="Q27685" i="36"/>
  <c r="P27685" i="36"/>
  <c r="Q27684" i="36"/>
  <c r="P27684" i="36"/>
  <c r="Q27683" i="36"/>
  <c r="P27683" i="36"/>
  <c r="Q27682" i="36"/>
  <c r="P27682" i="36"/>
  <c r="Q27681" i="36"/>
  <c r="P27681" i="36"/>
  <c r="Q27680" i="36"/>
  <c r="P27680" i="36"/>
  <c r="Q27679" i="36"/>
  <c r="P27679" i="36"/>
  <c r="Q27678" i="36"/>
  <c r="P27678" i="36"/>
  <c r="Q27677" i="36"/>
  <c r="P27677" i="36"/>
  <c r="Q27676" i="36"/>
  <c r="P27676" i="36"/>
  <c r="Q27675" i="36"/>
  <c r="P27675" i="36"/>
  <c r="Q27674" i="36"/>
  <c r="P27674" i="36"/>
  <c r="Q27673" i="36"/>
  <c r="P27673" i="36"/>
  <c r="Q27672" i="36"/>
  <c r="P27672" i="36"/>
  <c r="Q27671" i="36"/>
  <c r="P27671" i="36"/>
  <c r="Q27670" i="36"/>
  <c r="P27670" i="36"/>
  <c r="Q27669" i="36"/>
  <c r="P27669" i="36"/>
  <c r="Q27668" i="36"/>
  <c r="P27668" i="36"/>
  <c r="Q27667" i="36"/>
  <c r="P27667" i="36"/>
  <c r="Q27666" i="36"/>
  <c r="P27666" i="36"/>
  <c r="Q27665" i="36"/>
  <c r="P27665" i="36"/>
  <c r="Q27664" i="36"/>
  <c r="P27664" i="36"/>
  <c r="Q27663" i="36"/>
  <c r="P27663" i="36"/>
  <c r="Q27662" i="36"/>
  <c r="P27662" i="36"/>
  <c r="Q27661" i="36"/>
  <c r="P27661" i="36"/>
  <c r="Q27660" i="36"/>
  <c r="P27660" i="36"/>
  <c r="Q27659" i="36"/>
  <c r="P27659" i="36"/>
  <c r="Q27658" i="36"/>
  <c r="P27658" i="36"/>
  <c r="Q27657" i="36"/>
  <c r="P27657" i="36"/>
  <c r="Q27656" i="36"/>
  <c r="P27656" i="36"/>
  <c r="Q27655" i="36"/>
  <c r="P27655" i="36"/>
  <c r="Q27654" i="36"/>
  <c r="P27654" i="36"/>
  <c r="Q27653" i="36"/>
  <c r="P27653" i="36"/>
  <c r="Q27652" i="36"/>
  <c r="P27652" i="36"/>
  <c r="Q27651" i="36"/>
  <c r="P27651" i="36"/>
  <c r="Q27650" i="36"/>
  <c r="P27650" i="36"/>
  <c r="Q27649" i="36"/>
  <c r="P27649" i="36"/>
  <c r="Q27648" i="36"/>
  <c r="P27648" i="36"/>
  <c r="Q27647" i="36"/>
  <c r="P27647" i="36"/>
  <c r="Q27646" i="36"/>
  <c r="P27646" i="36"/>
  <c r="Q27645" i="36"/>
  <c r="P27645" i="36"/>
  <c r="Q27644" i="36"/>
  <c r="P27644" i="36"/>
  <c r="Q27643" i="36"/>
  <c r="P27643" i="36"/>
  <c r="Q27642" i="36"/>
  <c r="P27642" i="36"/>
  <c r="Q27641" i="36"/>
  <c r="P27641" i="36"/>
  <c r="Q27640" i="36"/>
  <c r="P27640" i="36"/>
  <c r="Q27639" i="36"/>
  <c r="P27639" i="36"/>
  <c r="Q27638" i="36"/>
  <c r="P27638" i="36"/>
  <c r="Q27637" i="36"/>
  <c r="P27637" i="36"/>
  <c r="Q27636" i="36"/>
  <c r="P27636" i="36"/>
  <c r="Q27635" i="36"/>
  <c r="P27635" i="36"/>
  <c r="Q27634" i="36"/>
  <c r="P27634" i="36"/>
  <c r="Q27633" i="36"/>
  <c r="P27633" i="36"/>
  <c r="Q27632" i="36"/>
  <c r="P27632" i="36"/>
  <c r="Q27631" i="36"/>
  <c r="P27631" i="36"/>
  <c r="Q27630" i="36"/>
  <c r="P27630" i="36"/>
  <c r="Q27629" i="36"/>
  <c r="P27629" i="36"/>
  <c r="Q27628" i="36"/>
  <c r="P27628" i="36"/>
  <c r="Q27627" i="36"/>
  <c r="P27627" i="36"/>
  <c r="Q27626" i="36"/>
  <c r="P27626" i="36"/>
  <c r="Q27625" i="36"/>
  <c r="P27625" i="36"/>
  <c r="Q27624" i="36"/>
  <c r="P27624" i="36"/>
  <c r="Q27623" i="36"/>
  <c r="P27623" i="36"/>
  <c r="Q27622" i="36"/>
  <c r="P27622" i="36"/>
  <c r="Q27621" i="36"/>
  <c r="P27621" i="36"/>
  <c r="Q27620" i="36"/>
  <c r="P27620" i="36"/>
  <c r="Q27619" i="36"/>
  <c r="P27619" i="36"/>
  <c r="Q27618" i="36"/>
  <c r="P27618" i="36"/>
  <c r="Q27617" i="36"/>
  <c r="P27617" i="36"/>
  <c r="Q27616" i="36"/>
  <c r="P27616" i="36"/>
  <c r="Q27615" i="36"/>
  <c r="P27615" i="36"/>
  <c r="Q27614" i="36"/>
  <c r="P27614" i="36"/>
  <c r="Q27613" i="36"/>
  <c r="P27613" i="36"/>
  <c r="Q27612" i="36"/>
  <c r="P27612" i="36"/>
  <c r="Q27611" i="36"/>
  <c r="P27611" i="36"/>
  <c r="Q27610" i="36"/>
  <c r="P27610" i="36"/>
  <c r="Q27609" i="36"/>
  <c r="P27609" i="36"/>
  <c r="Q27608" i="36"/>
  <c r="P27608" i="36"/>
  <c r="Q27607" i="36"/>
  <c r="P27607" i="36"/>
  <c r="Q27606" i="36"/>
  <c r="P27606" i="36"/>
  <c r="Q27605" i="36"/>
  <c r="P27605" i="36"/>
  <c r="Q27604" i="36"/>
  <c r="P27604" i="36"/>
  <c r="Q27603" i="36"/>
  <c r="P27603" i="36"/>
  <c r="Q27602" i="36"/>
  <c r="P27602" i="36"/>
  <c r="Q27601" i="36"/>
  <c r="P27601" i="36"/>
  <c r="Q27600" i="36"/>
  <c r="P27600" i="36"/>
  <c r="Q27599" i="36"/>
  <c r="P27599" i="36"/>
  <c r="Q27598" i="36"/>
  <c r="P27598" i="36"/>
  <c r="Q27597" i="36"/>
  <c r="P27597" i="36"/>
  <c r="Q27596" i="36"/>
  <c r="P27596" i="36"/>
  <c r="Q27595" i="36"/>
  <c r="P27595" i="36"/>
  <c r="Q27594" i="36"/>
  <c r="P27594" i="36"/>
  <c r="Q27593" i="36"/>
  <c r="P27593" i="36"/>
  <c r="Q27592" i="36"/>
  <c r="P27592" i="36"/>
  <c r="Q27591" i="36"/>
  <c r="P27591" i="36"/>
  <c r="Q27590" i="36"/>
  <c r="P27590" i="36"/>
  <c r="Q27589" i="36"/>
  <c r="P27589" i="36"/>
  <c r="Q27588" i="36"/>
  <c r="P27588" i="36"/>
  <c r="Q27587" i="36"/>
  <c r="P27587" i="36"/>
  <c r="Q27586" i="36"/>
  <c r="P27586" i="36"/>
  <c r="Q27585" i="36"/>
  <c r="P27585" i="36"/>
  <c r="Q27584" i="36"/>
  <c r="P27584" i="36"/>
  <c r="Q27583" i="36"/>
  <c r="P27583" i="36"/>
  <c r="Q27582" i="36"/>
  <c r="P27582" i="36"/>
  <c r="Q27581" i="36"/>
  <c r="P27581" i="36"/>
  <c r="Q27580" i="36"/>
  <c r="P27580" i="36"/>
  <c r="Q27579" i="36"/>
  <c r="P27579" i="36"/>
  <c r="Q27578" i="36"/>
  <c r="P27578" i="36"/>
  <c r="Q27577" i="36"/>
  <c r="P27577" i="36"/>
  <c r="Q27576" i="36"/>
  <c r="P27576" i="36"/>
  <c r="Q27575" i="36"/>
  <c r="P27575" i="36"/>
  <c r="Q27574" i="36"/>
  <c r="P27574" i="36"/>
  <c r="Q27573" i="36"/>
  <c r="P27573" i="36"/>
  <c r="Q27572" i="36"/>
  <c r="P27572" i="36"/>
  <c r="Q27571" i="36"/>
  <c r="P27571" i="36"/>
  <c r="Q27570" i="36"/>
  <c r="P27570" i="36"/>
  <c r="Q27569" i="36"/>
  <c r="P27569" i="36"/>
  <c r="Q27568" i="36"/>
  <c r="P27568" i="36"/>
  <c r="Q27567" i="36"/>
  <c r="P27567" i="36"/>
  <c r="Q27566" i="36"/>
  <c r="P27566" i="36"/>
  <c r="Q27565" i="36"/>
  <c r="P27565" i="36"/>
  <c r="Q27564" i="36"/>
  <c r="P27564" i="36"/>
  <c r="Q27563" i="36"/>
  <c r="P27563" i="36"/>
  <c r="Q27562" i="36"/>
  <c r="P27562" i="36"/>
  <c r="Q27561" i="36"/>
  <c r="P27561" i="36"/>
  <c r="Q27560" i="36"/>
  <c r="P27560" i="36"/>
  <c r="Q27559" i="36"/>
  <c r="P27559" i="36"/>
  <c r="Q27558" i="36"/>
  <c r="P27558" i="36"/>
  <c r="Q27557" i="36"/>
  <c r="P27557" i="36"/>
  <c r="Q27556" i="36"/>
  <c r="P27556" i="36"/>
  <c r="Q27555" i="36"/>
  <c r="P27555" i="36"/>
  <c r="Q27554" i="36"/>
  <c r="P27554" i="36"/>
  <c r="Q27553" i="36"/>
  <c r="P27553" i="36"/>
  <c r="Q27552" i="36"/>
  <c r="P27552" i="36"/>
  <c r="Q27551" i="36"/>
  <c r="P27551" i="36"/>
  <c r="Q27550" i="36"/>
  <c r="P27550" i="36"/>
  <c r="Q27549" i="36"/>
  <c r="P27549" i="36"/>
  <c r="Q27548" i="36"/>
  <c r="P27548" i="36"/>
  <c r="Q27547" i="36"/>
  <c r="P27547" i="36"/>
  <c r="Q27546" i="36"/>
  <c r="P27546" i="36"/>
  <c r="Q27545" i="36"/>
  <c r="P27545" i="36"/>
  <c r="Q27544" i="36"/>
  <c r="P27544" i="36"/>
  <c r="Q27543" i="36"/>
  <c r="P27543" i="36"/>
  <c r="Q27542" i="36"/>
  <c r="P27542" i="36"/>
  <c r="Q27541" i="36"/>
  <c r="P27541" i="36"/>
  <c r="Q27540" i="36"/>
  <c r="P27540" i="36"/>
  <c r="Q27539" i="36"/>
  <c r="P27539" i="36"/>
  <c r="Q27538" i="36"/>
  <c r="P27538" i="36"/>
  <c r="Q27537" i="36"/>
  <c r="P27537" i="36"/>
  <c r="Q27536" i="36"/>
  <c r="P27536" i="36"/>
  <c r="C1344" i="21"/>
  <c r="B1344" i="21"/>
  <c r="C1343" i="21"/>
  <c r="B1343" i="21"/>
  <c r="C1342" i="21"/>
  <c r="B1342" i="21"/>
  <c r="C1341" i="21"/>
  <c r="B1341" i="21"/>
  <c r="C1340" i="21"/>
  <c r="B1340" i="21"/>
  <c r="C1339" i="21"/>
  <c r="B1339" i="21"/>
  <c r="C1338" i="21"/>
  <c r="B1338" i="21"/>
  <c r="C1337" i="21"/>
  <c r="B1337" i="21"/>
  <c r="C1336" i="21"/>
  <c r="B1336" i="21"/>
  <c r="C1335" i="21"/>
  <c r="B1335" i="21"/>
  <c r="C1334" i="21"/>
  <c r="B1334" i="21"/>
  <c r="C1333" i="21"/>
  <c r="B1333" i="21"/>
  <c r="C1332" i="21"/>
  <c r="B1332" i="21"/>
  <c r="C1331" i="21"/>
  <c r="B1331" i="21"/>
  <c r="C1330" i="21"/>
  <c r="B1330" i="21"/>
  <c r="C1329" i="21"/>
  <c r="B1329" i="21"/>
  <c r="C1328" i="21"/>
  <c r="B1328" i="21"/>
  <c r="P122" i="35"/>
  <c r="Q122" i="35"/>
  <c r="R122" i="35"/>
  <c r="S122" i="35"/>
  <c r="T122" i="35"/>
  <c r="U122" i="35"/>
  <c r="V122" i="35"/>
  <c r="W122" i="35"/>
  <c r="X122" i="35"/>
  <c r="Y122" i="35"/>
  <c r="Z122" i="35"/>
  <c r="AA122" i="35"/>
  <c r="AB122" i="35"/>
  <c r="I353" i="32"/>
  <c r="H353" i="32"/>
  <c r="I352" i="32"/>
  <c r="H352" i="32"/>
  <c r="O351" i="32"/>
  <c r="N351" i="32"/>
  <c r="M351" i="32"/>
  <c r="L351" i="32"/>
  <c r="K351" i="32"/>
  <c r="I351" i="32"/>
  <c r="H351" i="32"/>
  <c r="O350" i="32"/>
  <c r="N350" i="32"/>
  <c r="M350" i="32"/>
  <c r="L350" i="32"/>
  <c r="K350" i="32"/>
  <c r="I350" i="32"/>
  <c r="H350" i="32"/>
  <c r="I1589" i="31"/>
  <c r="H1589" i="31"/>
  <c r="I1588" i="31"/>
  <c r="H1588" i="31"/>
  <c r="I1587" i="31"/>
  <c r="H1587" i="31"/>
  <c r="I1586" i="31"/>
  <c r="H1586" i="31"/>
  <c r="I1585" i="31"/>
  <c r="H1585" i="31"/>
  <c r="I1584" i="31"/>
  <c r="H1584" i="31"/>
  <c r="I1075" i="15"/>
  <c r="H1075" i="15"/>
  <c r="O1074" i="15"/>
  <c r="N1074" i="15"/>
  <c r="M1074" i="15"/>
  <c r="L1074" i="15"/>
  <c r="K1074" i="15"/>
  <c r="I1074" i="15"/>
  <c r="H1074" i="15"/>
  <c r="O1073" i="15"/>
  <c r="N1073" i="15"/>
  <c r="M1073" i="15"/>
  <c r="L1073" i="15"/>
  <c r="K1073" i="15"/>
  <c r="I1073" i="15"/>
  <c r="H1073" i="15"/>
  <c r="O1072" i="15"/>
  <c r="N1072" i="15"/>
  <c r="M1072" i="15"/>
  <c r="L1072" i="15"/>
  <c r="K1072" i="15"/>
  <c r="I1072" i="15"/>
  <c r="H1072" i="15"/>
  <c r="O1071" i="15"/>
  <c r="N1071" i="15"/>
  <c r="M1071" i="15"/>
  <c r="L1071" i="15"/>
  <c r="K1071" i="15"/>
  <c r="I1071" i="15"/>
  <c r="H1071" i="15"/>
  <c r="O1070" i="15"/>
  <c r="N1070" i="15"/>
  <c r="M1070" i="15"/>
  <c r="L1070" i="15"/>
  <c r="K1070" i="15"/>
  <c r="I1070" i="15"/>
  <c r="H1070" i="15"/>
  <c r="O1069" i="15"/>
  <c r="N1069" i="15"/>
  <c r="M1069" i="15"/>
  <c r="L1069" i="15"/>
  <c r="K1069" i="15"/>
  <c r="I1069" i="15"/>
  <c r="H1069" i="15"/>
  <c r="O1068" i="15"/>
  <c r="N1068" i="15"/>
  <c r="M1068" i="15"/>
  <c r="L1068" i="15"/>
  <c r="K1068" i="15"/>
  <c r="I1068" i="15"/>
  <c r="H1068" i="15"/>
  <c r="O1067" i="15"/>
  <c r="N1067" i="15"/>
  <c r="M1067" i="15"/>
  <c r="L1067" i="15"/>
  <c r="K1067" i="15"/>
  <c r="I1067" i="15"/>
  <c r="H1067" i="15"/>
  <c r="O1066" i="15"/>
  <c r="N1066" i="15"/>
  <c r="M1066" i="15"/>
  <c r="L1066" i="15"/>
  <c r="K1066" i="15"/>
  <c r="I1066" i="15"/>
  <c r="H1066" i="15"/>
  <c r="O1065" i="15"/>
  <c r="N1065" i="15"/>
  <c r="M1065" i="15"/>
  <c r="L1065" i="15"/>
  <c r="K1065" i="15"/>
  <c r="I1065" i="15"/>
  <c r="H1065" i="15"/>
  <c r="O1064" i="15"/>
  <c r="N1064" i="15"/>
  <c r="M1064" i="15"/>
  <c r="L1064" i="15"/>
  <c r="K1064" i="15"/>
  <c r="I1064" i="15"/>
  <c r="H1064" i="15"/>
  <c r="B88" i="17"/>
  <c r="C88" i="17"/>
  <c r="B99" i="14"/>
  <c r="C99" i="14"/>
  <c r="I635" i="33"/>
  <c r="G635" i="33"/>
  <c r="E635" i="33"/>
  <c r="C635" i="33"/>
  <c r="D876" i="18"/>
  <c r="H810" i="29"/>
  <c r="F810" i="29"/>
  <c r="D810" i="29"/>
  <c r="C810" i="29"/>
  <c r="F831" i="23"/>
  <c r="F832" i="23"/>
  <c r="F833" i="23"/>
  <c r="F834" i="23"/>
  <c r="I634" i="33"/>
  <c r="G634" i="33"/>
  <c r="E634" i="33"/>
  <c r="C634" i="33"/>
  <c r="F830" i="23"/>
  <c r="D872" i="18"/>
  <c r="D873" i="18"/>
  <c r="D874" i="18"/>
  <c r="D875" i="18"/>
  <c r="H806" i="29"/>
  <c r="H807" i="29"/>
  <c r="H808" i="29"/>
  <c r="H809" i="29"/>
  <c r="F806" i="29"/>
  <c r="F807" i="29"/>
  <c r="F808" i="29"/>
  <c r="F809" i="29"/>
  <c r="D806" i="29"/>
  <c r="D807" i="29"/>
  <c r="D808" i="29"/>
  <c r="D809" i="29"/>
  <c r="C806" i="29"/>
  <c r="C807" i="29"/>
  <c r="C808" i="29"/>
  <c r="C809" i="29"/>
  <c r="I633" i="33"/>
  <c r="G633" i="33"/>
  <c r="E633" i="33"/>
  <c r="C633" i="33"/>
  <c r="H805" i="29"/>
  <c r="F805" i="29"/>
  <c r="D805" i="29"/>
  <c r="C805" i="29"/>
  <c r="D871" i="18"/>
  <c r="F829" i="23"/>
  <c r="Y871" i="34"/>
  <c r="Y872" i="34"/>
  <c r="Y873" i="34"/>
  <c r="Y874" i="34"/>
  <c r="Y875" i="34"/>
  <c r="Y876" i="34"/>
  <c r="Y877" i="34"/>
  <c r="W871" i="34"/>
  <c r="W872" i="34"/>
  <c r="W873" i="34"/>
  <c r="W874" i="34"/>
  <c r="W875" i="34"/>
  <c r="W876" i="34"/>
  <c r="W877" i="34"/>
  <c r="T871" i="34"/>
  <c r="T872" i="34"/>
  <c r="T873" i="34"/>
  <c r="T874" i="34"/>
  <c r="T875" i="34"/>
  <c r="T876" i="34"/>
  <c r="T877" i="34"/>
  <c r="S871" i="34"/>
  <c r="S872" i="34"/>
  <c r="S873" i="34"/>
  <c r="S874" i="34"/>
  <c r="S875" i="34"/>
  <c r="S876" i="34"/>
  <c r="S877" i="34"/>
  <c r="R871" i="34"/>
  <c r="R872" i="34"/>
  <c r="R867" i="34"/>
  <c r="R868" i="34"/>
  <c r="R869" i="34"/>
  <c r="R870" i="34"/>
  <c r="R873" i="34"/>
  <c r="R874" i="34"/>
  <c r="R875" i="34"/>
  <c r="R876" i="34"/>
  <c r="R877" i="34"/>
  <c r="I632" i="33"/>
  <c r="G632" i="33"/>
  <c r="C632" i="33"/>
  <c r="E632" i="33"/>
  <c r="F828" i="23"/>
  <c r="D870" i="18"/>
  <c r="H804" i="29"/>
  <c r="F804" i="29"/>
  <c r="D804" i="29"/>
  <c r="C804" i="29"/>
  <c r="H2523" i="40"/>
  <c r="H2520" i="40"/>
  <c r="H2519" i="40"/>
  <c r="H2518" i="40"/>
  <c r="H2515" i="40"/>
  <c r="H2514" i="40"/>
  <c r="H2510" i="40"/>
  <c r="H2509" i="40"/>
  <c r="H2507" i="40"/>
  <c r="H2506" i="40"/>
  <c r="H2505" i="40"/>
  <c r="H2504" i="40"/>
  <c r="H2503" i="40"/>
  <c r="H2502" i="40"/>
  <c r="H2501" i="40"/>
  <c r="H2500" i="40"/>
  <c r="H2499" i="40"/>
  <c r="H2498" i="40"/>
  <c r="C79" i="37"/>
  <c r="B79" i="37"/>
  <c r="Q27535" i="36"/>
  <c r="P27535" i="36"/>
  <c r="Q27534" i="36"/>
  <c r="P27534" i="36"/>
  <c r="Q27533" i="36"/>
  <c r="P27533" i="36"/>
  <c r="Q27532" i="36"/>
  <c r="P27532" i="36"/>
  <c r="Q27531" i="36"/>
  <c r="P27531" i="36"/>
  <c r="Q27530" i="36"/>
  <c r="P27530" i="36"/>
  <c r="Q27529" i="36"/>
  <c r="P27529" i="36"/>
  <c r="Q27528" i="36"/>
  <c r="P27528" i="36"/>
  <c r="Q27527" i="36"/>
  <c r="P27527" i="36"/>
  <c r="Q27526" i="36"/>
  <c r="P27526" i="36"/>
  <c r="Q27525" i="36"/>
  <c r="P27525" i="36"/>
  <c r="Q27524" i="36"/>
  <c r="P27524" i="36"/>
  <c r="Q27523" i="36"/>
  <c r="P27523" i="36"/>
  <c r="Q27522" i="36"/>
  <c r="P27522" i="36"/>
  <c r="Q27521" i="36"/>
  <c r="P27521" i="36"/>
  <c r="Q27520" i="36"/>
  <c r="P27520" i="36"/>
  <c r="Q27519" i="36"/>
  <c r="P27519" i="36"/>
  <c r="Q27518" i="36"/>
  <c r="P27518" i="36"/>
  <c r="Q27517" i="36"/>
  <c r="P27517" i="36"/>
  <c r="Q27516" i="36"/>
  <c r="P27516" i="36"/>
  <c r="Q27515" i="36"/>
  <c r="P27515" i="36"/>
  <c r="Q27514" i="36"/>
  <c r="P27514" i="36"/>
  <c r="Q27513" i="36"/>
  <c r="P27513" i="36"/>
  <c r="Q27512" i="36"/>
  <c r="P27512" i="36"/>
  <c r="Q27511" i="36"/>
  <c r="P27511" i="36"/>
  <c r="Q27510" i="36"/>
  <c r="P27510" i="36"/>
  <c r="Q27509" i="36"/>
  <c r="P27509" i="36"/>
  <c r="Q27508" i="36"/>
  <c r="P27508" i="36"/>
  <c r="Q27507" i="36"/>
  <c r="P27507" i="36"/>
  <c r="Q27506" i="36"/>
  <c r="P27506" i="36"/>
  <c r="Q27505" i="36"/>
  <c r="P27505" i="36"/>
  <c r="Q27504" i="36"/>
  <c r="P27504" i="36"/>
  <c r="Q27503" i="36"/>
  <c r="P27503" i="36"/>
  <c r="Q27502" i="36"/>
  <c r="P27502" i="36"/>
  <c r="Q27501" i="36"/>
  <c r="P27501" i="36"/>
  <c r="Q27500" i="36"/>
  <c r="P27500" i="36"/>
  <c r="Q27499" i="36"/>
  <c r="P27499" i="36"/>
  <c r="Q27498" i="36"/>
  <c r="P27498" i="36"/>
  <c r="Q27497" i="36"/>
  <c r="P27497" i="36"/>
  <c r="Q27496" i="36"/>
  <c r="P27496" i="36"/>
  <c r="Q27495" i="36"/>
  <c r="P27495" i="36"/>
  <c r="Q27494" i="36"/>
  <c r="P27494" i="36"/>
  <c r="Q27493" i="36"/>
  <c r="P27493" i="36"/>
  <c r="Q27492" i="36"/>
  <c r="P27492" i="36"/>
  <c r="Q27491" i="36"/>
  <c r="P27491" i="36"/>
  <c r="Q27490" i="36"/>
  <c r="P27490" i="36"/>
  <c r="Q27489" i="36"/>
  <c r="P27489" i="36"/>
  <c r="Q27488" i="36"/>
  <c r="P27488" i="36"/>
  <c r="Q27487" i="36"/>
  <c r="P27487" i="36"/>
  <c r="Q27486" i="36"/>
  <c r="P27486" i="36"/>
  <c r="Q27485" i="36"/>
  <c r="P27485" i="36"/>
  <c r="Q27484" i="36"/>
  <c r="P27484" i="36"/>
  <c r="Q27483" i="36"/>
  <c r="P27483" i="36"/>
  <c r="Q27482" i="36"/>
  <c r="P27482" i="36"/>
  <c r="Q27481" i="36"/>
  <c r="P27481" i="36"/>
  <c r="Q27480" i="36"/>
  <c r="P27480" i="36"/>
  <c r="Q27479" i="36"/>
  <c r="P27479" i="36"/>
  <c r="Q27478" i="36"/>
  <c r="P27478" i="36"/>
  <c r="Q27477" i="36"/>
  <c r="P27477" i="36"/>
  <c r="Q27476" i="36"/>
  <c r="P27476" i="36"/>
  <c r="Q27475" i="36"/>
  <c r="P27475" i="36"/>
  <c r="Q27474" i="36"/>
  <c r="P27474" i="36"/>
  <c r="Q27473" i="36"/>
  <c r="P27473" i="36"/>
  <c r="Q27472" i="36"/>
  <c r="P27472" i="36"/>
  <c r="Q27471" i="36"/>
  <c r="P27471" i="36"/>
  <c r="Q27470" i="36"/>
  <c r="P27470" i="36"/>
  <c r="Q27469" i="36"/>
  <c r="P27469" i="36"/>
  <c r="Q27468" i="36"/>
  <c r="P27468" i="36"/>
  <c r="Q27467" i="36"/>
  <c r="P27467" i="36"/>
  <c r="Q27466" i="36"/>
  <c r="P27466" i="36"/>
  <c r="Q27465" i="36"/>
  <c r="P27465" i="36"/>
  <c r="Q27464" i="36"/>
  <c r="P27464" i="36"/>
  <c r="Q27463" i="36"/>
  <c r="P27463" i="36"/>
  <c r="Q27462" i="36"/>
  <c r="P27462" i="36"/>
  <c r="Q27461" i="36"/>
  <c r="P27461" i="36"/>
  <c r="Q27460" i="36"/>
  <c r="P27460" i="36"/>
  <c r="Q27459" i="36"/>
  <c r="P27459" i="36"/>
  <c r="Q27458" i="36"/>
  <c r="P27458" i="36"/>
  <c r="Q27457" i="36"/>
  <c r="P27457" i="36"/>
  <c r="Q27456" i="36"/>
  <c r="P27456" i="36"/>
  <c r="Q27455" i="36"/>
  <c r="P27455" i="36"/>
  <c r="Q27454" i="36"/>
  <c r="P27454" i="36"/>
  <c r="Q27453" i="36"/>
  <c r="P27453" i="36"/>
  <c r="Q27452" i="36"/>
  <c r="P27452" i="36"/>
  <c r="Q27451" i="36"/>
  <c r="P27451" i="36"/>
  <c r="Q27450" i="36"/>
  <c r="P27450" i="36"/>
  <c r="Q27449" i="36"/>
  <c r="P27449" i="36"/>
  <c r="Q27448" i="36"/>
  <c r="P27448" i="36"/>
  <c r="Q27447" i="36"/>
  <c r="P27447" i="36"/>
  <c r="Q27446" i="36"/>
  <c r="P27446" i="36"/>
  <c r="Q27445" i="36"/>
  <c r="P27445" i="36"/>
  <c r="Q27444" i="36"/>
  <c r="P27444" i="36"/>
  <c r="Q27443" i="36"/>
  <c r="P27443" i="36"/>
  <c r="Q27442" i="36"/>
  <c r="P27442" i="36"/>
  <c r="Q27441" i="36"/>
  <c r="P27441" i="36"/>
  <c r="Q27440" i="36"/>
  <c r="P27440" i="36"/>
  <c r="Q27439" i="36"/>
  <c r="P27439" i="36"/>
  <c r="Q27438" i="36"/>
  <c r="P27438" i="36"/>
  <c r="Q27437" i="36"/>
  <c r="P27437" i="36"/>
  <c r="Q27436" i="36"/>
  <c r="P27436" i="36"/>
  <c r="Q27435" i="36"/>
  <c r="P27435" i="36"/>
  <c r="Q27434" i="36"/>
  <c r="P27434" i="36"/>
  <c r="Q27433" i="36"/>
  <c r="P27433" i="36"/>
  <c r="Q27432" i="36"/>
  <c r="P27432" i="36"/>
  <c r="Q27431" i="36"/>
  <c r="P27431" i="36"/>
  <c r="Q27430" i="36"/>
  <c r="P27430" i="36"/>
  <c r="Q27429" i="36"/>
  <c r="P27429" i="36"/>
  <c r="Q27428" i="36"/>
  <c r="P27428" i="36"/>
  <c r="Q27427" i="36"/>
  <c r="P27427" i="36"/>
  <c r="Q27426" i="36"/>
  <c r="P27426" i="36"/>
  <c r="Q27425" i="36"/>
  <c r="P27425" i="36"/>
  <c r="Q27424" i="36"/>
  <c r="P27424" i="36"/>
  <c r="Q27423" i="36"/>
  <c r="P27423" i="36"/>
  <c r="Q27422" i="36"/>
  <c r="P27422" i="36"/>
  <c r="Q27421" i="36"/>
  <c r="P27421" i="36"/>
  <c r="Q27420" i="36"/>
  <c r="P27420" i="36"/>
  <c r="Q27419" i="36"/>
  <c r="P27419" i="36"/>
  <c r="Q27418" i="36"/>
  <c r="P27418" i="36"/>
  <c r="Q27417" i="36"/>
  <c r="P27417" i="36"/>
  <c r="Q27416" i="36"/>
  <c r="P27416" i="36"/>
  <c r="Q27415" i="36"/>
  <c r="P27415" i="36"/>
  <c r="Q27414" i="36"/>
  <c r="P27414" i="36"/>
  <c r="Q27413" i="36"/>
  <c r="P27413" i="36"/>
  <c r="Q27412" i="36"/>
  <c r="P27412" i="36"/>
  <c r="Q27411" i="36"/>
  <c r="P27411" i="36"/>
  <c r="Q27410" i="36"/>
  <c r="P27410" i="36"/>
  <c r="Q27409" i="36"/>
  <c r="P27409" i="36"/>
  <c r="Q27408" i="36"/>
  <c r="P27408" i="36"/>
  <c r="Q27407" i="36"/>
  <c r="P27407" i="36"/>
  <c r="Q27406" i="36"/>
  <c r="P27406" i="36"/>
  <c r="Q27405" i="36"/>
  <c r="P27405" i="36"/>
  <c r="Q27404" i="36"/>
  <c r="P27404" i="36"/>
  <c r="Q27403" i="36"/>
  <c r="P27403" i="36"/>
  <c r="Q27402" i="36"/>
  <c r="P27402" i="36"/>
  <c r="Q27401" i="36"/>
  <c r="P27401" i="36"/>
  <c r="Q27400" i="36"/>
  <c r="P27400" i="36"/>
  <c r="Q27399" i="36"/>
  <c r="P27399" i="36"/>
  <c r="Q27398" i="36"/>
  <c r="P27398" i="36"/>
  <c r="Q27397" i="36"/>
  <c r="P27397" i="36"/>
  <c r="Q27396" i="36"/>
  <c r="P27396" i="36"/>
  <c r="Q27395" i="36"/>
  <c r="P27395" i="36"/>
  <c r="Q27394" i="36"/>
  <c r="P27394" i="36"/>
  <c r="Q27393" i="36"/>
  <c r="P27393" i="36"/>
  <c r="Q27392" i="36"/>
  <c r="P27392" i="36"/>
  <c r="Q27391" i="36"/>
  <c r="P27391" i="36"/>
  <c r="Q27390" i="36"/>
  <c r="P27390" i="36"/>
  <c r="Q27389" i="36"/>
  <c r="P27389" i="36"/>
  <c r="Q27388" i="36"/>
  <c r="P27388" i="36"/>
  <c r="Q27387" i="36"/>
  <c r="P27387" i="36"/>
  <c r="Q27386" i="36"/>
  <c r="P27386" i="36"/>
  <c r="Q27385" i="36"/>
  <c r="P27385" i="36"/>
  <c r="Q27384" i="36"/>
  <c r="P27384" i="36"/>
  <c r="Q27383" i="36"/>
  <c r="P27383" i="36"/>
  <c r="Q27382" i="36"/>
  <c r="P27382" i="36"/>
  <c r="Q27381" i="36"/>
  <c r="P27381" i="36"/>
  <c r="Q27380" i="36"/>
  <c r="P27380" i="36"/>
  <c r="Q27379" i="36"/>
  <c r="P27379" i="36"/>
  <c r="Q27378" i="36"/>
  <c r="P27378" i="36"/>
  <c r="Q27377" i="36"/>
  <c r="P27377" i="36"/>
  <c r="Q27376" i="36"/>
  <c r="P27376" i="36"/>
  <c r="Q27375" i="36"/>
  <c r="P27375" i="36"/>
  <c r="Q27374" i="36"/>
  <c r="P27374" i="36"/>
  <c r="Q27373" i="36"/>
  <c r="P27373" i="36"/>
  <c r="Q27372" i="36"/>
  <c r="P27372" i="36"/>
  <c r="Q27371" i="36"/>
  <c r="P27371" i="36"/>
  <c r="Q27370" i="36"/>
  <c r="P27370" i="36"/>
  <c r="Q27369" i="36"/>
  <c r="P27369" i="36"/>
  <c r="Q27368" i="36"/>
  <c r="P27368" i="36"/>
  <c r="Q27367" i="36"/>
  <c r="P27367" i="36"/>
  <c r="Q27366" i="36"/>
  <c r="P27366" i="36"/>
  <c r="Q27365" i="36"/>
  <c r="P27365" i="36"/>
  <c r="Q27364" i="36"/>
  <c r="P27364" i="36"/>
  <c r="Q27363" i="36"/>
  <c r="P27363" i="36"/>
  <c r="Q27362" i="36"/>
  <c r="P27362" i="36"/>
  <c r="Q27361" i="36"/>
  <c r="P27361" i="36"/>
  <c r="Q27360" i="36"/>
  <c r="P27360" i="36"/>
  <c r="Q27359" i="36"/>
  <c r="P27359" i="36"/>
  <c r="Q27358" i="36"/>
  <c r="P27358" i="36"/>
  <c r="Q27357" i="36"/>
  <c r="P27357" i="36"/>
  <c r="Q27356" i="36"/>
  <c r="P27356" i="36"/>
  <c r="Q27355" i="36"/>
  <c r="P27355" i="36"/>
  <c r="Q27354" i="36"/>
  <c r="P27354" i="36"/>
  <c r="Q27353" i="36"/>
  <c r="P27353" i="36"/>
  <c r="Q27352" i="36"/>
  <c r="P27352" i="36"/>
  <c r="Q27351" i="36"/>
  <c r="P27351" i="36"/>
  <c r="Q27350" i="36"/>
  <c r="P27350" i="36"/>
  <c r="Q27349" i="36"/>
  <c r="P27349" i="36"/>
  <c r="Q27348" i="36"/>
  <c r="P27348" i="36"/>
  <c r="Q27347" i="36"/>
  <c r="P27347" i="36"/>
  <c r="Q27346" i="36"/>
  <c r="P27346" i="36"/>
  <c r="Q27345" i="36"/>
  <c r="P27345" i="36"/>
  <c r="Q27344" i="36"/>
  <c r="P27344" i="36"/>
  <c r="Q27343" i="36"/>
  <c r="P27343" i="36"/>
  <c r="Q27342" i="36"/>
  <c r="P27342" i="36"/>
  <c r="Q27341" i="36"/>
  <c r="P27341" i="36"/>
  <c r="Q27340" i="36"/>
  <c r="P27340" i="36"/>
  <c r="Q27339" i="36"/>
  <c r="P27339" i="36"/>
  <c r="Q27338" i="36"/>
  <c r="P27338" i="36"/>
  <c r="Q27337" i="36"/>
  <c r="P27337" i="36"/>
  <c r="Q27336" i="36"/>
  <c r="P27336" i="36"/>
  <c r="Q27335" i="36"/>
  <c r="P27335" i="36"/>
  <c r="Q27334" i="36"/>
  <c r="P27334" i="36"/>
  <c r="Q27333" i="36"/>
  <c r="P27333" i="36"/>
  <c r="Q27332" i="36"/>
  <c r="P27332" i="36"/>
  <c r="Q27331" i="36"/>
  <c r="P27331" i="36"/>
  <c r="Q27330" i="36"/>
  <c r="P27330" i="36"/>
  <c r="Q27329" i="36"/>
  <c r="P27329" i="36"/>
  <c r="Q27328" i="36"/>
  <c r="P27328" i="36"/>
  <c r="Q27327" i="36"/>
  <c r="P27327" i="36"/>
  <c r="Q27326" i="36"/>
  <c r="P27326" i="36"/>
  <c r="Q27325" i="36"/>
  <c r="P27325" i="36"/>
  <c r="Q27324" i="36"/>
  <c r="P27324" i="36"/>
  <c r="Q27323" i="36"/>
  <c r="P27323" i="36"/>
  <c r="Q27322" i="36"/>
  <c r="P27322" i="36"/>
  <c r="Q27321" i="36"/>
  <c r="P27321" i="36"/>
  <c r="Q27320" i="36"/>
  <c r="P27320" i="36"/>
  <c r="Q27319" i="36"/>
  <c r="P27319" i="36"/>
  <c r="Q27318" i="36"/>
  <c r="P27318" i="36"/>
  <c r="Q27317" i="36"/>
  <c r="P27317" i="36"/>
  <c r="Q27316" i="36"/>
  <c r="P27316" i="36"/>
  <c r="Q27315" i="36"/>
  <c r="P27315" i="36"/>
  <c r="Q27314" i="36"/>
  <c r="P27314" i="36"/>
  <c r="Q27313" i="36"/>
  <c r="P27313" i="36"/>
  <c r="Q27312" i="36"/>
  <c r="P27312" i="36"/>
  <c r="Q27311" i="36"/>
  <c r="P27311" i="36"/>
  <c r="Q27310" i="36"/>
  <c r="P27310" i="36"/>
  <c r="Q27309" i="36"/>
  <c r="P27309" i="36"/>
  <c r="Q27308" i="36"/>
  <c r="P27308" i="36"/>
  <c r="Q27307" i="36"/>
  <c r="P27307" i="36"/>
  <c r="Q27306" i="36"/>
  <c r="P27306" i="36"/>
  <c r="Q27305" i="36"/>
  <c r="P27305" i="36"/>
  <c r="Q27304" i="36"/>
  <c r="P27304" i="36"/>
  <c r="Q27303" i="36"/>
  <c r="P27303" i="36"/>
  <c r="Q27302" i="36"/>
  <c r="P27302" i="36"/>
  <c r="Q27301" i="36"/>
  <c r="P27301" i="36"/>
  <c r="Q27300" i="36"/>
  <c r="P27300" i="36"/>
  <c r="Q27299" i="36"/>
  <c r="P27299" i="36"/>
  <c r="Q27298" i="36"/>
  <c r="P27298" i="36"/>
  <c r="Q27297" i="36"/>
  <c r="P27297" i="36"/>
  <c r="Q27296" i="36"/>
  <c r="P27296" i="36"/>
  <c r="Q27295" i="36"/>
  <c r="P27295" i="36"/>
  <c r="Q27294" i="36"/>
  <c r="P27294" i="36"/>
  <c r="Q27293" i="36"/>
  <c r="P27293" i="36"/>
  <c r="Q27292" i="36"/>
  <c r="P27292" i="36"/>
  <c r="Q27291" i="36"/>
  <c r="P27291" i="36"/>
  <c r="Q27290" i="36"/>
  <c r="P27290" i="36"/>
  <c r="Q27289" i="36"/>
  <c r="P27289" i="36"/>
  <c r="Q27288" i="36"/>
  <c r="P27288" i="36"/>
  <c r="Q27287" i="36"/>
  <c r="P27287" i="36"/>
  <c r="Q27286" i="36"/>
  <c r="P27286" i="36"/>
  <c r="Q27285" i="36"/>
  <c r="P27285" i="36"/>
  <c r="Q27284" i="36"/>
  <c r="P27284" i="36"/>
  <c r="Q27283" i="36"/>
  <c r="P27283" i="36"/>
  <c r="Q27282" i="36"/>
  <c r="P27282" i="36"/>
  <c r="Q27281" i="36"/>
  <c r="P27281" i="36"/>
  <c r="Q27280" i="36"/>
  <c r="P27280" i="36"/>
  <c r="Q27279" i="36"/>
  <c r="P27279" i="36"/>
  <c r="Q27278" i="36"/>
  <c r="P27278" i="36"/>
  <c r="Q27277" i="36"/>
  <c r="P27277" i="36"/>
  <c r="Q27276" i="36"/>
  <c r="P27276" i="36"/>
  <c r="Q27275" i="36"/>
  <c r="P27275" i="36"/>
  <c r="Q27274" i="36"/>
  <c r="P27274" i="36"/>
  <c r="Q27273" i="36"/>
  <c r="P27273" i="36"/>
  <c r="Q27272" i="36"/>
  <c r="P27272" i="36"/>
  <c r="Q27271" i="36"/>
  <c r="P27271" i="36"/>
  <c r="Q27270" i="36"/>
  <c r="P27270" i="36"/>
  <c r="Q27269" i="36"/>
  <c r="P27269" i="36"/>
  <c r="Q27268" i="36"/>
  <c r="P27268" i="36"/>
  <c r="Q27267" i="36"/>
  <c r="P27267" i="36"/>
  <c r="Q27266" i="36"/>
  <c r="P27266" i="36"/>
  <c r="Q27265" i="36"/>
  <c r="P27265" i="36"/>
  <c r="Q27264" i="36"/>
  <c r="P27264" i="36"/>
  <c r="Q27263" i="36"/>
  <c r="P27263" i="36"/>
  <c r="Q27262" i="36"/>
  <c r="P27262" i="36"/>
  <c r="Q27261" i="36"/>
  <c r="P27261" i="36"/>
  <c r="Q27260" i="36"/>
  <c r="P27260" i="36"/>
  <c r="Q27259" i="36"/>
  <c r="P27259" i="36"/>
  <c r="Q27258" i="36"/>
  <c r="P27258" i="36"/>
  <c r="Q27257" i="36"/>
  <c r="P27257" i="36"/>
  <c r="Q27256" i="36"/>
  <c r="P27256" i="36"/>
  <c r="Q27255" i="36"/>
  <c r="P27255" i="36"/>
  <c r="Q27254" i="36"/>
  <c r="P27254" i="36"/>
  <c r="Q27253" i="36"/>
  <c r="P27253" i="36"/>
  <c r="Q27252" i="36"/>
  <c r="P27252" i="36"/>
  <c r="Q27251" i="36"/>
  <c r="P27251" i="36"/>
  <c r="Q27250" i="36"/>
  <c r="P27250" i="36"/>
  <c r="Q27249" i="36"/>
  <c r="P27249" i="36"/>
  <c r="Q27248" i="36"/>
  <c r="P27248" i="36"/>
  <c r="Q27247" i="36"/>
  <c r="P27247" i="36"/>
  <c r="Q27246" i="36"/>
  <c r="P27246" i="36"/>
  <c r="Q27245" i="36"/>
  <c r="P27245" i="36"/>
  <c r="Q27244" i="36"/>
  <c r="P27244" i="36"/>
  <c r="Q27243" i="36"/>
  <c r="P27243" i="36"/>
  <c r="Q27242" i="36"/>
  <c r="P27242" i="36"/>
  <c r="Q27241" i="36"/>
  <c r="P27241" i="36"/>
  <c r="Q27240" i="36"/>
  <c r="P27240" i="36"/>
  <c r="Q27239" i="36"/>
  <c r="P27239" i="36"/>
  <c r="Q27238" i="36"/>
  <c r="P27238" i="36"/>
  <c r="Q27237" i="36"/>
  <c r="P27237" i="36"/>
  <c r="Q27236" i="36"/>
  <c r="P27236" i="36"/>
  <c r="Q27235" i="36"/>
  <c r="P27235" i="36"/>
  <c r="Q27234" i="36"/>
  <c r="P27234" i="36"/>
  <c r="Q27233" i="36"/>
  <c r="P27233" i="36"/>
  <c r="Q27232" i="36"/>
  <c r="P27232" i="36"/>
  <c r="Q27231" i="36"/>
  <c r="P27231" i="36"/>
  <c r="Q27230" i="36"/>
  <c r="P27230" i="36"/>
  <c r="Q27229" i="36"/>
  <c r="P27229" i="36"/>
  <c r="Q27228" i="36"/>
  <c r="P27228" i="36"/>
  <c r="Q27227" i="36"/>
  <c r="P27227" i="36"/>
  <c r="Q27226" i="36"/>
  <c r="P27226" i="36"/>
  <c r="Q27225" i="36"/>
  <c r="P27225" i="36"/>
  <c r="Q27224" i="36"/>
  <c r="P27224" i="36"/>
  <c r="Q27223" i="36"/>
  <c r="P27223" i="36"/>
  <c r="Q27222" i="36"/>
  <c r="P27222" i="36"/>
  <c r="Q27221" i="36"/>
  <c r="P27221" i="36"/>
  <c r="Q27220" i="36"/>
  <c r="P27220" i="36"/>
  <c r="Q27219" i="36"/>
  <c r="P27219" i="36"/>
  <c r="Q27218" i="36"/>
  <c r="P27218" i="36"/>
  <c r="Q27217" i="36"/>
  <c r="P27217" i="36"/>
  <c r="Q27216" i="36"/>
  <c r="P27216" i="36"/>
  <c r="Q27215" i="36"/>
  <c r="P27215" i="36"/>
  <c r="Q27214" i="36"/>
  <c r="P27214" i="36"/>
  <c r="Q27213" i="36"/>
  <c r="P27213" i="36"/>
  <c r="Q27212" i="36"/>
  <c r="P27212" i="36"/>
  <c r="Q27211" i="36"/>
  <c r="P27211" i="36"/>
  <c r="Q27210" i="36"/>
  <c r="P27210" i="36"/>
  <c r="Q27209" i="36"/>
  <c r="P27209" i="36"/>
  <c r="Q27208" i="36"/>
  <c r="P27208" i="36"/>
  <c r="Q27207" i="36"/>
  <c r="P27207" i="36"/>
  <c r="Q27206" i="36"/>
  <c r="P27206" i="36"/>
  <c r="Q27205" i="36"/>
  <c r="P27205" i="36"/>
  <c r="Q27204" i="36"/>
  <c r="P27204" i="36"/>
  <c r="Q27203" i="36"/>
  <c r="P27203" i="36"/>
  <c r="Q27202" i="36"/>
  <c r="P27202" i="36"/>
  <c r="Q27201" i="36"/>
  <c r="P27201" i="36"/>
  <c r="Q27200" i="36"/>
  <c r="P27200" i="36"/>
  <c r="Q27199" i="36"/>
  <c r="P27199" i="36"/>
  <c r="Q27198" i="36"/>
  <c r="P27198" i="36"/>
  <c r="Q27197" i="36"/>
  <c r="P27197" i="36"/>
  <c r="Q27196" i="36"/>
  <c r="P27196" i="36"/>
  <c r="Q27195" i="36"/>
  <c r="P27195" i="36"/>
  <c r="Q27194" i="36"/>
  <c r="P27194" i="36"/>
  <c r="Q27193" i="36"/>
  <c r="P27193" i="36"/>
  <c r="Q27192" i="36"/>
  <c r="P27192" i="36"/>
  <c r="Q27191" i="36"/>
  <c r="P27191" i="36"/>
  <c r="Q27190" i="36"/>
  <c r="P27190" i="36"/>
  <c r="Q27189" i="36"/>
  <c r="P27189" i="36"/>
  <c r="Q27188" i="36"/>
  <c r="P27188" i="36"/>
  <c r="Q27187" i="36"/>
  <c r="P27187" i="36"/>
  <c r="Q27186" i="36"/>
  <c r="P27186" i="36"/>
  <c r="Q27185" i="36"/>
  <c r="P27185" i="36"/>
  <c r="Q27184" i="36"/>
  <c r="P27184" i="36"/>
  <c r="Q27183" i="36"/>
  <c r="P27183" i="36"/>
  <c r="C1327" i="21"/>
  <c r="B1327" i="21"/>
  <c r="C1326" i="21"/>
  <c r="B1326" i="21"/>
  <c r="C1325" i="21"/>
  <c r="B1325" i="21"/>
  <c r="C1324" i="21"/>
  <c r="B1324" i="21"/>
  <c r="C1323" i="21"/>
  <c r="B1323" i="21"/>
  <c r="C1322" i="21"/>
  <c r="B1322" i="21"/>
  <c r="C1321" i="21"/>
  <c r="B1321" i="21"/>
  <c r="C1320" i="21"/>
  <c r="B1320" i="21"/>
  <c r="C1319" i="21"/>
  <c r="B1319" i="21"/>
  <c r="C1318" i="21"/>
  <c r="B1318" i="21"/>
  <c r="C1317" i="21"/>
  <c r="B1317" i="21"/>
  <c r="C1316" i="21"/>
  <c r="B1316" i="21"/>
  <c r="C1315" i="21"/>
  <c r="B1315" i="21"/>
  <c r="C1314" i="21"/>
  <c r="B1314" i="21"/>
  <c r="C1313" i="21"/>
  <c r="B1313" i="21"/>
  <c r="C1312" i="21"/>
  <c r="B1312" i="21"/>
  <c r="C1311" i="21"/>
  <c r="B1311" i="21"/>
  <c r="I349" i="32"/>
  <c r="H349" i="32"/>
  <c r="I348" i="32"/>
  <c r="H348" i="32"/>
  <c r="O347" i="32"/>
  <c r="N347" i="32"/>
  <c r="M347" i="32"/>
  <c r="L347" i="32"/>
  <c r="K347" i="32"/>
  <c r="I347" i="32"/>
  <c r="H347" i="32"/>
  <c r="O346" i="32"/>
  <c r="N346" i="32"/>
  <c r="M346" i="32"/>
  <c r="L346" i="32"/>
  <c r="K346" i="32"/>
  <c r="I346" i="32"/>
  <c r="H346" i="32"/>
  <c r="I1581" i="31"/>
  <c r="H1581" i="31"/>
  <c r="I1580" i="31"/>
  <c r="H1580" i="31"/>
  <c r="I1579" i="31"/>
  <c r="H1579" i="31"/>
  <c r="I1578" i="31"/>
  <c r="H1578" i="31"/>
  <c r="I1577" i="31"/>
  <c r="H1577" i="31"/>
  <c r="I1576" i="31"/>
  <c r="H1576" i="31"/>
  <c r="I1063" i="15"/>
  <c r="H1063" i="15"/>
  <c r="O1062" i="15"/>
  <c r="N1062" i="15"/>
  <c r="M1062" i="15"/>
  <c r="L1062" i="15"/>
  <c r="K1062" i="15"/>
  <c r="I1062" i="15"/>
  <c r="H1062" i="15"/>
  <c r="O1061" i="15"/>
  <c r="N1061" i="15"/>
  <c r="M1061" i="15"/>
  <c r="L1061" i="15"/>
  <c r="K1061" i="15"/>
  <c r="I1061" i="15"/>
  <c r="H1061" i="15"/>
  <c r="O1060" i="15"/>
  <c r="N1060" i="15"/>
  <c r="M1060" i="15"/>
  <c r="L1060" i="15"/>
  <c r="K1060" i="15"/>
  <c r="I1060" i="15"/>
  <c r="H1060" i="15"/>
  <c r="O1059" i="15"/>
  <c r="N1059" i="15"/>
  <c r="M1059" i="15"/>
  <c r="L1059" i="15"/>
  <c r="K1059" i="15"/>
  <c r="I1059" i="15"/>
  <c r="H1059" i="15"/>
  <c r="O1058" i="15"/>
  <c r="N1058" i="15"/>
  <c r="M1058" i="15"/>
  <c r="L1058" i="15"/>
  <c r="K1058" i="15"/>
  <c r="I1058" i="15"/>
  <c r="H1058" i="15"/>
  <c r="O1057" i="15"/>
  <c r="N1057" i="15"/>
  <c r="M1057" i="15"/>
  <c r="L1057" i="15"/>
  <c r="K1057" i="15"/>
  <c r="I1057" i="15"/>
  <c r="H1057" i="15"/>
  <c r="O1056" i="15"/>
  <c r="N1056" i="15"/>
  <c r="M1056" i="15"/>
  <c r="L1056" i="15"/>
  <c r="K1056" i="15"/>
  <c r="I1056" i="15"/>
  <c r="H1056" i="15"/>
  <c r="O1055" i="15"/>
  <c r="N1055" i="15"/>
  <c r="M1055" i="15"/>
  <c r="L1055" i="15"/>
  <c r="K1055" i="15"/>
  <c r="I1055" i="15"/>
  <c r="H1055" i="15"/>
  <c r="O1054" i="15"/>
  <c r="N1054" i="15"/>
  <c r="M1054" i="15"/>
  <c r="L1054" i="15"/>
  <c r="K1054" i="15"/>
  <c r="I1054" i="15"/>
  <c r="H1054" i="15"/>
  <c r="O1053" i="15"/>
  <c r="N1053" i="15"/>
  <c r="M1053" i="15"/>
  <c r="L1053" i="15"/>
  <c r="K1053" i="15"/>
  <c r="I1053" i="15"/>
  <c r="H1053" i="15"/>
  <c r="O1052" i="15"/>
  <c r="N1052" i="15"/>
  <c r="M1052" i="15"/>
  <c r="L1052" i="15"/>
  <c r="K1052" i="15"/>
  <c r="I1052" i="15"/>
  <c r="H1052" i="15"/>
  <c r="P121" i="35"/>
  <c r="Q121" i="35"/>
  <c r="R121" i="35"/>
  <c r="S121" i="35"/>
  <c r="T121" i="35"/>
  <c r="U121" i="35"/>
  <c r="V121" i="35"/>
  <c r="W121" i="35"/>
  <c r="X121" i="35"/>
  <c r="Y121" i="35"/>
  <c r="Z121" i="35"/>
  <c r="AA121" i="35"/>
  <c r="AB121" i="35"/>
  <c r="B87" i="17"/>
  <c r="C87" i="17"/>
  <c r="B98" i="14"/>
  <c r="C98" i="14"/>
  <c r="G631" i="33"/>
  <c r="I631" i="33"/>
  <c r="E631" i="33"/>
  <c r="C631" i="33"/>
  <c r="D869" i="18"/>
  <c r="H803" i="29"/>
  <c r="F803" i="29"/>
  <c r="D803" i="29"/>
  <c r="C803" i="29"/>
  <c r="F827" i="23"/>
  <c r="I630" i="33"/>
  <c r="G630" i="33"/>
  <c r="C630" i="33"/>
  <c r="E630" i="33"/>
  <c r="F824" i="23"/>
  <c r="F825" i="23"/>
  <c r="F826" i="23"/>
  <c r="D868" i="18"/>
  <c r="H800" i="29"/>
  <c r="H801" i="29"/>
  <c r="H802" i="29"/>
  <c r="F800" i="29"/>
  <c r="F801" i="29"/>
  <c r="F802" i="29"/>
  <c r="D800" i="29"/>
  <c r="D801" i="29"/>
  <c r="D802" i="29"/>
  <c r="C800" i="29"/>
  <c r="C801" i="29"/>
  <c r="C802" i="29"/>
  <c r="H799" i="29"/>
  <c r="F799" i="29"/>
  <c r="D799" i="29"/>
  <c r="C799" i="29"/>
  <c r="I629" i="33"/>
  <c r="G629" i="33"/>
  <c r="E629" i="33"/>
  <c r="C629" i="33"/>
  <c r="F823" i="23"/>
  <c r="D865" i="18"/>
  <c r="D866" i="18"/>
  <c r="D867" i="18"/>
  <c r="H798" i="29"/>
  <c r="F798" i="29"/>
  <c r="D798" i="29"/>
  <c r="C798" i="29"/>
  <c r="G628" i="33"/>
  <c r="I628" i="33"/>
  <c r="C628" i="33"/>
  <c r="E628" i="33"/>
  <c r="F822" i="23"/>
  <c r="D864" i="18"/>
  <c r="Y864" i="34"/>
  <c r="Y865" i="34"/>
  <c r="Y866" i="34"/>
  <c r="Y867" i="34"/>
  <c r="Y868" i="34"/>
  <c r="Y869" i="34"/>
  <c r="Y870" i="34"/>
  <c r="W864" i="34"/>
  <c r="W865" i="34"/>
  <c r="W866" i="34"/>
  <c r="W867" i="34"/>
  <c r="W868" i="34"/>
  <c r="W869" i="34"/>
  <c r="W870" i="34"/>
  <c r="T864" i="34"/>
  <c r="T865" i="34"/>
  <c r="T866" i="34"/>
  <c r="T867" i="34"/>
  <c r="T868" i="34"/>
  <c r="T869" i="34"/>
  <c r="T870" i="34"/>
  <c r="S864" i="34"/>
  <c r="S865" i="34"/>
  <c r="S866" i="34"/>
  <c r="S867" i="34"/>
  <c r="S868" i="34"/>
  <c r="S869" i="34"/>
  <c r="S870" i="34"/>
  <c r="R864" i="34"/>
  <c r="R865" i="34"/>
  <c r="R866" i="34"/>
  <c r="I627" i="33"/>
  <c r="G627" i="33"/>
  <c r="C627" i="33"/>
  <c r="E627" i="33"/>
  <c r="F821" i="23"/>
  <c r="D863" i="18"/>
  <c r="H797" i="29"/>
  <c r="F797" i="29"/>
  <c r="D797" i="29"/>
  <c r="C797" i="29"/>
  <c r="H2497" i="40"/>
  <c r="H2494" i="40"/>
  <c r="H2493" i="40"/>
  <c r="H2492" i="40"/>
  <c r="H2489" i="40"/>
  <c r="H2488" i="40"/>
  <c r="H2484" i="40"/>
  <c r="H2483" i="40"/>
  <c r="H2481" i="40"/>
  <c r="H2480" i="40"/>
  <c r="H2479" i="40"/>
  <c r="H2478" i="40"/>
  <c r="H2477" i="40"/>
  <c r="H2476" i="40"/>
  <c r="H2475" i="40"/>
  <c r="H2474" i="40"/>
  <c r="H2473" i="40"/>
  <c r="H2472" i="40"/>
  <c r="C78" i="37"/>
  <c r="B78" i="37"/>
  <c r="Q27182" i="36"/>
  <c r="P27182" i="36"/>
  <c r="Q27181" i="36"/>
  <c r="P27181" i="36"/>
  <c r="Q27180" i="36"/>
  <c r="P27180" i="36"/>
  <c r="Q27179" i="36"/>
  <c r="P27179" i="36"/>
  <c r="Q27178" i="36"/>
  <c r="P27178" i="36"/>
  <c r="Q27177" i="36"/>
  <c r="P27177" i="36"/>
  <c r="Q27176" i="36"/>
  <c r="P27176" i="36"/>
  <c r="Q27175" i="36"/>
  <c r="P27175" i="36"/>
  <c r="Q27174" i="36"/>
  <c r="P27174" i="36"/>
  <c r="Q27173" i="36"/>
  <c r="P27173" i="36"/>
  <c r="Q27172" i="36"/>
  <c r="P27172" i="36"/>
  <c r="Q27171" i="36"/>
  <c r="P27171" i="36"/>
  <c r="Q27170" i="36"/>
  <c r="P27170" i="36"/>
  <c r="Q27169" i="36"/>
  <c r="P27169" i="36"/>
  <c r="Q27168" i="36"/>
  <c r="P27168" i="36"/>
  <c r="Q27167" i="36"/>
  <c r="P27167" i="36"/>
  <c r="Q27166" i="36"/>
  <c r="P27166" i="36"/>
  <c r="Q27165" i="36"/>
  <c r="P27165" i="36"/>
  <c r="Q27164" i="36"/>
  <c r="P27164" i="36"/>
  <c r="Q27163" i="36"/>
  <c r="P27163" i="36"/>
  <c r="Q27162" i="36"/>
  <c r="P27162" i="36"/>
  <c r="Q27161" i="36"/>
  <c r="P27161" i="36"/>
  <c r="Q27160" i="36"/>
  <c r="P27160" i="36"/>
  <c r="Q27159" i="36"/>
  <c r="P27159" i="36"/>
  <c r="Q27158" i="36"/>
  <c r="P27158" i="36"/>
  <c r="Q27157" i="36"/>
  <c r="P27157" i="36"/>
  <c r="Q27156" i="36"/>
  <c r="P27156" i="36"/>
  <c r="Q27155" i="36"/>
  <c r="P27155" i="36"/>
  <c r="Q27154" i="36"/>
  <c r="P27154" i="36"/>
  <c r="Q27153" i="36"/>
  <c r="P27153" i="36"/>
  <c r="Q27152" i="36"/>
  <c r="P27152" i="36"/>
  <c r="Q27151" i="36"/>
  <c r="P27151" i="36"/>
  <c r="Q27150" i="36"/>
  <c r="P27150" i="36"/>
  <c r="Q27149" i="36"/>
  <c r="P27149" i="36"/>
  <c r="Q27148" i="36"/>
  <c r="P27148" i="36"/>
  <c r="Q27147" i="36"/>
  <c r="P27147" i="36"/>
  <c r="Q27146" i="36"/>
  <c r="P27146" i="36"/>
  <c r="Q27145" i="36"/>
  <c r="P27145" i="36"/>
  <c r="Q27144" i="36"/>
  <c r="P27144" i="36"/>
  <c r="Q27143" i="36"/>
  <c r="P27143" i="36"/>
  <c r="Q27142" i="36"/>
  <c r="P27142" i="36"/>
  <c r="Q27141" i="36"/>
  <c r="P27141" i="36"/>
  <c r="Q27140" i="36"/>
  <c r="P27140" i="36"/>
  <c r="Q27139" i="36"/>
  <c r="P27139" i="36"/>
  <c r="Q27138" i="36"/>
  <c r="P27138" i="36"/>
  <c r="Q27137" i="36"/>
  <c r="P27137" i="36"/>
  <c r="Q27136" i="36"/>
  <c r="P27136" i="36"/>
  <c r="Q27135" i="36"/>
  <c r="P27135" i="36"/>
  <c r="Q27134" i="36"/>
  <c r="P27134" i="36"/>
  <c r="Q27133" i="36"/>
  <c r="P27133" i="36"/>
  <c r="Q27132" i="36"/>
  <c r="P27132" i="36"/>
  <c r="Q27131" i="36"/>
  <c r="P27131" i="36"/>
  <c r="Q27130" i="36"/>
  <c r="P27130" i="36"/>
  <c r="Q27129" i="36"/>
  <c r="P27129" i="36"/>
  <c r="Q27128" i="36"/>
  <c r="P27128" i="36"/>
  <c r="Q27127" i="36"/>
  <c r="P27127" i="36"/>
  <c r="Q27126" i="36"/>
  <c r="P27126" i="36"/>
  <c r="Q27125" i="36"/>
  <c r="P27125" i="36"/>
  <c r="Q27124" i="36"/>
  <c r="P27124" i="36"/>
  <c r="Q27123" i="36"/>
  <c r="P27123" i="36"/>
  <c r="Q27122" i="36"/>
  <c r="P27122" i="36"/>
  <c r="Q27121" i="36"/>
  <c r="P27121" i="36"/>
  <c r="Q27120" i="36"/>
  <c r="P27120" i="36"/>
  <c r="Q27119" i="36"/>
  <c r="P27119" i="36"/>
  <c r="Q27118" i="36"/>
  <c r="P27118" i="36"/>
  <c r="Q27117" i="36"/>
  <c r="P27117" i="36"/>
  <c r="Q27116" i="36"/>
  <c r="P27116" i="36"/>
  <c r="Q27115" i="36"/>
  <c r="P27115" i="36"/>
  <c r="Q27114" i="36"/>
  <c r="P27114" i="36"/>
  <c r="Q27113" i="36"/>
  <c r="P27113" i="36"/>
  <c r="Q27112" i="36"/>
  <c r="P27112" i="36"/>
  <c r="Q27111" i="36"/>
  <c r="P27111" i="36"/>
  <c r="Q27110" i="36"/>
  <c r="P27110" i="36"/>
  <c r="Q27109" i="36"/>
  <c r="P27109" i="36"/>
  <c r="Q27108" i="36"/>
  <c r="P27108" i="36"/>
  <c r="Q27107" i="36"/>
  <c r="P27107" i="36"/>
  <c r="Q27106" i="36"/>
  <c r="P27106" i="36"/>
  <c r="Q27105" i="36"/>
  <c r="P27105" i="36"/>
  <c r="Q27104" i="36"/>
  <c r="P27104" i="36"/>
  <c r="Q27103" i="36"/>
  <c r="P27103" i="36"/>
  <c r="Q27102" i="36"/>
  <c r="P27102" i="36"/>
  <c r="Q27101" i="36"/>
  <c r="P27101" i="36"/>
  <c r="Q27100" i="36"/>
  <c r="P27100" i="36"/>
  <c r="Q27099" i="36"/>
  <c r="P27099" i="36"/>
  <c r="Q27098" i="36"/>
  <c r="P27098" i="36"/>
  <c r="Q27097" i="36"/>
  <c r="P27097" i="36"/>
  <c r="Q27096" i="36"/>
  <c r="P27096" i="36"/>
  <c r="Q27095" i="36"/>
  <c r="P27095" i="36"/>
  <c r="Q27094" i="36"/>
  <c r="P27094" i="36"/>
  <c r="Q27093" i="36"/>
  <c r="P27093" i="36"/>
  <c r="Q27092" i="36"/>
  <c r="P27092" i="36"/>
  <c r="Q27091" i="36"/>
  <c r="P27091" i="36"/>
  <c r="Q27090" i="36"/>
  <c r="P27090" i="36"/>
  <c r="Q27089" i="36"/>
  <c r="P27089" i="36"/>
  <c r="Q27088" i="36"/>
  <c r="P27088" i="36"/>
  <c r="Q27087" i="36"/>
  <c r="P27087" i="36"/>
  <c r="Q27086" i="36"/>
  <c r="P27086" i="36"/>
  <c r="Q27085" i="36"/>
  <c r="P27085" i="36"/>
  <c r="Q27084" i="36"/>
  <c r="P27084" i="36"/>
  <c r="Q27083" i="36"/>
  <c r="P27083" i="36"/>
  <c r="Q27082" i="36"/>
  <c r="P27082" i="36"/>
  <c r="Q27081" i="36"/>
  <c r="P27081" i="36"/>
  <c r="Q27080" i="36"/>
  <c r="P27080" i="36"/>
  <c r="Q27079" i="36"/>
  <c r="P27079" i="36"/>
  <c r="Q27078" i="36"/>
  <c r="P27078" i="36"/>
  <c r="Q27077" i="36"/>
  <c r="P27077" i="36"/>
  <c r="Q27076" i="36"/>
  <c r="P27076" i="36"/>
  <c r="Q27075" i="36"/>
  <c r="P27075" i="36"/>
  <c r="Q27074" i="36"/>
  <c r="P27074" i="36"/>
  <c r="Q27073" i="36"/>
  <c r="P27073" i="36"/>
  <c r="Q27072" i="36"/>
  <c r="P27072" i="36"/>
  <c r="Q27071" i="36"/>
  <c r="P27071" i="36"/>
  <c r="Q27070" i="36"/>
  <c r="P27070" i="36"/>
  <c r="Q27069" i="36"/>
  <c r="P27069" i="36"/>
  <c r="Q27068" i="36"/>
  <c r="P27068" i="36"/>
  <c r="Q27067" i="36"/>
  <c r="P27067" i="36"/>
  <c r="Q27066" i="36"/>
  <c r="P27066" i="36"/>
  <c r="Q27065" i="36"/>
  <c r="P27065" i="36"/>
  <c r="Q27064" i="36"/>
  <c r="P27064" i="36"/>
  <c r="Q27063" i="36"/>
  <c r="P27063" i="36"/>
  <c r="Q27062" i="36"/>
  <c r="P27062" i="36"/>
  <c r="Q27061" i="36"/>
  <c r="P27061" i="36"/>
  <c r="Q27060" i="36"/>
  <c r="P27060" i="36"/>
  <c r="Q27059" i="36"/>
  <c r="P27059" i="36"/>
  <c r="Q27058" i="36"/>
  <c r="P27058" i="36"/>
  <c r="Q27057" i="36"/>
  <c r="P27057" i="36"/>
  <c r="Q27056" i="36"/>
  <c r="P27056" i="36"/>
  <c r="Q27055" i="36"/>
  <c r="P27055" i="36"/>
  <c r="Q27054" i="36"/>
  <c r="P27054" i="36"/>
  <c r="Q27053" i="36"/>
  <c r="P27053" i="36"/>
  <c r="Q27052" i="36"/>
  <c r="P27052" i="36"/>
  <c r="Q27051" i="36"/>
  <c r="P27051" i="36"/>
  <c r="Q27050" i="36"/>
  <c r="P27050" i="36"/>
  <c r="Q27049" i="36"/>
  <c r="P27049" i="36"/>
  <c r="Q27048" i="36"/>
  <c r="P27048" i="36"/>
  <c r="Q27047" i="36"/>
  <c r="P27047" i="36"/>
  <c r="Q27046" i="36"/>
  <c r="P27046" i="36"/>
  <c r="Q27045" i="36"/>
  <c r="P27045" i="36"/>
  <c r="Q27044" i="36"/>
  <c r="P27044" i="36"/>
  <c r="Q27043" i="36"/>
  <c r="P27043" i="36"/>
  <c r="Q27042" i="36"/>
  <c r="P27042" i="36"/>
  <c r="Q27041" i="36"/>
  <c r="P27041" i="36"/>
  <c r="Q27040" i="36"/>
  <c r="P27040" i="36"/>
  <c r="Q27039" i="36"/>
  <c r="P27039" i="36"/>
  <c r="Q27038" i="36"/>
  <c r="P27038" i="36"/>
  <c r="Q27037" i="36"/>
  <c r="P27037" i="36"/>
  <c r="Q27036" i="36"/>
  <c r="P27036" i="36"/>
  <c r="Q27035" i="36"/>
  <c r="P27035" i="36"/>
  <c r="Q27034" i="36"/>
  <c r="P27034" i="36"/>
  <c r="Q27033" i="36"/>
  <c r="P27033" i="36"/>
  <c r="Q27032" i="36"/>
  <c r="P27032" i="36"/>
  <c r="Q27031" i="36"/>
  <c r="P27031" i="36"/>
  <c r="Q27030" i="36"/>
  <c r="P27030" i="36"/>
  <c r="Q27029" i="36"/>
  <c r="P27029" i="36"/>
  <c r="Q27028" i="36"/>
  <c r="P27028" i="36"/>
  <c r="Q27027" i="36"/>
  <c r="P27027" i="36"/>
  <c r="Q27026" i="36"/>
  <c r="P27026" i="36"/>
  <c r="Q27025" i="36"/>
  <c r="P27025" i="36"/>
  <c r="Q27024" i="36"/>
  <c r="P27024" i="36"/>
  <c r="Q27023" i="36"/>
  <c r="P27023" i="36"/>
  <c r="Q27022" i="36"/>
  <c r="P27022" i="36"/>
  <c r="Q27021" i="36"/>
  <c r="P27021" i="36"/>
  <c r="Q27020" i="36"/>
  <c r="P27020" i="36"/>
  <c r="Q27019" i="36"/>
  <c r="P27019" i="36"/>
  <c r="Q27018" i="36"/>
  <c r="P27018" i="36"/>
  <c r="Q27017" i="36"/>
  <c r="P27017" i="36"/>
  <c r="Q27016" i="36"/>
  <c r="P27016" i="36"/>
  <c r="Q27015" i="36"/>
  <c r="P27015" i="36"/>
  <c r="Q27014" i="36"/>
  <c r="P27014" i="36"/>
  <c r="Q27013" i="36"/>
  <c r="P27013" i="36"/>
  <c r="Q27012" i="36"/>
  <c r="P27012" i="36"/>
  <c r="Q27011" i="36"/>
  <c r="P27011" i="36"/>
  <c r="Q27010" i="36"/>
  <c r="P27010" i="36"/>
  <c r="Q27009" i="36"/>
  <c r="P27009" i="36"/>
  <c r="Q27008" i="36"/>
  <c r="P27008" i="36"/>
  <c r="Q27007" i="36"/>
  <c r="P27007" i="36"/>
  <c r="Q27006" i="36"/>
  <c r="P27006" i="36"/>
  <c r="Q27005" i="36"/>
  <c r="P27005" i="36"/>
  <c r="Q27004" i="36"/>
  <c r="P27004" i="36"/>
  <c r="Q27003" i="36"/>
  <c r="P27003" i="36"/>
  <c r="Q27002" i="36"/>
  <c r="P27002" i="36"/>
  <c r="Q27001" i="36"/>
  <c r="P27001" i="36"/>
  <c r="Q27000" i="36"/>
  <c r="P27000" i="36"/>
  <c r="Q26999" i="36"/>
  <c r="P26999" i="36"/>
  <c r="Q26998" i="36"/>
  <c r="P26998" i="36"/>
  <c r="Q26997" i="36"/>
  <c r="P26997" i="36"/>
  <c r="Q26996" i="36"/>
  <c r="P26996" i="36"/>
  <c r="Q26995" i="36"/>
  <c r="P26995" i="36"/>
  <c r="Q26994" i="36"/>
  <c r="P26994" i="36"/>
  <c r="Q26993" i="36"/>
  <c r="P26993" i="36"/>
  <c r="Q26992" i="36"/>
  <c r="P26992" i="36"/>
  <c r="Q26991" i="36"/>
  <c r="P26991" i="36"/>
  <c r="Q26990" i="36"/>
  <c r="P26990" i="36"/>
  <c r="Q26989" i="36"/>
  <c r="P26989" i="36"/>
  <c r="Q26988" i="36"/>
  <c r="P26988" i="36"/>
  <c r="Q26987" i="36"/>
  <c r="P26987" i="36"/>
  <c r="Q26986" i="36"/>
  <c r="P26986" i="36"/>
  <c r="Q26985" i="36"/>
  <c r="P26985" i="36"/>
  <c r="Q26984" i="36"/>
  <c r="P26984" i="36"/>
  <c r="Q26983" i="36"/>
  <c r="P26983" i="36"/>
  <c r="Q26982" i="36"/>
  <c r="P26982" i="36"/>
  <c r="Q26981" i="36"/>
  <c r="P26981" i="36"/>
  <c r="Q26980" i="36"/>
  <c r="P26980" i="36"/>
  <c r="Q26979" i="36"/>
  <c r="P26979" i="36"/>
  <c r="Q26978" i="36"/>
  <c r="P26978" i="36"/>
  <c r="Q26977" i="36"/>
  <c r="P26977" i="36"/>
  <c r="Q26976" i="36"/>
  <c r="P26976" i="36"/>
  <c r="Q26975" i="36"/>
  <c r="P26975" i="36"/>
  <c r="Q26974" i="36"/>
  <c r="P26974" i="36"/>
  <c r="Q26973" i="36"/>
  <c r="P26973" i="36"/>
  <c r="Q26972" i="36"/>
  <c r="P26972" i="36"/>
  <c r="Q26971" i="36"/>
  <c r="P26971" i="36"/>
  <c r="Q26970" i="36"/>
  <c r="P26970" i="36"/>
  <c r="Q26969" i="36"/>
  <c r="P26969" i="36"/>
  <c r="Q26968" i="36"/>
  <c r="P26968" i="36"/>
  <c r="Q26967" i="36"/>
  <c r="P26967" i="36"/>
  <c r="Q26966" i="36"/>
  <c r="P26966" i="36"/>
  <c r="Q26965" i="36"/>
  <c r="P26965" i="36"/>
  <c r="Q26964" i="36"/>
  <c r="P26964" i="36"/>
  <c r="Q26963" i="36"/>
  <c r="P26963" i="36"/>
  <c r="Q26962" i="36"/>
  <c r="P26962" i="36"/>
  <c r="Q26961" i="36"/>
  <c r="P26961" i="36"/>
  <c r="Q26960" i="36"/>
  <c r="P26960" i="36"/>
  <c r="Q26959" i="36"/>
  <c r="P26959" i="36"/>
  <c r="Q26958" i="36"/>
  <c r="P26958" i="36"/>
  <c r="Q26957" i="36"/>
  <c r="P26957" i="36"/>
  <c r="Q26956" i="36"/>
  <c r="P26956" i="36"/>
  <c r="Q26955" i="36"/>
  <c r="P26955" i="36"/>
  <c r="Q26954" i="36"/>
  <c r="P26954" i="36"/>
  <c r="Q26953" i="36"/>
  <c r="P26953" i="36"/>
  <c r="Q26952" i="36"/>
  <c r="P26952" i="36"/>
  <c r="Q26951" i="36"/>
  <c r="P26951" i="36"/>
  <c r="Q26950" i="36"/>
  <c r="P26950" i="36"/>
  <c r="Q26949" i="36"/>
  <c r="P26949" i="36"/>
  <c r="Q26948" i="36"/>
  <c r="P26948" i="36"/>
  <c r="Q26947" i="36"/>
  <c r="P26947" i="36"/>
  <c r="Q26946" i="36"/>
  <c r="P26946" i="36"/>
  <c r="Q26945" i="36"/>
  <c r="P26945" i="36"/>
  <c r="Q26944" i="36"/>
  <c r="P26944" i="36"/>
  <c r="Q26943" i="36"/>
  <c r="P26943" i="36"/>
  <c r="Q26942" i="36"/>
  <c r="P26942" i="36"/>
  <c r="Q26941" i="36"/>
  <c r="P26941" i="36"/>
  <c r="Q26940" i="36"/>
  <c r="P26940" i="36"/>
  <c r="Q26939" i="36"/>
  <c r="P26939" i="36"/>
  <c r="Q26938" i="36"/>
  <c r="P26938" i="36"/>
  <c r="Q26937" i="36"/>
  <c r="P26937" i="36"/>
  <c r="Q26936" i="36"/>
  <c r="P26936" i="36"/>
  <c r="Q26935" i="36"/>
  <c r="P26935" i="36"/>
  <c r="Q26934" i="36"/>
  <c r="P26934" i="36"/>
  <c r="Q26933" i="36"/>
  <c r="P26933" i="36"/>
  <c r="Q26932" i="36"/>
  <c r="P26932" i="36"/>
  <c r="Q26931" i="36"/>
  <c r="P26931" i="36"/>
  <c r="Q26930" i="36"/>
  <c r="P26930" i="36"/>
  <c r="Q26929" i="36"/>
  <c r="P26929" i="36"/>
  <c r="Q26928" i="36"/>
  <c r="P26928" i="36"/>
  <c r="Q26927" i="36"/>
  <c r="P26927" i="36"/>
  <c r="Q26926" i="36"/>
  <c r="P26926" i="36"/>
  <c r="Q26925" i="36"/>
  <c r="P26925" i="36"/>
  <c r="Q26924" i="36"/>
  <c r="P26924" i="36"/>
  <c r="Q26923" i="36"/>
  <c r="P26923" i="36"/>
  <c r="Q26922" i="36"/>
  <c r="P26922" i="36"/>
  <c r="Q26921" i="36"/>
  <c r="P26921" i="36"/>
  <c r="Q26920" i="36"/>
  <c r="P26920" i="36"/>
  <c r="Q26919" i="36"/>
  <c r="P26919" i="36"/>
  <c r="Q26918" i="36"/>
  <c r="P26918" i="36"/>
  <c r="Q26917" i="36"/>
  <c r="P26917" i="36"/>
  <c r="Q26916" i="36"/>
  <c r="P26916" i="36"/>
  <c r="Q26915" i="36"/>
  <c r="P26915" i="36"/>
  <c r="Q26914" i="36"/>
  <c r="P26914" i="36"/>
  <c r="Q26913" i="36"/>
  <c r="P26913" i="36"/>
  <c r="Q26912" i="36"/>
  <c r="P26912" i="36"/>
  <c r="Q26911" i="36"/>
  <c r="P26911" i="36"/>
  <c r="Q26910" i="36"/>
  <c r="P26910" i="36"/>
  <c r="Q26909" i="36"/>
  <c r="P26909" i="36"/>
  <c r="Q26908" i="36"/>
  <c r="P26908" i="36"/>
  <c r="Q26907" i="36"/>
  <c r="P26907" i="36"/>
  <c r="Q26906" i="36"/>
  <c r="P26906" i="36"/>
  <c r="Q26905" i="36"/>
  <c r="P26905" i="36"/>
  <c r="Q26904" i="36"/>
  <c r="P26904" i="36"/>
  <c r="Q26903" i="36"/>
  <c r="P26903" i="36"/>
  <c r="Q26902" i="36"/>
  <c r="P26902" i="36"/>
  <c r="Q26901" i="36"/>
  <c r="P26901" i="36"/>
  <c r="Q26900" i="36"/>
  <c r="P26900" i="36"/>
  <c r="Q26899" i="36"/>
  <c r="P26899" i="36"/>
  <c r="Q26898" i="36"/>
  <c r="P26898" i="36"/>
  <c r="Q26897" i="36"/>
  <c r="P26897" i="36"/>
  <c r="Q26896" i="36"/>
  <c r="P26896" i="36"/>
  <c r="Q26895" i="36"/>
  <c r="P26895" i="36"/>
  <c r="Q26894" i="36"/>
  <c r="P26894" i="36"/>
  <c r="Q26893" i="36"/>
  <c r="P26893" i="36"/>
  <c r="Q26892" i="36"/>
  <c r="P26892" i="36"/>
  <c r="Q26891" i="36"/>
  <c r="P26891" i="36"/>
  <c r="Q26890" i="36"/>
  <c r="P26890" i="36"/>
  <c r="Q26889" i="36"/>
  <c r="P26889" i="36"/>
  <c r="Q26888" i="36"/>
  <c r="P26888" i="36"/>
  <c r="Q26887" i="36"/>
  <c r="P26887" i="36"/>
  <c r="Q26886" i="36"/>
  <c r="P26886" i="36"/>
  <c r="Q26885" i="36"/>
  <c r="P26885" i="36"/>
  <c r="Q26884" i="36"/>
  <c r="P26884" i="36"/>
  <c r="Q26883" i="36"/>
  <c r="P26883" i="36"/>
  <c r="Q26882" i="36"/>
  <c r="P26882" i="36"/>
  <c r="Q26881" i="36"/>
  <c r="P26881" i="36"/>
  <c r="Q26880" i="36"/>
  <c r="P26880" i="36"/>
  <c r="Q26879" i="36"/>
  <c r="P26879" i="36"/>
  <c r="Q26878" i="36"/>
  <c r="P26878" i="36"/>
  <c r="Q26877" i="36"/>
  <c r="P26877" i="36"/>
  <c r="Q26876" i="36"/>
  <c r="P26876" i="36"/>
  <c r="Q26875" i="36"/>
  <c r="P26875" i="36"/>
  <c r="Q26874" i="36"/>
  <c r="P26874" i="36"/>
  <c r="Q26873" i="36"/>
  <c r="P26873" i="36"/>
  <c r="Q26872" i="36"/>
  <c r="P26872" i="36"/>
  <c r="Q26871" i="36"/>
  <c r="P26871" i="36"/>
  <c r="Q26870" i="36"/>
  <c r="P26870" i="36"/>
  <c r="Q26869" i="36"/>
  <c r="P26869" i="36"/>
  <c r="Q26868" i="36"/>
  <c r="P26868" i="36"/>
  <c r="Q26867" i="36"/>
  <c r="P26867" i="36"/>
  <c r="Q26866" i="36"/>
  <c r="P26866" i="36"/>
  <c r="Q26865" i="36"/>
  <c r="P26865" i="36"/>
  <c r="Q26864" i="36"/>
  <c r="P26864" i="36"/>
  <c r="Q26863" i="36"/>
  <c r="P26863" i="36"/>
  <c r="Q26862" i="36"/>
  <c r="P26862" i="36"/>
  <c r="Q26861" i="36"/>
  <c r="P26861" i="36"/>
  <c r="Q26860" i="36"/>
  <c r="P26860" i="36"/>
  <c r="Q26859" i="36"/>
  <c r="P26859" i="36"/>
  <c r="Q26858" i="36"/>
  <c r="P26858" i="36"/>
  <c r="Q26857" i="36"/>
  <c r="P26857" i="36"/>
  <c r="Q26856" i="36"/>
  <c r="P26856" i="36"/>
  <c r="Q26855" i="36"/>
  <c r="P26855" i="36"/>
  <c r="Q26854" i="36"/>
  <c r="P26854" i="36"/>
  <c r="Q26853" i="36"/>
  <c r="P26853" i="36"/>
  <c r="Q26852" i="36"/>
  <c r="P26852" i="36"/>
  <c r="Q26851" i="36"/>
  <c r="P26851" i="36"/>
  <c r="Q26850" i="36"/>
  <c r="P26850" i="36"/>
  <c r="Q26849" i="36"/>
  <c r="P26849" i="36"/>
  <c r="Q26848" i="36"/>
  <c r="P26848" i="36"/>
  <c r="Q26847" i="36"/>
  <c r="P26847" i="36"/>
  <c r="Q26846" i="36"/>
  <c r="P26846" i="36"/>
  <c r="Q26845" i="36"/>
  <c r="P26845" i="36"/>
  <c r="Q26844" i="36"/>
  <c r="P26844" i="36"/>
  <c r="Q26843" i="36"/>
  <c r="P26843" i="36"/>
  <c r="Q26842" i="36"/>
  <c r="P26842" i="36"/>
  <c r="Q26841" i="36"/>
  <c r="P26841" i="36"/>
  <c r="Q26840" i="36"/>
  <c r="P26840" i="36"/>
  <c r="Q26839" i="36"/>
  <c r="P26839" i="36"/>
  <c r="Q26838" i="36"/>
  <c r="P26838" i="36"/>
  <c r="Q26837" i="36"/>
  <c r="P26837" i="36"/>
  <c r="Q26836" i="36"/>
  <c r="P26836" i="36"/>
  <c r="Q26835" i="36"/>
  <c r="P26835" i="36"/>
  <c r="Q26834" i="36"/>
  <c r="P26834" i="36"/>
  <c r="Q26833" i="36"/>
  <c r="P26833" i="36"/>
  <c r="Q26832" i="36"/>
  <c r="P26832" i="36"/>
  <c r="Q26831" i="36"/>
  <c r="P26831" i="36"/>
  <c r="Q26830" i="36"/>
  <c r="P26830" i="36"/>
  <c r="C1310" i="21"/>
  <c r="B1310" i="21"/>
  <c r="C1309" i="21"/>
  <c r="B1309" i="21"/>
  <c r="C1308" i="21"/>
  <c r="B1308" i="21"/>
  <c r="C1307" i="21"/>
  <c r="B1307" i="21"/>
  <c r="C1306" i="21"/>
  <c r="B1306" i="21"/>
  <c r="C1305" i="21"/>
  <c r="B1305" i="21"/>
  <c r="C1304" i="21"/>
  <c r="B1304" i="21"/>
  <c r="C1303" i="21"/>
  <c r="B1303" i="21"/>
  <c r="C1302" i="21"/>
  <c r="B1302" i="21"/>
  <c r="C1301" i="21"/>
  <c r="B1301" i="21"/>
  <c r="C1300" i="21"/>
  <c r="B1300" i="21"/>
  <c r="C1299" i="21"/>
  <c r="B1299" i="21"/>
  <c r="C1298" i="21"/>
  <c r="B1298" i="21"/>
  <c r="C1297" i="21"/>
  <c r="B1297" i="21"/>
  <c r="C1296" i="21"/>
  <c r="B1296" i="21"/>
  <c r="C1295" i="21"/>
  <c r="B1295" i="21"/>
  <c r="C1294" i="21"/>
  <c r="B1294" i="21"/>
  <c r="I345" i="32"/>
  <c r="H345" i="32"/>
  <c r="I344" i="32"/>
  <c r="H344" i="32"/>
  <c r="O343" i="32"/>
  <c r="N343" i="32"/>
  <c r="M343" i="32"/>
  <c r="L343" i="32"/>
  <c r="K343" i="32"/>
  <c r="I343" i="32"/>
  <c r="H343" i="32"/>
  <c r="O342" i="32"/>
  <c r="N342" i="32"/>
  <c r="M342" i="32"/>
  <c r="L342" i="32"/>
  <c r="K342" i="32"/>
  <c r="I342" i="32"/>
  <c r="H342" i="32"/>
  <c r="I1573" i="31"/>
  <c r="H1573" i="31"/>
  <c r="I1572" i="31"/>
  <c r="H1572" i="31"/>
  <c r="I1571" i="31"/>
  <c r="H1571" i="31"/>
  <c r="I1570" i="31"/>
  <c r="H1570" i="31"/>
  <c r="I1569" i="31"/>
  <c r="H1569" i="31"/>
  <c r="I1568" i="31"/>
  <c r="H1568" i="31"/>
  <c r="I1051" i="15"/>
  <c r="H1051" i="15"/>
  <c r="O1050" i="15"/>
  <c r="N1050" i="15"/>
  <c r="M1050" i="15"/>
  <c r="L1050" i="15"/>
  <c r="K1050" i="15"/>
  <c r="I1050" i="15"/>
  <c r="H1050" i="15"/>
  <c r="O1049" i="15"/>
  <c r="N1049" i="15"/>
  <c r="M1049" i="15"/>
  <c r="L1049" i="15"/>
  <c r="K1049" i="15"/>
  <c r="I1049" i="15"/>
  <c r="H1049" i="15"/>
  <c r="O1048" i="15"/>
  <c r="N1048" i="15"/>
  <c r="M1048" i="15"/>
  <c r="L1048" i="15"/>
  <c r="K1048" i="15"/>
  <c r="I1048" i="15"/>
  <c r="H1048" i="15"/>
  <c r="O1047" i="15"/>
  <c r="N1047" i="15"/>
  <c r="M1047" i="15"/>
  <c r="L1047" i="15"/>
  <c r="K1047" i="15"/>
  <c r="I1047" i="15"/>
  <c r="H1047" i="15"/>
  <c r="O1046" i="15"/>
  <c r="N1046" i="15"/>
  <c r="M1046" i="15"/>
  <c r="L1046" i="15"/>
  <c r="K1046" i="15"/>
  <c r="I1046" i="15"/>
  <c r="H1046" i="15"/>
  <c r="O1045" i="15"/>
  <c r="N1045" i="15"/>
  <c r="M1045" i="15"/>
  <c r="L1045" i="15"/>
  <c r="K1045" i="15"/>
  <c r="I1045" i="15"/>
  <c r="H1045" i="15"/>
  <c r="O1044" i="15"/>
  <c r="N1044" i="15"/>
  <c r="M1044" i="15"/>
  <c r="L1044" i="15"/>
  <c r="K1044" i="15"/>
  <c r="I1044" i="15"/>
  <c r="H1044" i="15"/>
  <c r="O1043" i="15"/>
  <c r="N1043" i="15"/>
  <c r="M1043" i="15"/>
  <c r="L1043" i="15"/>
  <c r="K1043" i="15"/>
  <c r="I1043" i="15"/>
  <c r="H1043" i="15"/>
  <c r="O1042" i="15"/>
  <c r="N1042" i="15"/>
  <c r="M1042" i="15"/>
  <c r="L1042" i="15"/>
  <c r="K1042" i="15"/>
  <c r="I1042" i="15"/>
  <c r="H1042" i="15"/>
  <c r="O1041" i="15"/>
  <c r="N1041" i="15"/>
  <c r="M1041" i="15"/>
  <c r="L1041" i="15"/>
  <c r="K1041" i="15"/>
  <c r="I1041" i="15"/>
  <c r="H1041" i="15"/>
  <c r="O1040" i="15"/>
  <c r="N1040" i="15"/>
  <c r="M1040" i="15"/>
  <c r="L1040" i="15"/>
  <c r="K1040" i="15"/>
  <c r="I1040" i="15"/>
  <c r="H1040" i="15"/>
  <c r="P120" i="35"/>
  <c r="Q120" i="35"/>
  <c r="R120" i="35"/>
  <c r="S120" i="35"/>
  <c r="T120" i="35"/>
  <c r="U120" i="35"/>
  <c r="V120" i="35"/>
  <c r="W120" i="35"/>
  <c r="X120" i="35"/>
  <c r="Y120" i="35"/>
  <c r="Z120" i="35"/>
  <c r="AA120" i="35"/>
  <c r="AB120" i="35"/>
  <c r="B86" i="17"/>
  <c r="C86" i="17"/>
  <c r="B97" i="14"/>
  <c r="C97" i="14"/>
  <c r="G626" i="33"/>
  <c r="I626" i="33"/>
  <c r="E626" i="33"/>
  <c r="C626" i="33"/>
  <c r="D862" i="18"/>
  <c r="H796" i="29"/>
  <c r="F796" i="29"/>
  <c r="D796" i="29"/>
  <c r="C796" i="29"/>
  <c r="F820" i="23"/>
  <c r="I625" i="33"/>
  <c r="G625" i="33"/>
  <c r="E625" i="33"/>
  <c r="C625" i="33"/>
  <c r="F817" i="23"/>
  <c r="F818" i="23"/>
  <c r="F819" i="23"/>
  <c r="D861" i="18"/>
  <c r="H793" i="29"/>
  <c r="H794" i="29"/>
  <c r="H795" i="29"/>
  <c r="F793" i="29"/>
  <c r="F794" i="29"/>
  <c r="F795" i="29"/>
  <c r="D793" i="29"/>
  <c r="D794" i="29"/>
  <c r="D795" i="29"/>
  <c r="C793" i="29"/>
  <c r="C794" i="29"/>
  <c r="C795" i="29"/>
  <c r="H792" i="29"/>
  <c r="F792" i="29"/>
  <c r="D792" i="29"/>
  <c r="C792" i="29"/>
  <c r="I624" i="33"/>
  <c r="G624" i="33"/>
  <c r="E624" i="33"/>
  <c r="C624" i="33"/>
  <c r="F816" i="23"/>
  <c r="D858" i="18"/>
  <c r="D859" i="18"/>
  <c r="D860" i="18"/>
  <c r="I623" i="33"/>
  <c r="G623" i="33"/>
  <c r="E623" i="33"/>
  <c r="C623" i="33"/>
  <c r="H791" i="29"/>
  <c r="F791" i="29"/>
  <c r="D791" i="29"/>
  <c r="C791" i="29"/>
  <c r="D857" i="18"/>
  <c r="F815" i="23"/>
  <c r="Y857" i="34"/>
  <c r="Y858" i="34"/>
  <c r="Y859" i="34"/>
  <c r="Y860" i="34"/>
  <c r="Y861" i="34"/>
  <c r="Y862" i="34"/>
  <c r="Y863" i="34"/>
  <c r="W857" i="34"/>
  <c r="W858" i="34"/>
  <c r="W859" i="34"/>
  <c r="W860" i="34"/>
  <c r="W861" i="34"/>
  <c r="W862" i="34"/>
  <c r="W863" i="34"/>
  <c r="T857" i="34"/>
  <c r="T858" i="34"/>
  <c r="T859" i="34"/>
  <c r="T860" i="34"/>
  <c r="T861" i="34"/>
  <c r="T862" i="34"/>
  <c r="T863" i="34"/>
  <c r="S857" i="34"/>
  <c r="S858" i="34"/>
  <c r="S859" i="34"/>
  <c r="S860" i="34"/>
  <c r="S861" i="34"/>
  <c r="S862" i="34"/>
  <c r="S863" i="34"/>
  <c r="R857" i="34"/>
  <c r="R858" i="34"/>
  <c r="R859" i="34"/>
  <c r="R860" i="34"/>
  <c r="R861" i="34"/>
  <c r="R862" i="34"/>
  <c r="R863" i="34"/>
  <c r="H790" i="29"/>
  <c r="F790" i="29"/>
  <c r="D790" i="29"/>
  <c r="C790" i="29"/>
  <c r="I622" i="33"/>
  <c r="G622" i="33"/>
  <c r="E622" i="33"/>
  <c r="C622" i="33"/>
  <c r="D856" i="18"/>
  <c r="H2471" i="40"/>
  <c r="H2468" i="40"/>
  <c r="H2467" i="40"/>
  <c r="H2466" i="40"/>
  <c r="H2463" i="40"/>
  <c r="H2462" i="40"/>
  <c r="H2458" i="40"/>
  <c r="H2457" i="40"/>
  <c r="H2455" i="40"/>
  <c r="H2454" i="40"/>
  <c r="H2453" i="40"/>
  <c r="H2452" i="40"/>
  <c r="H2451" i="40"/>
  <c r="H2450" i="40"/>
  <c r="H2449" i="40"/>
  <c r="H2448" i="40"/>
  <c r="H2447" i="40"/>
  <c r="H2446" i="40"/>
  <c r="C77" i="37"/>
  <c r="B77" i="37"/>
  <c r="Q26829" i="36"/>
  <c r="P26829" i="36"/>
  <c r="Q26828" i="36"/>
  <c r="P26828" i="36"/>
  <c r="Q26827" i="36"/>
  <c r="P26827" i="36"/>
  <c r="Q26826" i="36"/>
  <c r="P26826" i="36"/>
  <c r="Q26825" i="36"/>
  <c r="P26825" i="36"/>
  <c r="Q26824" i="36"/>
  <c r="P26824" i="36"/>
  <c r="Q26823" i="36"/>
  <c r="P26823" i="36"/>
  <c r="Q26822" i="36"/>
  <c r="P26822" i="36"/>
  <c r="Q26821" i="36"/>
  <c r="P26821" i="36"/>
  <c r="Q26820" i="36"/>
  <c r="P26820" i="36"/>
  <c r="Q26819" i="36"/>
  <c r="P26819" i="36"/>
  <c r="Q26818" i="36"/>
  <c r="P26818" i="36"/>
  <c r="Q26817" i="36"/>
  <c r="P26817" i="36"/>
  <c r="Q26816" i="36"/>
  <c r="P26816" i="36"/>
  <c r="Q26815" i="36"/>
  <c r="P26815" i="36"/>
  <c r="Q26814" i="36"/>
  <c r="P26814" i="36"/>
  <c r="Q26813" i="36"/>
  <c r="P26813" i="36"/>
  <c r="Q26812" i="36"/>
  <c r="P26812" i="36"/>
  <c r="Q26811" i="36"/>
  <c r="P26811" i="36"/>
  <c r="Q26810" i="36"/>
  <c r="P26810" i="36"/>
  <c r="Q26809" i="36"/>
  <c r="P26809" i="36"/>
  <c r="Q26808" i="36"/>
  <c r="P26808" i="36"/>
  <c r="Q26807" i="36"/>
  <c r="P26807" i="36"/>
  <c r="Q26806" i="36"/>
  <c r="P26806" i="36"/>
  <c r="Q26805" i="36"/>
  <c r="P26805" i="36"/>
  <c r="Q26804" i="36"/>
  <c r="P26804" i="36"/>
  <c r="Q26803" i="36"/>
  <c r="P26803" i="36"/>
  <c r="Q26802" i="36"/>
  <c r="P26802" i="36"/>
  <c r="Q26801" i="36"/>
  <c r="P26801" i="36"/>
  <c r="Q26800" i="36"/>
  <c r="P26800" i="36"/>
  <c r="Q26799" i="36"/>
  <c r="P26799" i="36"/>
  <c r="Q26798" i="36"/>
  <c r="P26798" i="36"/>
  <c r="Q26797" i="36"/>
  <c r="P26797" i="36"/>
  <c r="Q26796" i="36"/>
  <c r="P26796" i="36"/>
  <c r="Q26795" i="36"/>
  <c r="P26795" i="36"/>
  <c r="Q26794" i="36"/>
  <c r="P26794" i="36"/>
  <c r="Q26793" i="36"/>
  <c r="P26793" i="36"/>
  <c r="Q26792" i="36"/>
  <c r="P26792" i="36"/>
  <c r="Q26791" i="36"/>
  <c r="P26791" i="36"/>
  <c r="Q26790" i="36"/>
  <c r="P26790" i="36"/>
  <c r="Q26789" i="36"/>
  <c r="P26789" i="36"/>
  <c r="Q26788" i="36"/>
  <c r="P26788" i="36"/>
  <c r="Q26787" i="36"/>
  <c r="P26787" i="36"/>
  <c r="Q26786" i="36"/>
  <c r="P26786" i="36"/>
  <c r="Q26785" i="36"/>
  <c r="P26785" i="36"/>
  <c r="Q26784" i="36"/>
  <c r="P26784" i="36"/>
  <c r="Q26783" i="36"/>
  <c r="P26783" i="36"/>
  <c r="Q26782" i="36"/>
  <c r="P26782" i="36"/>
  <c r="Q26781" i="36"/>
  <c r="P26781" i="36"/>
  <c r="Q26780" i="36"/>
  <c r="P26780" i="36"/>
  <c r="Q26779" i="36"/>
  <c r="P26779" i="36"/>
  <c r="Q26778" i="36"/>
  <c r="P26778" i="36"/>
  <c r="Q26777" i="36"/>
  <c r="P26777" i="36"/>
  <c r="Q26776" i="36"/>
  <c r="P26776" i="36"/>
  <c r="Q26775" i="36"/>
  <c r="P26775" i="36"/>
  <c r="Q26774" i="36"/>
  <c r="P26774" i="36"/>
  <c r="Q26773" i="36"/>
  <c r="P26773" i="36"/>
  <c r="Q26772" i="36"/>
  <c r="P26772" i="36"/>
  <c r="Q26771" i="36"/>
  <c r="P26771" i="36"/>
  <c r="Q26770" i="36"/>
  <c r="P26770" i="36"/>
  <c r="Q26769" i="36"/>
  <c r="P26769" i="36"/>
  <c r="Q26768" i="36"/>
  <c r="P26768" i="36"/>
  <c r="Q26767" i="36"/>
  <c r="P26767" i="36"/>
  <c r="Q26766" i="36"/>
  <c r="P26766" i="36"/>
  <c r="Q26765" i="36"/>
  <c r="P26765" i="36"/>
  <c r="Q26764" i="36"/>
  <c r="P26764" i="36"/>
  <c r="Q26763" i="36"/>
  <c r="P26763" i="36"/>
  <c r="Q26762" i="36"/>
  <c r="P26762" i="36"/>
  <c r="Q26761" i="36"/>
  <c r="P26761" i="36"/>
  <c r="Q26760" i="36"/>
  <c r="P26760" i="36"/>
  <c r="Q26759" i="36"/>
  <c r="P26759" i="36"/>
  <c r="Q26758" i="36"/>
  <c r="P26758" i="36"/>
  <c r="Q26757" i="36"/>
  <c r="P26757" i="36"/>
  <c r="Q26756" i="36"/>
  <c r="P26756" i="36"/>
  <c r="Q26755" i="36"/>
  <c r="P26755" i="36"/>
  <c r="Q26754" i="36"/>
  <c r="P26754" i="36"/>
  <c r="Q26753" i="36"/>
  <c r="P26753" i="36"/>
  <c r="Q26752" i="36"/>
  <c r="P26752" i="36"/>
  <c r="Q26751" i="36"/>
  <c r="P26751" i="36"/>
  <c r="Q26750" i="36"/>
  <c r="P26750" i="36"/>
  <c r="Q26749" i="36"/>
  <c r="P26749" i="36"/>
  <c r="Q26748" i="36"/>
  <c r="P26748" i="36"/>
  <c r="Q26747" i="36"/>
  <c r="P26747" i="36"/>
  <c r="Q26746" i="36"/>
  <c r="P26746" i="36"/>
  <c r="Q26745" i="36"/>
  <c r="P26745" i="36"/>
  <c r="Q26744" i="36"/>
  <c r="P26744" i="36"/>
  <c r="Q26743" i="36"/>
  <c r="P26743" i="36"/>
  <c r="Q26742" i="36"/>
  <c r="P26742" i="36"/>
  <c r="Q26741" i="36"/>
  <c r="P26741" i="36"/>
  <c r="Q26740" i="36"/>
  <c r="P26740" i="36"/>
  <c r="Q26739" i="36"/>
  <c r="P26739" i="36"/>
  <c r="Q26738" i="36"/>
  <c r="P26738" i="36"/>
  <c r="Q26737" i="36"/>
  <c r="P26737" i="36"/>
  <c r="Q26736" i="36"/>
  <c r="P26736" i="36"/>
  <c r="Q26735" i="36"/>
  <c r="P26735" i="36"/>
  <c r="Q26734" i="36"/>
  <c r="P26734" i="36"/>
  <c r="Q26733" i="36"/>
  <c r="P26733" i="36"/>
  <c r="Q26732" i="36"/>
  <c r="P26732" i="36"/>
  <c r="Q26731" i="36"/>
  <c r="P26731" i="36"/>
  <c r="Q26730" i="36"/>
  <c r="P26730" i="36"/>
  <c r="Q26729" i="36"/>
  <c r="P26729" i="36"/>
  <c r="Q26728" i="36"/>
  <c r="P26728" i="36"/>
  <c r="Q26727" i="36"/>
  <c r="P26727" i="36"/>
  <c r="Q26726" i="36"/>
  <c r="P26726" i="36"/>
  <c r="Q26725" i="36"/>
  <c r="P26725" i="36"/>
  <c r="Q26724" i="36"/>
  <c r="P26724" i="36"/>
  <c r="Q26723" i="36"/>
  <c r="P26723" i="36"/>
  <c r="Q26722" i="36"/>
  <c r="P26722" i="36"/>
  <c r="Q26721" i="36"/>
  <c r="P26721" i="36"/>
  <c r="Q26720" i="36"/>
  <c r="P26720" i="36"/>
  <c r="Q26719" i="36"/>
  <c r="P26719" i="36"/>
  <c r="Q26718" i="36"/>
  <c r="P26718" i="36"/>
  <c r="Q26717" i="36"/>
  <c r="P26717" i="36"/>
  <c r="Q26716" i="36"/>
  <c r="P26716" i="36"/>
  <c r="Q26715" i="36"/>
  <c r="P26715" i="36"/>
  <c r="Q26714" i="36"/>
  <c r="P26714" i="36"/>
  <c r="Q26713" i="36"/>
  <c r="P26713" i="36"/>
  <c r="Q26712" i="36"/>
  <c r="P26712" i="36"/>
  <c r="Q26711" i="36"/>
  <c r="P26711" i="36"/>
  <c r="Q26710" i="36"/>
  <c r="P26710" i="36"/>
  <c r="Q26709" i="36"/>
  <c r="P26709" i="36"/>
  <c r="Q26708" i="36"/>
  <c r="P26708" i="36"/>
  <c r="Q26707" i="36"/>
  <c r="P26707" i="36"/>
  <c r="Q26706" i="36"/>
  <c r="P26706" i="36"/>
  <c r="Q26705" i="36"/>
  <c r="P26705" i="36"/>
  <c r="Q26704" i="36"/>
  <c r="P26704" i="36"/>
  <c r="Q26703" i="36"/>
  <c r="P26703" i="36"/>
  <c r="Q26702" i="36"/>
  <c r="P26702" i="36"/>
  <c r="Q26701" i="36"/>
  <c r="P26701" i="36"/>
  <c r="Q26700" i="36"/>
  <c r="P26700" i="36"/>
  <c r="Q26699" i="36"/>
  <c r="P26699" i="36"/>
  <c r="Q26698" i="36"/>
  <c r="P26698" i="36"/>
  <c r="Q26697" i="36"/>
  <c r="P26697" i="36"/>
  <c r="Q26696" i="36"/>
  <c r="P26696" i="36"/>
  <c r="Q26695" i="36"/>
  <c r="P26695" i="36"/>
  <c r="Q26694" i="36"/>
  <c r="P26694" i="36"/>
  <c r="Q26693" i="36"/>
  <c r="P26693" i="36"/>
  <c r="Q26692" i="36"/>
  <c r="P26692" i="36"/>
  <c r="Q26691" i="36"/>
  <c r="P26691" i="36"/>
  <c r="Q26690" i="36"/>
  <c r="P26690" i="36"/>
  <c r="Q26689" i="36"/>
  <c r="P26689" i="36"/>
  <c r="Q26688" i="36"/>
  <c r="P26688" i="36"/>
  <c r="Q26687" i="36"/>
  <c r="P26687" i="36"/>
  <c r="Q26686" i="36"/>
  <c r="P26686" i="36"/>
  <c r="Q26685" i="36"/>
  <c r="P26685" i="36"/>
  <c r="Q26684" i="36"/>
  <c r="P26684" i="36"/>
  <c r="Q26683" i="36"/>
  <c r="P26683" i="36"/>
  <c r="Q26682" i="36"/>
  <c r="P26682" i="36"/>
  <c r="Q26681" i="36"/>
  <c r="P26681" i="36"/>
  <c r="Q26680" i="36"/>
  <c r="P26680" i="36"/>
  <c r="Q26679" i="36"/>
  <c r="P26679" i="36"/>
  <c r="Q26678" i="36"/>
  <c r="P26678" i="36"/>
  <c r="Q26677" i="36"/>
  <c r="P26677" i="36"/>
  <c r="Q26676" i="36"/>
  <c r="P26676" i="36"/>
  <c r="Q26675" i="36"/>
  <c r="P26675" i="36"/>
  <c r="Q26674" i="36"/>
  <c r="P26674" i="36"/>
  <c r="Q26673" i="36"/>
  <c r="P26673" i="36"/>
  <c r="Q26672" i="36"/>
  <c r="P26672" i="36"/>
  <c r="Q26671" i="36"/>
  <c r="P26671" i="36"/>
  <c r="Q26670" i="36"/>
  <c r="P26670" i="36"/>
  <c r="Q26669" i="36"/>
  <c r="P26669" i="36"/>
  <c r="Q26668" i="36"/>
  <c r="P26668" i="36"/>
  <c r="Q26667" i="36"/>
  <c r="P26667" i="36"/>
  <c r="Q26666" i="36"/>
  <c r="P26666" i="36"/>
  <c r="Q26665" i="36"/>
  <c r="P26665" i="36"/>
  <c r="Q26664" i="36"/>
  <c r="P26664" i="36"/>
  <c r="Q26663" i="36"/>
  <c r="P26663" i="36"/>
  <c r="Q26662" i="36"/>
  <c r="P26662" i="36"/>
  <c r="Q26661" i="36"/>
  <c r="P26661" i="36"/>
  <c r="Q26660" i="36"/>
  <c r="P26660" i="36"/>
  <c r="Q26659" i="36"/>
  <c r="P26659" i="36"/>
  <c r="Q26658" i="36"/>
  <c r="P26658" i="36"/>
  <c r="Q26657" i="36"/>
  <c r="P26657" i="36"/>
  <c r="Q26656" i="36"/>
  <c r="P26656" i="36"/>
  <c r="Q26655" i="36"/>
  <c r="P26655" i="36"/>
  <c r="Q26654" i="36"/>
  <c r="P26654" i="36"/>
  <c r="Q26653" i="36"/>
  <c r="P26653" i="36"/>
  <c r="Q26652" i="36"/>
  <c r="P26652" i="36"/>
  <c r="Q26651" i="36"/>
  <c r="P26651" i="36"/>
  <c r="Q26650" i="36"/>
  <c r="P26650" i="36"/>
  <c r="Q26649" i="36"/>
  <c r="P26649" i="36"/>
  <c r="Q26648" i="36"/>
  <c r="P26648" i="36"/>
  <c r="Q26647" i="36"/>
  <c r="P26647" i="36"/>
  <c r="Q26646" i="36"/>
  <c r="P26646" i="36"/>
  <c r="Q26645" i="36"/>
  <c r="P26645" i="36"/>
  <c r="Q26644" i="36"/>
  <c r="P26644" i="36"/>
  <c r="Q26643" i="36"/>
  <c r="P26643" i="36"/>
  <c r="Q26642" i="36"/>
  <c r="P26642" i="36"/>
  <c r="Q26641" i="36"/>
  <c r="P26641" i="36"/>
  <c r="Q26640" i="36"/>
  <c r="P26640" i="36"/>
  <c r="Q26639" i="36"/>
  <c r="P26639" i="36"/>
  <c r="Q26638" i="36"/>
  <c r="P26638" i="36"/>
  <c r="Q26637" i="36"/>
  <c r="P26637" i="36"/>
  <c r="Q26636" i="36"/>
  <c r="P26636" i="36"/>
  <c r="Q26635" i="36"/>
  <c r="P26635" i="36"/>
  <c r="Q26634" i="36"/>
  <c r="P26634" i="36"/>
  <c r="Q26633" i="36"/>
  <c r="P26633" i="36"/>
  <c r="Q26632" i="36"/>
  <c r="P26632" i="36"/>
  <c r="Q26631" i="36"/>
  <c r="P26631" i="36"/>
  <c r="Q26630" i="36"/>
  <c r="P26630" i="36"/>
  <c r="Q26629" i="36"/>
  <c r="P26629" i="36"/>
  <c r="Q26628" i="36"/>
  <c r="P26628" i="36"/>
  <c r="Q26627" i="36"/>
  <c r="P26627" i="36"/>
  <c r="Q26626" i="36"/>
  <c r="P26626" i="36"/>
  <c r="Q26625" i="36"/>
  <c r="P26625" i="36"/>
  <c r="Q26624" i="36"/>
  <c r="P26624" i="36"/>
  <c r="Q26623" i="36"/>
  <c r="P26623" i="36"/>
  <c r="Q26622" i="36"/>
  <c r="P26622" i="36"/>
  <c r="Q26621" i="36"/>
  <c r="P26621" i="36"/>
  <c r="Q26620" i="36"/>
  <c r="P26620" i="36"/>
  <c r="Q26619" i="36"/>
  <c r="P26619" i="36"/>
  <c r="Q26618" i="36"/>
  <c r="P26618" i="36"/>
  <c r="Q26617" i="36"/>
  <c r="P26617" i="36"/>
  <c r="Q26616" i="36"/>
  <c r="P26616" i="36"/>
  <c r="Q26615" i="36"/>
  <c r="P26615" i="36"/>
  <c r="Q26614" i="36"/>
  <c r="P26614" i="36"/>
  <c r="Q26613" i="36"/>
  <c r="P26613" i="36"/>
  <c r="Q26612" i="36"/>
  <c r="P26612" i="36"/>
  <c r="Q26611" i="36"/>
  <c r="P26611" i="36"/>
  <c r="Q26610" i="36"/>
  <c r="P26610" i="36"/>
  <c r="Q26609" i="36"/>
  <c r="P26609" i="36"/>
  <c r="Q26608" i="36"/>
  <c r="P26608" i="36"/>
  <c r="Q26607" i="36"/>
  <c r="P26607" i="36"/>
  <c r="Q26606" i="36"/>
  <c r="P26606" i="36"/>
  <c r="Q26605" i="36"/>
  <c r="P26605" i="36"/>
  <c r="Q26604" i="36"/>
  <c r="P26604" i="36"/>
  <c r="Q26603" i="36"/>
  <c r="P26603" i="36"/>
  <c r="Q26602" i="36"/>
  <c r="P26602" i="36"/>
  <c r="Q26601" i="36"/>
  <c r="P26601" i="36"/>
  <c r="Q26600" i="36"/>
  <c r="P26600" i="36"/>
  <c r="Q26599" i="36"/>
  <c r="P26599" i="36"/>
  <c r="Q26598" i="36"/>
  <c r="P26598" i="36"/>
  <c r="Q26597" i="36"/>
  <c r="P26597" i="36"/>
  <c r="Q26596" i="36"/>
  <c r="P26596" i="36"/>
  <c r="Q26595" i="36"/>
  <c r="P26595" i="36"/>
  <c r="Q26594" i="36"/>
  <c r="P26594" i="36"/>
  <c r="Q26593" i="36"/>
  <c r="P26593" i="36"/>
  <c r="Q26592" i="36"/>
  <c r="P26592" i="36"/>
  <c r="Q26591" i="36"/>
  <c r="P26591" i="36"/>
  <c r="Q26590" i="36"/>
  <c r="P26590" i="36"/>
  <c r="Q26589" i="36"/>
  <c r="P26589" i="36"/>
  <c r="Q26588" i="36"/>
  <c r="P26588" i="36"/>
  <c r="Q26587" i="36"/>
  <c r="P26587" i="36"/>
  <c r="Q26586" i="36"/>
  <c r="P26586" i="36"/>
  <c r="Q26585" i="36"/>
  <c r="P26585" i="36"/>
  <c r="Q26584" i="36"/>
  <c r="P26584" i="36"/>
  <c r="Q26583" i="36"/>
  <c r="P26583" i="36"/>
  <c r="Q26582" i="36"/>
  <c r="P26582" i="36"/>
  <c r="Q26581" i="36"/>
  <c r="P26581" i="36"/>
  <c r="Q26580" i="36"/>
  <c r="P26580" i="36"/>
  <c r="Q26579" i="36"/>
  <c r="P26579" i="36"/>
  <c r="Q26578" i="36"/>
  <c r="P26578" i="36"/>
  <c r="Q26577" i="36"/>
  <c r="P26577" i="36"/>
  <c r="Q26576" i="36"/>
  <c r="P26576" i="36"/>
  <c r="Q26575" i="36"/>
  <c r="P26575" i="36"/>
  <c r="Q26574" i="36"/>
  <c r="P26574" i="36"/>
  <c r="Q26573" i="36"/>
  <c r="P26573" i="36"/>
  <c r="Q26572" i="36"/>
  <c r="P26572" i="36"/>
  <c r="Q26571" i="36"/>
  <c r="P26571" i="36"/>
  <c r="Q26570" i="36"/>
  <c r="P26570" i="36"/>
  <c r="Q26569" i="36"/>
  <c r="P26569" i="36"/>
  <c r="Q26568" i="36"/>
  <c r="P26568" i="36"/>
  <c r="Q26567" i="36"/>
  <c r="P26567" i="36"/>
  <c r="Q26566" i="36"/>
  <c r="P26566" i="36"/>
  <c r="Q26565" i="36"/>
  <c r="P26565" i="36"/>
  <c r="Q26564" i="36"/>
  <c r="P26564" i="36"/>
  <c r="Q26563" i="36"/>
  <c r="P26563" i="36"/>
  <c r="Q26562" i="36"/>
  <c r="P26562" i="36"/>
  <c r="Q26561" i="36"/>
  <c r="P26561" i="36"/>
  <c r="Q26560" i="36"/>
  <c r="P26560" i="36"/>
  <c r="Q26559" i="36"/>
  <c r="P26559" i="36"/>
  <c r="Q26558" i="36"/>
  <c r="P26558" i="36"/>
  <c r="Q26557" i="36"/>
  <c r="P26557" i="36"/>
  <c r="Q26556" i="36"/>
  <c r="P26556" i="36"/>
  <c r="Q26555" i="36"/>
  <c r="P26555" i="36"/>
  <c r="Q26554" i="36"/>
  <c r="P26554" i="36"/>
  <c r="Q26553" i="36"/>
  <c r="P26553" i="36"/>
  <c r="Q26552" i="36"/>
  <c r="P26552" i="36"/>
  <c r="Q26551" i="36"/>
  <c r="P26551" i="36"/>
  <c r="Q26550" i="36"/>
  <c r="P26550" i="36"/>
  <c r="Q26549" i="36"/>
  <c r="P26549" i="36"/>
  <c r="Q26548" i="36"/>
  <c r="P26548" i="36"/>
  <c r="Q26547" i="36"/>
  <c r="P26547" i="36"/>
  <c r="Q26546" i="36"/>
  <c r="P26546" i="36"/>
  <c r="Q26545" i="36"/>
  <c r="P26545" i="36"/>
  <c r="Q26544" i="36"/>
  <c r="P26544" i="36"/>
  <c r="Q26543" i="36"/>
  <c r="P26543" i="36"/>
  <c r="Q26542" i="36"/>
  <c r="P26542" i="36"/>
  <c r="Q26541" i="36"/>
  <c r="P26541" i="36"/>
  <c r="Q26540" i="36"/>
  <c r="P26540" i="36"/>
  <c r="Q26539" i="36"/>
  <c r="P26539" i="36"/>
  <c r="Q26538" i="36"/>
  <c r="P26538" i="36"/>
  <c r="Q26537" i="36"/>
  <c r="P26537" i="36"/>
  <c r="Q26536" i="36"/>
  <c r="P26536" i="36"/>
  <c r="Q26535" i="36"/>
  <c r="P26535" i="36"/>
  <c r="Q26534" i="36"/>
  <c r="P26534" i="36"/>
  <c r="Q26533" i="36"/>
  <c r="P26533" i="36"/>
  <c r="Q26532" i="36"/>
  <c r="P26532" i="36"/>
  <c r="Q26531" i="36"/>
  <c r="P26531" i="36"/>
  <c r="Q26530" i="36"/>
  <c r="P26530" i="36"/>
  <c r="Q26529" i="36"/>
  <c r="P26529" i="36"/>
  <c r="Q26528" i="36"/>
  <c r="P26528" i="36"/>
  <c r="Q26527" i="36"/>
  <c r="P26527" i="36"/>
  <c r="Q26526" i="36"/>
  <c r="P26526" i="36"/>
  <c r="Q26525" i="36"/>
  <c r="P26525" i="36"/>
  <c r="Q26524" i="36"/>
  <c r="P26524" i="36"/>
  <c r="Q26523" i="36"/>
  <c r="P26523" i="36"/>
  <c r="Q26522" i="36"/>
  <c r="P26522" i="36"/>
  <c r="Q26521" i="36"/>
  <c r="P26521" i="36"/>
  <c r="Q26520" i="36"/>
  <c r="P26520" i="36"/>
  <c r="Q26519" i="36"/>
  <c r="P26519" i="36"/>
  <c r="Q26518" i="36"/>
  <c r="P26518" i="36"/>
  <c r="Q26517" i="36"/>
  <c r="P26517" i="36"/>
  <c r="Q26516" i="36"/>
  <c r="P26516" i="36"/>
  <c r="Q26515" i="36"/>
  <c r="P26515" i="36"/>
  <c r="Q26514" i="36"/>
  <c r="P26514" i="36"/>
  <c r="Q26513" i="36"/>
  <c r="P26513" i="36"/>
  <c r="Q26512" i="36"/>
  <c r="P26512" i="36"/>
  <c r="Q26511" i="36"/>
  <c r="P26511" i="36"/>
  <c r="Q26510" i="36"/>
  <c r="P26510" i="36"/>
  <c r="Q26509" i="36"/>
  <c r="P26509" i="36"/>
  <c r="Q26508" i="36"/>
  <c r="P26508" i="36"/>
  <c r="Q26507" i="36"/>
  <c r="P26507" i="36"/>
  <c r="Q26506" i="36"/>
  <c r="P26506" i="36"/>
  <c r="Q26505" i="36"/>
  <c r="P26505" i="36"/>
  <c r="Q26504" i="36"/>
  <c r="P26504" i="36"/>
  <c r="Q26503" i="36"/>
  <c r="P26503" i="36"/>
  <c r="Q26502" i="36"/>
  <c r="P26502" i="36"/>
  <c r="Q26501" i="36"/>
  <c r="P26501" i="36"/>
  <c r="Q26500" i="36"/>
  <c r="P26500" i="36"/>
  <c r="Q26499" i="36"/>
  <c r="P26499" i="36"/>
  <c r="Q26498" i="36"/>
  <c r="P26498" i="36"/>
  <c r="Q26497" i="36"/>
  <c r="P26497" i="36"/>
  <c r="Q26496" i="36"/>
  <c r="P26496" i="36"/>
  <c r="Q26495" i="36"/>
  <c r="P26495" i="36"/>
  <c r="Q26494" i="36"/>
  <c r="P26494" i="36"/>
  <c r="Q26493" i="36"/>
  <c r="P26493" i="36"/>
  <c r="Q26492" i="36"/>
  <c r="P26492" i="36"/>
  <c r="Q26491" i="36"/>
  <c r="P26491" i="36"/>
  <c r="Q26490" i="36"/>
  <c r="P26490" i="36"/>
  <c r="Q26489" i="36"/>
  <c r="P26489" i="36"/>
  <c r="Q26488" i="36"/>
  <c r="P26488" i="36"/>
  <c r="Q26487" i="36"/>
  <c r="P26487" i="36"/>
  <c r="Q26486" i="36"/>
  <c r="P26486" i="36"/>
  <c r="Q26485" i="36"/>
  <c r="P26485" i="36"/>
  <c r="Q26484" i="36"/>
  <c r="P26484" i="36"/>
  <c r="Q26483" i="36"/>
  <c r="P26483" i="36"/>
  <c r="Q26482" i="36"/>
  <c r="P26482" i="36"/>
  <c r="Q26481" i="36"/>
  <c r="P26481" i="36"/>
  <c r="Q26480" i="36"/>
  <c r="P26480" i="36"/>
  <c r="Q26479" i="36"/>
  <c r="P26479" i="36"/>
  <c r="Q26478" i="36"/>
  <c r="P26478" i="36"/>
  <c r="Q26477" i="36"/>
  <c r="P26477" i="36"/>
  <c r="C1293" i="21"/>
  <c r="B1293" i="21"/>
  <c r="C1292" i="21"/>
  <c r="B1292" i="21"/>
  <c r="C1291" i="21"/>
  <c r="B1291" i="21"/>
  <c r="C1290" i="21"/>
  <c r="B1290" i="21"/>
  <c r="C1289" i="21"/>
  <c r="B1289" i="21"/>
  <c r="C1288" i="21"/>
  <c r="B1288" i="21"/>
  <c r="C1287" i="21"/>
  <c r="B1287" i="21"/>
  <c r="C1286" i="21"/>
  <c r="B1286" i="21"/>
  <c r="C1285" i="21"/>
  <c r="B1285" i="21"/>
  <c r="C1284" i="21"/>
  <c r="B1284" i="21"/>
  <c r="C1283" i="21"/>
  <c r="B1283" i="21"/>
  <c r="C1282" i="21"/>
  <c r="B1282" i="21"/>
  <c r="C1281" i="21"/>
  <c r="B1281" i="21"/>
  <c r="C1280" i="21"/>
  <c r="B1280" i="21"/>
  <c r="C1279" i="21"/>
  <c r="B1279" i="21"/>
  <c r="C1278" i="21"/>
  <c r="B1278" i="21"/>
  <c r="C1277" i="21"/>
  <c r="B1277" i="21"/>
  <c r="I341" i="32"/>
  <c r="H341" i="32"/>
  <c r="I340" i="32"/>
  <c r="H340" i="32"/>
  <c r="O339" i="32"/>
  <c r="N339" i="32"/>
  <c r="M339" i="32"/>
  <c r="L339" i="32"/>
  <c r="K339" i="32"/>
  <c r="I339" i="32"/>
  <c r="H339" i="32"/>
  <c r="O338" i="32"/>
  <c r="N338" i="32"/>
  <c r="M338" i="32"/>
  <c r="L338" i="32"/>
  <c r="K338" i="32"/>
  <c r="I338" i="32"/>
  <c r="H338" i="32"/>
  <c r="I1565" i="31"/>
  <c r="H1565" i="31"/>
  <c r="I1564" i="31"/>
  <c r="H1564" i="31"/>
  <c r="I1563" i="31"/>
  <c r="H1563" i="31"/>
  <c r="I1562" i="31"/>
  <c r="H1562" i="31"/>
  <c r="I1561" i="31"/>
  <c r="H1561" i="31"/>
  <c r="I1560" i="31"/>
  <c r="H1560" i="31"/>
  <c r="I1039" i="15"/>
  <c r="H1039" i="15"/>
  <c r="O1038" i="15"/>
  <c r="N1038" i="15"/>
  <c r="M1038" i="15"/>
  <c r="L1038" i="15"/>
  <c r="K1038" i="15"/>
  <c r="I1038" i="15"/>
  <c r="H1038" i="15"/>
  <c r="O1037" i="15"/>
  <c r="N1037" i="15"/>
  <c r="M1037" i="15"/>
  <c r="L1037" i="15"/>
  <c r="K1037" i="15"/>
  <c r="I1037" i="15"/>
  <c r="H1037" i="15"/>
  <c r="O1036" i="15"/>
  <c r="N1036" i="15"/>
  <c r="M1036" i="15"/>
  <c r="L1036" i="15"/>
  <c r="K1036" i="15"/>
  <c r="I1036" i="15"/>
  <c r="H1036" i="15"/>
  <c r="O1035" i="15"/>
  <c r="N1035" i="15"/>
  <c r="M1035" i="15"/>
  <c r="L1035" i="15"/>
  <c r="K1035" i="15"/>
  <c r="I1035" i="15"/>
  <c r="H1035" i="15"/>
  <c r="O1034" i="15"/>
  <c r="N1034" i="15"/>
  <c r="M1034" i="15"/>
  <c r="L1034" i="15"/>
  <c r="K1034" i="15"/>
  <c r="I1034" i="15"/>
  <c r="H1034" i="15"/>
  <c r="O1033" i="15"/>
  <c r="N1033" i="15"/>
  <c r="M1033" i="15"/>
  <c r="L1033" i="15"/>
  <c r="K1033" i="15"/>
  <c r="I1033" i="15"/>
  <c r="H1033" i="15"/>
  <c r="O1032" i="15"/>
  <c r="N1032" i="15"/>
  <c r="M1032" i="15"/>
  <c r="L1032" i="15"/>
  <c r="K1032" i="15"/>
  <c r="I1032" i="15"/>
  <c r="H1032" i="15"/>
  <c r="O1031" i="15"/>
  <c r="N1031" i="15"/>
  <c r="M1031" i="15"/>
  <c r="L1031" i="15"/>
  <c r="K1031" i="15"/>
  <c r="I1031" i="15"/>
  <c r="H1031" i="15"/>
  <c r="O1030" i="15"/>
  <c r="N1030" i="15"/>
  <c r="M1030" i="15"/>
  <c r="L1030" i="15"/>
  <c r="K1030" i="15"/>
  <c r="I1030" i="15"/>
  <c r="H1030" i="15"/>
  <c r="O1029" i="15"/>
  <c r="N1029" i="15"/>
  <c r="M1029" i="15"/>
  <c r="L1029" i="15"/>
  <c r="K1029" i="15"/>
  <c r="I1029" i="15"/>
  <c r="H1029" i="15"/>
  <c r="O1028" i="15"/>
  <c r="N1028" i="15"/>
  <c r="M1028" i="15"/>
  <c r="L1028" i="15"/>
  <c r="K1028" i="15"/>
  <c r="I1028" i="15"/>
  <c r="H1028" i="15"/>
  <c r="P119" i="35"/>
  <c r="Q119" i="35"/>
  <c r="R119" i="35"/>
  <c r="S119" i="35"/>
  <c r="T119" i="35"/>
  <c r="U119" i="35"/>
  <c r="V119" i="35"/>
  <c r="W119" i="35"/>
  <c r="X119" i="35"/>
  <c r="Y119" i="35"/>
  <c r="Z119" i="35"/>
  <c r="AA119" i="35"/>
  <c r="AB119" i="35"/>
  <c r="B85" i="17"/>
  <c r="C85" i="17"/>
  <c r="B96" i="14"/>
  <c r="C96" i="14"/>
  <c r="I621" i="33"/>
  <c r="G621" i="33"/>
  <c r="E621" i="33"/>
  <c r="C621" i="33"/>
  <c r="D855" i="18"/>
  <c r="H789" i="29"/>
  <c r="F789" i="29"/>
  <c r="D789" i="29"/>
  <c r="C789" i="29"/>
  <c r="F813" i="23"/>
  <c r="F814" i="23"/>
  <c r="I620" i="33"/>
  <c r="G620" i="33"/>
  <c r="E620" i="33"/>
  <c r="C620" i="33"/>
  <c r="F812" i="23"/>
  <c r="F809" i="23"/>
  <c r="F810" i="23"/>
  <c r="F811" i="23"/>
  <c r="D851" i="18"/>
  <c r="D852" i="18"/>
  <c r="D853" i="18"/>
  <c r="D854" i="18"/>
  <c r="H785" i="29"/>
  <c r="H786" i="29"/>
  <c r="H787" i="29"/>
  <c r="H788" i="29"/>
  <c r="F785" i="29"/>
  <c r="F786" i="29"/>
  <c r="F787" i="29"/>
  <c r="F788" i="29"/>
  <c r="D785" i="29"/>
  <c r="D786" i="29"/>
  <c r="D787" i="29"/>
  <c r="D788" i="29"/>
  <c r="C785" i="29"/>
  <c r="C786" i="29"/>
  <c r="C787" i="29"/>
  <c r="C788" i="29"/>
  <c r="G619" i="33"/>
  <c r="I619" i="33"/>
  <c r="E619" i="33"/>
  <c r="C619" i="33"/>
  <c r="H784" i="29"/>
  <c r="F784" i="29"/>
  <c r="D784" i="29"/>
  <c r="C784" i="29"/>
  <c r="F808" i="23"/>
  <c r="D850" i="18"/>
  <c r="Y850" i="34"/>
  <c r="Y851" i="34"/>
  <c r="Y852" i="34"/>
  <c r="Y853" i="34"/>
  <c r="Y854" i="34"/>
  <c r="Y855" i="34"/>
  <c r="Y856" i="34"/>
  <c r="W850" i="34"/>
  <c r="W851" i="34"/>
  <c r="W852" i="34"/>
  <c r="W853" i="34"/>
  <c r="W854" i="34"/>
  <c r="W855" i="34"/>
  <c r="W856" i="34"/>
  <c r="T850" i="34"/>
  <c r="T851" i="34"/>
  <c r="T852" i="34"/>
  <c r="T853" i="34"/>
  <c r="T854" i="34"/>
  <c r="T855" i="34"/>
  <c r="T856" i="34"/>
  <c r="S850" i="34"/>
  <c r="S851" i="34"/>
  <c r="S852" i="34"/>
  <c r="S853" i="34"/>
  <c r="S854" i="34"/>
  <c r="S855" i="34"/>
  <c r="S856" i="34"/>
  <c r="R850" i="34"/>
  <c r="R851" i="34"/>
  <c r="R852" i="34"/>
  <c r="R853" i="34"/>
  <c r="R854" i="34"/>
  <c r="R855" i="34"/>
  <c r="R856" i="34"/>
  <c r="I618" i="33"/>
  <c r="G618" i="33"/>
  <c r="C618" i="33"/>
  <c r="E618" i="33"/>
  <c r="F807" i="23"/>
  <c r="D849" i="18"/>
  <c r="H783" i="29"/>
  <c r="F783" i="29"/>
  <c r="D783" i="29"/>
  <c r="C783" i="29"/>
  <c r="H2445" i="40"/>
  <c r="H2442" i="40"/>
  <c r="H2441" i="40"/>
  <c r="H2440" i="40"/>
  <c r="H2437" i="40"/>
  <c r="H2436" i="40"/>
  <c r="H2432" i="40"/>
  <c r="H2431" i="40"/>
  <c r="H2429" i="40"/>
  <c r="H2428" i="40"/>
  <c r="H2427" i="40"/>
  <c r="H2426" i="40"/>
  <c r="H2425" i="40"/>
  <c r="H2424" i="40"/>
  <c r="H2423" i="40"/>
  <c r="H2422" i="40"/>
  <c r="H2421" i="40"/>
  <c r="H2420" i="40"/>
  <c r="C76" i="37"/>
  <c r="B76" i="37"/>
  <c r="Q26476" i="36"/>
  <c r="P26476" i="36"/>
  <c r="Q26475" i="36"/>
  <c r="P26475" i="36"/>
  <c r="Q26474" i="36"/>
  <c r="P26474" i="36"/>
  <c r="Q26473" i="36"/>
  <c r="P26473" i="36"/>
  <c r="Q26472" i="36"/>
  <c r="P26472" i="36"/>
  <c r="Q26471" i="36"/>
  <c r="P26471" i="36"/>
  <c r="Q26470" i="36"/>
  <c r="P26470" i="36"/>
  <c r="Q26469" i="36"/>
  <c r="P26469" i="36"/>
  <c r="Q26468" i="36"/>
  <c r="P26468" i="36"/>
  <c r="Q26467" i="36"/>
  <c r="P26467" i="36"/>
  <c r="Q26466" i="36"/>
  <c r="P26466" i="36"/>
  <c r="Q26465" i="36"/>
  <c r="P26465" i="36"/>
  <c r="Q26464" i="36"/>
  <c r="P26464" i="36"/>
  <c r="Q26463" i="36"/>
  <c r="P26463" i="36"/>
  <c r="Q26462" i="36"/>
  <c r="P26462" i="36"/>
  <c r="Q26461" i="36"/>
  <c r="P26461" i="36"/>
  <c r="Q26460" i="36"/>
  <c r="P26460" i="36"/>
  <c r="Q26459" i="36"/>
  <c r="P26459" i="36"/>
  <c r="Q26458" i="36"/>
  <c r="P26458" i="36"/>
  <c r="Q26457" i="36"/>
  <c r="P26457" i="36"/>
  <c r="Q26456" i="36"/>
  <c r="P26456" i="36"/>
  <c r="Q26455" i="36"/>
  <c r="P26455" i="36"/>
  <c r="Q26454" i="36"/>
  <c r="P26454" i="36"/>
  <c r="Q26453" i="36"/>
  <c r="P26453" i="36"/>
  <c r="Q26452" i="36"/>
  <c r="P26452" i="36"/>
  <c r="Q26451" i="36"/>
  <c r="P26451" i="36"/>
  <c r="Q26450" i="36"/>
  <c r="P26450" i="36"/>
  <c r="Q26449" i="36"/>
  <c r="P26449" i="36"/>
  <c r="Q26448" i="36"/>
  <c r="P26448" i="36"/>
  <c r="Q26447" i="36"/>
  <c r="P26447" i="36"/>
  <c r="Q26446" i="36"/>
  <c r="P26446" i="36"/>
  <c r="Q26445" i="36"/>
  <c r="P26445" i="36"/>
  <c r="Q26444" i="36"/>
  <c r="P26444" i="36"/>
  <c r="Q26443" i="36"/>
  <c r="P26443" i="36"/>
  <c r="Q26442" i="36"/>
  <c r="P26442" i="36"/>
  <c r="Q26441" i="36"/>
  <c r="P26441" i="36"/>
  <c r="Q26440" i="36"/>
  <c r="P26440" i="36"/>
  <c r="Q26439" i="36"/>
  <c r="P26439" i="36"/>
  <c r="Q26438" i="36"/>
  <c r="P26438" i="36"/>
  <c r="Q26437" i="36"/>
  <c r="P26437" i="36"/>
  <c r="Q26436" i="36"/>
  <c r="P26436" i="36"/>
  <c r="Q26435" i="36"/>
  <c r="P26435" i="36"/>
  <c r="Q26434" i="36"/>
  <c r="P26434" i="36"/>
  <c r="Q26433" i="36"/>
  <c r="P26433" i="36"/>
  <c r="Q26432" i="36"/>
  <c r="P26432" i="36"/>
  <c r="Q26431" i="36"/>
  <c r="P26431" i="36"/>
  <c r="Q26430" i="36"/>
  <c r="P26430" i="36"/>
  <c r="Q26429" i="36"/>
  <c r="P26429" i="36"/>
  <c r="Q26428" i="36"/>
  <c r="P26428" i="36"/>
  <c r="Q26427" i="36"/>
  <c r="P26427" i="36"/>
  <c r="Q26426" i="36"/>
  <c r="P26426" i="36"/>
  <c r="Q26425" i="36"/>
  <c r="P26425" i="36"/>
  <c r="Q26424" i="36"/>
  <c r="P26424" i="36"/>
  <c r="Q26423" i="36"/>
  <c r="P26423" i="36"/>
  <c r="Q26422" i="36"/>
  <c r="P26422" i="36"/>
  <c r="Q26421" i="36"/>
  <c r="P26421" i="36"/>
  <c r="Q26420" i="36"/>
  <c r="P26420" i="36"/>
  <c r="Q26419" i="36"/>
  <c r="P26419" i="36"/>
  <c r="Q26418" i="36"/>
  <c r="P26418" i="36"/>
  <c r="Q26417" i="36"/>
  <c r="P26417" i="36"/>
  <c r="Q26416" i="36"/>
  <c r="P26416" i="36"/>
  <c r="Q26415" i="36"/>
  <c r="P26415" i="36"/>
  <c r="Q26414" i="36"/>
  <c r="P26414" i="36"/>
  <c r="Q26413" i="36"/>
  <c r="P26413" i="36"/>
  <c r="Q26412" i="36"/>
  <c r="P26412" i="36"/>
  <c r="Q26411" i="36"/>
  <c r="P26411" i="36"/>
  <c r="Q26410" i="36"/>
  <c r="P26410" i="36"/>
  <c r="Q26409" i="36"/>
  <c r="P26409" i="36"/>
  <c r="Q26408" i="36"/>
  <c r="P26408" i="36"/>
  <c r="Q26407" i="36"/>
  <c r="P26407" i="36"/>
  <c r="Q26406" i="36"/>
  <c r="P26406" i="36"/>
  <c r="Q26405" i="36"/>
  <c r="P26405" i="36"/>
  <c r="Q26404" i="36"/>
  <c r="P26404" i="36"/>
  <c r="Q26403" i="36"/>
  <c r="P26403" i="36"/>
  <c r="Q26402" i="36"/>
  <c r="P26402" i="36"/>
  <c r="Q26401" i="36"/>
  <c r="P26401" i="36"/>
  <c r="Q26400" i="36"/>
  <c r="P26400" i="36"/>
  <c r="Q26399" i="36"/>
  <c r="P26399" i="36"/>
  <c r="Q26398" i="36"/>
  <c r="P26398" i="36"/>
  <c r="Q26397" i="36"/>
  <c r="P26397" i="36"/>
  <c r="Q26396" i="36"/>
  <c r="P26396" i="36"/>
  <c r="Q26395" i="36"/>
  <c r="P26395" i="36"/>
  <c r="Q26394" i="36"/>
  <c r="P26394" i="36"/>
  <c r="Q26393" i="36"/>
  <c r="P26393" i="36"/>
  <c r="Q26392" i="36"/>
  <c r="P26392" i="36"/>
  <c r="Q26391" i="36"/>
  <c r="P26391" i="36"/>
  <c r="Q26390" i="36"/>
  <c r="P26390" i="36"/>
  <c r="Q26389" i="36"/>
  <c r="P26389" i="36"/>
  <c r="Q26388" i="36"/>
  <c r="P26388" i="36"/>
  <c r="Q26387" i="36"/>
  <c r="P26387" i="36"/>
  <c r="Q26386" i="36"/>
  <c r="P26386" i="36"/>
  <c r="Q26385" i="36"/>
  <c r="P26385" i="36"/>
  <c r="Q26384" i="36"/>
  <c r="P26384" i="36"/>
  <c r="Q26383" i="36"/>
  <c r="P26383" i="36"/>
  <c r="Q26382" i="36"/>
  <c r="P26382" i="36"/>
  <c r="Q26381" i="36"/>
  <c r="P26381" i="36"/>
  <c r="Q26380" i="36"/>
  <c r="P26380" i="36"/>
  <c r="Q26379" i="36"/>
  <c r="P26379" i="36"/>
  <c r="Q26378" i="36"/>
  <c r="P26378" i="36"/>
  <c r="Q26377" i="36"/>
  <c r="P26377" i="36"/>
  <c r="Q26376" i="36"/>
  <c r="P26376" i="36"/>
  <c r="Q26375" i="36"/>
  <c r="P26375" i="36"/>
  <c r="Q26374" i="36"/>
  <c r="P26374" i="36"/>
  <c r="Q26373" i="36"/>
  <c r="P26373" i="36"/>
  <c r="Q26372" i="36"/>
  <c r="P26372" i="36"/>
  <c r="Q26371" i="36"/>
  <c r="P26371" i="36"/>
  <c r="Q26370" i="36"/>
  <c r="P26370" i="36"/>
  <c r="Q26369" i="36"/>
  <c r="P26369" i="36"/>
  <c r="Q26368" i="36"/>
  <c r="P26368" i="36"/>
  <c r="Q26367" i="36"/>
  <c r="P26367" i="36"/>
  <c r="Q26366" i="36"/>
  <c r="P26366" i="36"/>
  <c r="Q26365" i="36"/>
  <c r="P26365" i="36"/>
  <c r="Q26364" i="36"/>
  <c r="P26364" i="36"/>
  <c r="Q26363" i="36"/>
  <c r="P26363" i="36"/>
  <c r="Q26362" i="36"/>
  <c r="P26362" i="36"/>
  <c r="Q26361" i="36"/>
  <c r="P26361" i="36"/>
  <c r="Q26360" i="36"/>
  <c r="P26360" i="36"/>
  <c r="Q26359" i="36"/>
  <c r="P26359" i="36"/>
  <c r="Q26358" i="36"/>
  <c r="P26358" i="36"/>
  <c r="Q26357" i="36"/>
  <c r="P26357" i="36"/>
  <c r="Q26356" i="36"/>
  <c r="P26356" i="36"/>
  <c r="Q26355" i="36"/>
  <c r="P26355" i="36"/>
  <c r="Q26354" i="36"/>
  <c r="P26354" i="36"/>
  <c r="Q26353" i="36"/>
  <c r="P26353" i="36"/>
  <c r="Q26352" i="36"/>
  <c r="P26352" i="36"/>
  <c r="Q26351" i="36"/>
  <c r="P26351" i="36"/>
  <c r="Q26350" i="36"/>
  <c r="P26350" i="36"/>
  <c r="Q26349" i="36"/>
  <c r="P26349" i="36"/>
  <c r="Q26348" i="36"/>
  <c r="P26348" i="36"/>
  <c r="Q26347" i="36"/>
  <c r="P26347" i="36"/>
  <c r="Q26346" i="36"/>
  <c r="P26346" i="36"/>
  <c r="Q26345" i="36"/>
  <c r="P26345" i="36"/>
  <c r="Q26344" i="36"/>
  <c r="P26344" i="36"/>
  <c r="Q26343" i="36"/>
  <c r="P26343" i="36"/>
  <c r="Q26342" i="36"/>
  <c r="P26342" i="36"/>
  <c r="Q26341" i="36"/>
  <c r="P26341" i="36"/>
  <c r="Q26340" i="36"/>
  <c r="P26340" i="36"/>
  <c r="Q26339" i="36"/>
  <c r="P26339" i="36"/>
  <c r="Q26338" i="36"/>
  <c r="P26338" i="36"/>
  <c r="Q26337" i="36"/>
  <c r="P26337" i="36"/>
  <c r="Q26336" i="36"/>
  <c r="P26336" i="36"/>
  <c r="Q26335" i="36"/>
  <c r="P26335" i="36"/>
  <c r="Q26334" i="36"/>
  <c r="P26334" i="36"/>
  <c r="Q26333" i="36"/>
  <c r="P26333" i="36"/>
  <c r="Q26332" i="36"/>
  <c r="P26332" i="36"/>
  <c r="Q26331" i="36"/>
  <c r="P26331" i="36"/>
  <c r="Q26330" i="36"/>
  <c r="P26330" i="36"/>
  <c r="Q26329" i="36"/>
  <c r="P26329" i="36"/>
  <c r="Q26328" i="36"/>
  <c r="P26328" i="36"/>
  <c r="Q26327" i="36"/>
  <c r="P26327" i="36"/>
  <c r="Q26326" i="36"/>
  <c r="P26326" i="36"/>
  <c r="Q26325" i="36"/>
  <c r="P26325" i="36"/>
  <c r="Q26324" i="36"/>
  <c r="P26324" i="36"/>
  <c r="Q26323" i="36"/>
  <c r="P26323" i="36"/>
  <c r="Q26322" i="36"/>
  <c r="P26322" i="36"/>
  <c r="Q26321" i="36"/>
  <c r="P26321" i="36"/>
  <c r="Q26320" i="36"/>
  <c r="P26320" i="36"/>
  <c r="Q26319" i="36"/>
  <c r="P26319" i="36"/>
  <c r="Q26318" i="36"/>
  <c r="P26318" i="36"/>
  <c r="Q26317" i="36"/>
  <c r="P26317" i="36"/>
  <c r="Q26316" i="36"/>
  <c r="P26316" i="36"/>
  <c r="Q26315" i="36"/>
  <c r="P26315" i="36"/>
  <c r="Q26314" i="36"/>
  <c r="P26314" i="36"/>
  <c r="Q26313" i="36"/>
  <c r="P26313" i="36"/>
  <c r="Q26312" i="36"/>
  <c r="P26312" i="36"/>
  <c r="Q26311" i="36"/>
  <c r="P26311" i="36"/>
  <c r="Q26310" i="36"/>
  <c r="P26310" i="36"/>
  <c r="Q26309" i="36"/>
  <c r="P26309" i="36"/>
  <c r="Q26308" i="36"/>
  <c r="P26308" i="36"/>
  <c r="Q26307" i="36"/>
  <c r="P26307" i="36"/>
  <c r="Q26306" i="36"/>
  <c r="P26306" i="36"/>
  <c r="Q26305" i="36"/>
  <c r="P26305" i="36"/>
  <c r="Q26304" i="36"/>
  <c r="P26304" i="36"/>
  <c r="Q26303" i="36"/>
  <c r="P26303" i="36"/>
  <c r="Q26302" i="36"/>
  <c r="P26302" i="36"/>
  <c r="Q26301" i="36"/>
  <c r="P26301" i="36"/>
  <c r="Q26300" i="36"/>
  <c r="P26300" i="36"/>
  <c r="Q26299" i="36"/>
  <c r="P26299" i="36"/>
  <c r="Q26298" i="36"/>
  <c r="P26298" i="36"/>
  <c r="Q26297" i="36"/>
  <c r="P26297" i="36"/>
  <c r="Q26296" i="36"/>
  <c r="P26296" i="36"/>
  <c r="Q26295" i="36"/>
  <c r="P26295" i="36"/>
  <c r="Q26294" i="36"/>
  <c r="P26294" i="36"/>
  <c r="Q26293" i="36"/>
  <c r="P26293" i="36"/>
  <c r="Q26292" i="36"/>
  <c r="P26292" i="36"/>
  <c r="Q26291" i="36"/>
  <c r="P26291" i="36"/>
  <c r="Q26290" i="36"/>
  <c r="P26290" i="36"/>
  <c r="Q26289" i="36"/>
  <c r="P26289" i="36"/>
  <c r="Q26288" i="36"/>
  <c r="P26288" i="36"/>
  <c r="Q26287" i="36"/>
  <c r="P26287" i="36"/>
  <c r="Q26286" i="36"/>
  <c r="P26286" i="36"/>
  <c r="Q26285" i="36"/>
  <c r="P26285" i="36"/>
  <c r="Q26284" i="36"/>
  <c r="P26284" i="36"/>
  <c r="Q26283" i="36"/>
  <c r="P26283" i="36"/>
  <c r="Q26282" i="36"/>
  <c r="P26282" i="36"/>
  <c r="Q26281" i="36"/>
  <c r="P26281" i="36"/>
  <c r="Q26280" i="36"/>
  <c r="P26280" i="36"/>
  <c r="Q26279" i="36"/>
  <c r="P26279" i="36"/>
  <c r="Q26278" i="36"/>
  <c r="P26278" i="36"/>
  <c r="Q26277" i="36"/>
  <c r="P26277" i="36"/>
  <c r="Q26276" i="36"/>
  <c r="P26276" i="36"/>
  <c r="Q26275" i="36"/>
  <c r="P26275" i="36"/>
  <c r="Q26274" i="36"/>
  <c r="P26274" i="36"/>
  <c r="Q26273" i="36"/>
  <c r="P26273" i="36"/>
  <c r="Q26272" i="36"/>
  <c r="P26272" i="36"/>
  <c r="Q26271" i="36"/>
  <c r="P26271" i="36"/>
  <c r="Q26270" i="36"/>
  <c r="P26270" i="36"/>
  <c r="Q26269" i="36"/>
  <c r="P26269" i="36"/>
  <c r="Q26268" i="36"/>
  <c r="P26268" i="36"/>
  <c r="Q26267" i="36"/>
  <c r="P26267" i="36"/>
  <c r="Q26266" i="36"/>
  <c r="P26266" i="36"/>
  <c r="Q26265" i="36"/>
  <c r="P26265" i="36"/>
  <c r="Q26264" i="36"/>
  <c r="P26264" i="36"/>
  <c r="Q26263" i="36"/>
  <c r="P26263" i="36"/>
  <c r="Q26262" i="36"/>
  <c r="P26262" i="36"/>
  <c r="Q26261" i="36"/>
  <c r="P26261" i="36"/>
  <c r="Q26260" i="36"/>
  <c r="P26260" i="36"/>
  <c r="Q26259" i="36"/>
  <c r="P26259" i="36"/>
  <c r="Q26258" i="36"/>
  <c r="P26258" i="36"/>
  <c r="Q26257" i="36"/>
  <c r="P26257" i="36"/>
  <c r="Q26256" i="36"/>
  <c r="P26256" i="36"/>
  <c r="Q26255" i="36"/>
  <c r="P26255" i="36"/>
  <c r="Q26254" i="36"/>
  <c r="P26254" i="36"/>
  <c r="Q26253" i="36"/>
  <c r="P26253" i="36"/>
  <c r="Q26252" i="36"/>
  <c r="P26252" i="36"/>
  <c r="Q26251" i="36"/>
  <c r="P26251" i="36"/>
  <c r="Q26250" i="36"/>
  <c r="P26250" i="36"/>
  <c r="Q26249" i="36"/>
  <c r="P26249" i="36"/>
  <c r="Q26248" i="36"/>
  <c r="P26248" i="36"/>
  <c r="Q26247" i="36"/>
  <c r="P26247" i="36"/>
  <c r="Q26246" i="36"/>
  <c r="P26246" i="36"/>
  <c r="Q26245" i="36"/>
  <c r="P26245" i="36"/>
  <c r="Q26244" i="36"/>
  <c r="P26244" i="36"/>
  <c r="Q26243" i="36"/>
  <c r="P26243" i="36"/>
  <c r="Q26242" i="36"/>
  <c r="P26242" i="36"/>
  <c r="Q26241" i="36"/>
  <c r="P26241" i="36"/>
  <c r="Q26240" i="36"/>
  <c r="P26240" i="36"/>
  <c r="Q26239" i="36"/>
  <c r="P26239" i="36"/>
  <c r="Q26238" i="36"/>
  <c r="P26238" i="36"/>
  <c r="Q26237" i="36"/>
  <c r="P26237" i="36"/>
  <c r="Q26236" i="36"/>
  <c r="P26236" i="36"/>
  <c r="Q26235" i="36"/>
  <c r="P26235" i="36"/>
  <c r="Q26234" i="36"/>
  <c r="P26234" i="36"/>
  <c r="Q26233" i="36"/>
  <c r="P26233" i="36"/>
  <c r="Q26232" i="36"/>
  <c r="P26232" i="36"/>
  <c r="Q26231" i="36"/>
  <c r="P26231" i="36"/>
  <c r="Q26230" i="36"/>
  <c r="P26230" i="36"/>
  <c r="Q26229" i="36"/>
  <c r="P26229" i="36"/>
  <c r="Q26228" i="36"/>
  <c r="P26228" i="36"/>
  <c r="Q26227" i="36"/>
  <c r="P26227" i="36"/>
  <c r="Q26226" i="36"/>
  <c r="P26226" i="36"/>
  <c r="Q26225" i="36"/>
  <c r="P26225" i="36"/>
  <c r="Q26224" i="36"/>
  <c r="P26224" i="36"/>
  <c r="Q26223" i="36"/>
  <c r="P26223" i="36"/>
  <c r="Q26222" i="36"/>
  <c r="P26222" i="36"/>
  <c r="Q26221" i="36"/>
  <c r="P26221" i="36"/>
  <c r="Q26220" i="36"/>
  <c r="P26220" i="36"/>
  <c r="Q26219" i="36"/>
  <c r="P26219" i="36"/>
  <c r="Q26218" i="36"/>
  <c r="P26218" i="36"/>
  <c r="Q26217" i="36"/>
  <c r="P26217" i="36"/>
  <c r="Q26216" i="36"/>
  <c r="P26216" i="36"/>
  <c r="Q26215" i="36"/>
  <c r="P26215" i="36"/>
  <c r="Q26214" i="36"/>
  <c r="P26214" i="36"/>
  <c r="Q26213" i="36"/>
  <c r="P26213" i="36"/>
  <c r="Q26212" i="36"/>
  <c r="P26212" i="36"/>
  <c r="Q26211" i="36"/>
  <c r="P26211" i="36"/>
  <c r="Q26210" i="36"/>
  <c r="P26210" i="36"/>
  <c r="Q26209" i="36"/>
  <c r="P26209" i="36"/>
  <c r="Q26208" i="36"/>
  <c r="P26208" i="36"/>
  <c r="Q26207" i="36"/>
  <c r="P26207" i="36"/>
  <c r="Q26206" i="36"/>
  <c r="P26206" i="36"/>
  <c r="Q26205" i="36"/>
  <c r="P26205" i="36"/>
  <c r="Q26204" i="36"/>
  <c r="P26204" i="36"/>
  <c r="Q26203" i="36"/>
  <c r="P26203" i="36"/>
  <c r="Q26202" i="36"/>
  <c r="P26202" i="36"/>
  <c r="Q26201" i="36"/>
  <c r="P26201" i="36"/>
  <c r="Q26200" i="36"/>
  <c r="P26200" i="36"/>
  <c r="Q26199" i="36"/>
  <c r="P26199" i="36"/>
  <c r="Q26198" i="36"/>
  <c r="P26198" i="36"/>
  <c r="Q26197" i="36"/>
  <c r="P26197" i="36"/>
  <c r="Q26196" i="36"/>
  <c r="P26196" i="36"/>
  <c r="Q26195" i="36"/>
  <c r="P26195" i="36"/>
  <c r="Q26194" i="36"/>
  <c r="P26194" i="36"/>
  <c r="Q26193" i="36"/>
  <c r="P26193" i="36"/>
  <c r="Q26192" i="36"/>
  <c r="P26192" i="36"/>
  <c r="Q26191" i="36"/>
  <c r="P26191" i="36"/>
  <c r="Q26190" i="36"/>
  <c r="P26190" i="36"/>
  <c r="Q26189" i="36"/>
  <c r="P26189" i="36"/>
  <c r="Q26188" i="36"/>
  <c r="P26188" i="36"/>
  <c r="Q26187" i="36"/>
  <c r="P26187" i="36"/>
  <c r="Q26186" i="36"/>
  <c r="P26186" i="36"/>
  <c r="Q26185" i="36"/>
  <c r="P26185" i="36"/>
  <c r="Q26184" i="36"/>
  <c r="P26184" i="36"/>
  <c r="Q26183" i="36"/>
  <c r="P26183" i="36"/>
  <c r="Q26182" i="36"/>
  <c r="P26182" i="36"/>
  <c r="Q26181" i="36"/>
  <c r="P26181" i="36"/>
  <c r="Q26180" i="36"/>
  <c r="P26180" i="36"/>
  <c r="Q26179" i="36"/>
  <c r="P26179" i="36"/>
  <c r="Q26178" i="36"/>
  <c r="P26178" i="36"/>
  <c r="Q26177" i="36"/>
  <c r="P26177" i="36"/>
  <c r="Q26176" i="36"/>
  <c r="P26176" i="36"/>
  <c r="Q26175" i="36"/>
  <c r="P26175" i="36"/>
  <c r="Q26174" i="36"/>
  <c r="P26174" i="36"/>
  <c r="Q26173" i="36"/>
  <c r="P26173" i="36"/>
  <c r="Q26172" i="36"/>
  <c r="P26172" i="36"/>
  <c r="Q26171" i="36"/>
  <c r="P26171" i="36"/>
  <c r="Q26170" i="36"/>
  <c r="P26170" i="36"/>
  <c r="Q26169" i="36"/>
  <c r="P26169" i="36"/>
  <c r="Q26168" i="36"/>
  <c r="P26168" i="36"/>
  <c r="Q26167" i="36"/>
  <c r="P26167" i="36"/>
  <c r="Q26166" i="36"/>
  <c r="P26166" i="36"/>
  <c r="Q26165" i="36"/>
  <c r="P26165" i="36"/>
  <c r="Q26164" i="36"/>
  <c r="P26164" i="36"/>
  <c r="Q26163" i="36"/>
  <c r="P26163" i="36"/>
  <c r="Q26162" i="36"/>
  <c r="P26162" i="36"/>
  <c r="Q26161" i="36"/>
  <c r="P26161" i="36"/>
  <c r="Q26160" i="36"/>
  <c r="P26160" i="36"/>
  <c r="Q26159" i="36"/>
  <c r="P26159" i="36"/>
  <c r="Q26158" i="36"/>
  <c r="P26158" i="36"/>
  <c r="Q26157" i="36"/>
  <c r="P26157" i="36"/>
  <c r="Q26156" i="36"/>
  <c r="P26156" i="36"/>
  <c r="Q26155" i="36"/>
  <c r="P26155" i="36"/>
  <c r="Q26154" i="36"/>
  <c r="P26154" i="36"/>
  <c r="Q26153" i="36"/>
  <c r="P26153" i="36"/>
  <c r="Q26152" i="36"/>
  <c r="P26152" i="36"/>
  <c r="Q26151" i="36"/>
  <c r="P26151" i="36"/>
  <c r="Q26150" i="36"/>
  <c r="P26150" i="36"/>
  <c r="Q26149" i="36"/>
  <c r="P26149" i="36"/>
  <c r="Q26148" i="36"/>
  <c r="P26148" i="36"/>
  <c r="Q26147" i="36"/>
  <c r="P26147" i="36"/>
  <c r="Q26146" i="36"/>
  <c r="P26146" i="36"/>
  <c r="Q26145" i="36"/>
  <c r="P26145" i="36"/>
  <c r="Q26144" i="36"/>
  <c r="P26144" i="36"/>
  <c r="Q26143" i="36"/>
  <c r="P26143" i="36"/>
  <c r="Q26142" i="36"/>
  <c r="P26142" i="36"/>
  <c r="Q26141" i="36"/>
  <c r="P26141" i="36"/>
  <c r="Q26140" i="36"/>
  <c r="P26140" i="36"/>
  <c r="Q26139" i="36"/>
  <c r="P26139" i="36"/>
  <c r="Q26138" i="36"/>
  <c r="P26138" i="36"/>
  <c r="Q26137" i="36"/>
  <c r="P26137" i="36"/>
  <c r="Q26136" i="36"/>
  <c r="P26136" i="36"/>
  <c r="Q26135" i="36"/>
  <c r="P26135" i="36"/>
  <c r="Q26134" i="36"/>
  <c r="P26134" i="36"/>
  <c r="Q26133" i="36"/>
  <c r="P26133" i="36"/>
  <c r="Q26132" i="36"/>
  <c r="P26132" i="36"/>
  <c r="Q26131" i="36"/>
  <c r="P26131" i="36"/>
  <c r="Q26130" i="36"/>
  <c r="P26130" i="36"/>
  <c r="Q26129" i="36"/>
  <c r="P26129" i="36"/>
  <c r="Q26128" i="36"/>
  <c r="P26128" i="36"/>
  <c r="Q26127" i="36"/>
  <c r="P26127" i="36"/>
  <c r="Q26126" i="36"/>
  <c r="P26126" i="36"/>
  <c r="Q26125" i="36"/>
  <c r="P26125" i="36"/>
  <c r="Q26124" i="36"/>
  <c r="P26124" i="36"/>
  <c r="C1276" i="21"/>
  <c r="B1276" i="21"/>
  <c r="C1275" i="21"/>
  <c r="B1275" i="21"/>
  <c r="C1274" i="21"/>
  <c r="B1274" i="21"/>
  <c r="C1273" i="21"/>
  <c r="B1273" i="21"/>
  <c r="C1272" i="21"/>
  <c r="B1272" i="21"/>
  <c r="C1271" i="21"/>
  <c r="B1271" i="21"/>
  <c r="C1270" i="21"/>
  <c r="B1270" i="21"/>
  <c r="C1269" i="21"/>
  <c r="B1269" i="21"/>
  <c r="C1268" i="21"/>
  <c r="B1268" i="21"/>
  <c r="C1267" i="21"/>
  <c r="B1267" i="21"/>
  <c r="C1266" i="21"/>
  <c r="B1266" i="21"/>
  <c r="C1265" i="21"/>
  <c r="B1265" i="21"/>
  <c r="C1264" i="21"/>
  <c r="B1264" i="21"/>
  <c r="C1263" i="21"/>
  <c r="B1263" i="21"/>
  <c r="C1262" i="21"/>
  <c r="B1262" i="21"/>
  <c r="C1261" i="21"/>
  <c r="B1261" i="21"/>
  <c r="C1260" i="21"/>
  <c r="B1260" i="21"/>
  <c r="I337" i="32"/>
  <c r="H337" i="32"/>
  <c r="I336" i="32"/>
  <c r="H336" i="32"/>
  <c r="O335" i="32"/>
  <c r="N335" i="32"/>
  <c r="M335" i="32"/>
  <c r="L335" i="32"/>
  <c r="K335" i="32"/>
  <c r="I335" i="32"/>
  <c r="H335" i="32"/>
  <c r="O334" i="32"/>
  <c r="N334" i="32"/>
  <c r="M334" i="32"/>
  <c r="L334" i="32"/>
  <c r="K334" i="32"/>
  <c r="I334" i="32"/>
  <c r="H334" i="32"/>
  <c r="I1557" i="31"/>
  <c r="H1557" i="31"/>
  <c r="I1556" i="31"/>
  <c r="H1556" i="31"/>
  <c r="I1555" i="31"/>
  <c r="H1555" i="31"/>
  <c r="I1554" i="31"/>
  <c r="H1554" i="31"/>
  <c r="I1553" i="31"/>
  <c r="H1553" i="31"/>
  <c r="I1552" i="31"/>
  <c r="H1552" i="31"/>
  <c r="I1027" i="15"/>
  <c r="H1027" i="15"/>
  <c r="O1026" i="15"/>
  <c r="N1026" i="15"/>
  <c r="M1026" i="15"/>
  <c r="L1026" i="15"/>
  <c r="K1026" i="15"/>
  <c r="I1026" i="15"/>
  <c r="H1026" i="15"/>
  <c r="O1025" i="15"/>
  <c r="N1025" i="15"/>
  <c r="M1025" i="15"/>
  <c r="L1025" i="15"/>
  <c r="K1025" i="15"/>
  <c r="I1025" i="15"/>
  <c r="H1025" i="15"/>
  <c r="O1024" i="15"/>
  <c r="N1024" i="15"/>
  <c r="M1024" i="15"/>
  <c r="L1024" i="15"/>
  <c r="K1024" i="15"/>
  <c r="I1024" i="15"/>
  <c r="H1024" i="15"/>
  <c r="O1023" i="15"/>
  <c r="N1023" i="15"/>
  <c r="M1023" i="15"/>
  <c r="L1023" i="15"/>
  <c r="K1023" i="15"/>
  <c r="I1023" i="15"/>
  <c r="H1023" i="15"/>
  <c r="O1022" i="15"/>
  <c r="N1022" i="15"/>
  <c r="M1022" i="15"/>
  <c r="L1022" i="15"/>
  <c r="K1022" i="15"/>
  <c r="I1022" i="15"/>
  <c r="H1022" i="15"/>
  <c r="O1021" i="15"/>
  <c r="N1021" i="15"/>
  <c r="M1021" i="15"/>
  <c r="L1021" i="15"/>
  <c r="K1021" i="15"/>
  <c r="I1021" i="15"/>
  <c r="H1021" i="15"/>
  <c r="O1020" i="15"/>
  <c r="N1020" i="15"/>
  <c r="M1020" i="15"/>
  <c r="L1020" i="15"/>
  <c r="K1020" i="15"/>
  <c r="I1020" i="15"/>
  <c r="H1020" i="15"/>
  <c r="O1019" i="15"/>
  <c r="N1019" i="15"/>
  <c r="M1019" i="15"/>
  <c r="L1019" i="15"/>
  <c r="K1019" i="15"/>
  <c r="I1019" i="15"/>
  <c r="H1019" i="15"/>
  <c r="O1018" i="15"/>
  <c r="N1018" i="15"/>
  <c r="M1018" i="15"/>
  <c r="L1018" i="15"/>
  <c r="K1018" i="15"/>
  <c r="I1018" i="15"/>
  <c r="H1018" i="15"/>
  <c r="O1017" i="15"/>
  <c r="N1017" i="15"/>
  <c r="M1017" i="15"/>
  <c r="L1017" i="15"/>
  <c r="K1017" i="15"/>
  <c r="I1017" i="15"/>
  <c r="H1017" i="15"/>
  <c r="O1016" i="15"/>
  <c r="N1016" i="15"/>
  <c r="M1016" i="15"/>
  <c r="L1016" i="15"/>
  <c r="K1016" i="15"/>
  <c r="I1016" i="15"/>
  <c r="H1016" i="15"/>
  <c r="P118" i="35"/>
  <c r="Q118" i="35"/>
  <c r="R118" i="35"/>
  <c r="S118" i="35"/>
  <c r="T118" i="35"/>
  <c r="U118" i="35"/>
  <c r="V118" i="35"/>
  <c r="W118" i="35"/>
  <c r="X118" i="35"/>
  <c r="Y118" i="35"/>
  <c r="Z118" i="35"/>
  <c r="AA118" i="35"/>
  <c r="AB118" i="35"/>
  <c r="B84" i="17"/>
  <c r="C84" i="17"/>
  <c r="B95" i="14"/>
  <c r="C95" i="14"/>
  <c r="I617" i="33"/>
  <c r="G617" i="33"/>
  <c r="E617" i="33"/>
  <c r="C617" i="33"/>
  <c r="D848" i="18"/>
  <c r="H782" i="29"/>
  <c r="F782" i="29"/>
  <c r="D782" i="29"/>
  <c r="C782" i="29"/>
  <c r="I616" i="33"/>
  <c r="G616" i="33"/>
  <c r="E616" i="33"/>
  <c r="C616" i="33"/>
  <c r="F803" i="23"/>
  <c r="F804" i="23"/>
  <c r="F805" i="23"/>
  <c r="F806" i="23"/>
  <c r="D847" i="18"/>
  <c r="H779" i="29"/>
  <c r="H780" i="29"/>
  <c r="H781" i="29"/>
  <c r="F779" i="29"/>
  <c r="F780" i="29"/>
  <c r="F781" i="29"/>
  <c r="D779" i="29"/>
  <c r="D780" i="29"/>
  <c r="D781" i="29"/>
  <c r="C779" i="29"/>
  <c r="C780" i="29"/>
  <c r="C781" i="29"/>
  <c r="H778" i="29"/>
  <c r="F778" i="29"/>
  <c r="D778" i="29"/>
  <c r="C778" i="29"/>
  <c r="I615" i="33"/>
  <c r="G615" i="33"/>
  <c r="E615" i="33"/>
  <c r="C615" i="33"/>
  <c r="F802" i="23"/>
  <c r="D844" i="18"/>
  <c r="D845" i="18"/>
  <c r="D846" i="18"/>
  <c r="G614" i="33"/>
  <c r="I614" i="33"/>
  <c r="E614" i="33"/>
  <c r="C614" i="33"/>
  <c r="H777" i="29"/>
  <c r="F777" i="29"/>
  <c r="D777" i="29"/>
  <c r="C777" i="29"/>
  <c r="F801" i="23"/>
  <c r="D843" i="18"/>
  <c r="Y843" i="34"/>
  <c r="Y844" i="34"/>
  <c r="Y845" i="34"/>
  <c r="Y846" i="34"/>
  <c r="Y847" i="34"/>
  <c r="Y848" i="34"/>
  <c r="Y849" i="34"/>
  <c r="W843" i="34"/>
  <c r="W844" i="34"/>
  <c r="W845" i="34"/>
  <c r="W846" i="34"/>
  <c r="W847" i="34"/>
  <c r="W848" i="34"/>
  <c r="W849" i="34"/>
  <c r="T849" i="34"/>
  <c r="T843" i="34"/>
  <c r="T844" i="34"/>
  <c r="T845" i="34"/>
  <c r="T846" i="34"/>
  <c r="T847" i="34"/>
  <c r="T848" i="34"/>
  <c r="S843" i="34"/>
  <c r="S844" i="34"/>
  <c r="S845" i="34"/>
  <c r="S846" i="34"/>
  <c r="S847" i="34"/>
  <c r="S848" i="34"/>
  <c r="S849" i="34"/>
  <c r="R843" i="34"/>
  <c r="R844" i="34"/>
  <c r="R845" i="34"/>
  <c r="R846" i="34"/>
  <c r="R847" i="34"/>
  <c r="R848" i="34"/>
  <c r="R849" i="34"/>
  <c r="I613" i="33"/>
  <c r="G613" i="33"/>
  <c r="C613" i="33"/>
  <c r="E613" i="33"/>
  <c r="F800" i="23"/>
  <c r="D841" i="18"/>
  <c r="D842" i="18"/>
  <c r="H776" i="29"/>
  <c r="F776" i="29"/>
  <c r="D776" i="29"/>
  <c r="C776" i="29"/>
  <c r="H2419" i="40"/>
  <c r="H2416" i="40"/>
  <c r="H2415" i="40"/>
  <c r="H2414" i="40"/>
  <c r="H2411" i="40"/>
  <c r="H2410" i="40"/>
  <c r="H2406" i="40"/>
  <c r="H2405" i="40"/>
  <c r="H2403" i="40"/>
  <c r="H2402" i="40"/>
  <c r="H2401" i="40"/>
  <c r="H2400" i="40"/>
  <c r="H2399" i="40"/>
  <c r="H2398" i="40"/>
  <c r="H2397" i="40"/>
  <c r="H2396" i="40"/>
  <c r="H2395" i="40"/>
  <c r="H2394" i="40"/>
  <c r="C75" i="37"/>
  <c r="B75" i="37"/>
  <c r="Q26123" i="36"/>
  <c r="P26123" i="36"/>
  <c r="Q26122" i="36"/>
  <c r="P26122" i="36"/>
  <c r="Q26121" i="36"/>
  <c r="P26121" i="36"/>
  <c r="Q26120" i="36"/>
  <c r="P26120" i="36"/>
  <c r="Q26119" i="36"/>
  <c r="P26119" i="36"/>
  <c r="Q26118" i="36"/>
  <c r="P26118" i="36"/>
  <c r="Q26117" i="36"/>
  <c r="P26117" i="36"/>
  <c r="Q26116" i="36"/>
  <c r="P26116" i="36"/>
  <c r="Q26115" i="36"/>
  <c r="P26115" i="36"/>
  <c r="Q26114" i="36"/>
  <c r="P26114" i="36"/>
  <c r="Q26113" i="36"/>
  <c r="P26113" i="36"/>
  <c r="Q26112" i="36"/>
  <c r="P26112" i="36"/>
  <c r="Q26111" i="36"/>
  <c r="P26111" i="36"/>
  <c r="Q26110" i="36"/>
  <c r="P26110" i="36"/>
  <c r="Q26109" i="36"/>
  <c r="P26109" i="36"/>
  <c r="Q26108" i="36"/>
  <c r="P26108" i="36"/>
  <c r="Q26107" i="36"/>
  <c r="P26107" i="36"/>
  <c r="Q26106" i="36"/>
  <c r="P26106" i="36"/>
  <c r="Q26105" i="36"/>
  <c r="P26105" i="36"/>
  <c r="Q26104" i="36"/>
  <c r="P26104" i="36"/>
  <c r="Q26103" i="36"/>
  <c r="P26103" i="36"/>
  <c r="Q26102" i="36"/>
  <c r="P26102" i="36"/>
  <c r="Q26101" i="36"/>
  <c r="P26101" i="36"/>
  <c r="Q26100" i="36"/>
  <c r="P26100" i="36"/>
  <c r="Q26099" i="36"/>
  <c r="P26099" i="36"/>
  <c r="Q26098" i="36"/>
  <c r="P26098" i="36"/>
  <c r="Q26097" i="36"/>
  <c r="P26097" i="36"/>
  <c r="Q26096" i="36"/>
  <c r="P26096" i="36"/>
  <c r="Q26095" i="36"/>
  <c r="P26095" i="36"/>
  <c r="Q26094" i="36"/>
  <c r="P26094" i="36"/>
  <c r="Q26093" i="36"/>
  <c r="P26093" i="36"/>
  <c r="Q26092" i="36"/>
  <c r="P26092" i="36"/>
  <c r="Q26091" i="36"/>
  <c r="P26091" i="36"/>
  <c r="Q26090" i="36"/>
  <c r="P26090" i="36"/>
  <c r="Q26089" i="36"/>
  <c r="P26089" i="36"/>
  <c r="Q26088" i="36"/>
  <c r="P26088" i="36"/>
  <c r="Q26087" i="36"/>
  <c r="P26087" i="36"/>
  <c r="Q26086" i="36"/>
  <c r="P26086" i="36"/>
  <c r="Q26085" i="36"/>
  <c r="P26085" i="36"/>
  <c r="Q26084" i="36"/>
  <c r="P26084" i="36"/>
  <c r="Q26083" i="36"/>
  <c r="P26083" i="36"/>
  <c r="Q26082" i="36"/>
  <c r="P26082" i="36"/>
  <c r="Q26081" i="36"/>
  <c r="P26081" i="36"/>
  <c r="Q26080" i="36"/>
  <c r="P26080" i="36"/>
  <c r="Q26079" i="36"/>
  <c r="P26079" i="36"/>
  <c r="Q26078" i="36"/>
  <c r="P26078" i="36"/>
  <c r="Q26077" i="36"/>
  <c r="P26077" i="36"/>
  <c r="Q26076" i="36"/>
  <c r="P26076" i="36"/>
  <c r="Q26075" i="36"/>
  <c r="P26075" i="36"/>
  <c r="Q26074" i="36"/>
  <c r="P26074" i="36"/>
  <c r="Q26073" i="36"/>
  <c r="P26073" i="36"/>
  <c r="Q26072" i="36"/>
  <c r="P26072" i="36"/>
  <c r="Q26071" i="36"/>
  <c r="P26071" i="36"/>
  <c r="Q26070" i="36"/>
  <c r="P26070" i="36"/>
  <c r="Q26069" i="36"/>
  <c r="P26069" i="36"/>
  <c r="Q26068" i="36"/>
  <c r="P26068" i="36"/>
  <c r="Q26067" i="36"/>
  <c r="P26067" i="36"/>
  <c r="Q26066" i="36"/>
  <c r="P26066" i="36"/>
  <c r="Q26065" i="36"/>
  <c r="P26065" i="36"/>
  <c r="Q26064" i="36"/>
  <c r="P26064" i="36"/>
  <c r="Q26063" i="36"/>
  <c r="P26063" i="36"/>
  <c r="Q26062" i="36"/>
  <c r="P26062" i="36"/>
  <c r="Q26061" i="36"/>
  <c r="P26061" i="36"/>
  <c r="Q26060" i="36"/>
  <c r="P26060" i="36"/>
  <c r="Q26059" i="36"/>
  <c r="P26059" i="36"/>
  <c r="Q26058" i="36"/>
  <c r="P26058" i="36"/>
  <c r="Q26057" i="36"/>
  <c r="P26057" i="36"/>
  <c r="Q26056" i="36"/>
  <c r="P26056" i="36"/>
  <c r="Q26055" i="36"/>
  <c r="P26055" i="36"/>
  <c r="Q26054" i="36"/>
  <c r="P26054" i="36"/>
  <c r="Q26053" i="36"/>
  <c r="P26053" i="36"/>
  <c r="Q26052" i="36"/>
  <c r="P26052" i="36"/>
  <c r="Q26051" i="36"/>
  <c r="P26051" i="36"/>
  <c r="Q26050" i="36"/>
  <c r="P26050" i="36"/>
  <c r="Q26049" i="36"/>
  <c r="P26049" i="36"/>
  <c r="Q26048" i="36"/>
  <c r="P26048" i="36"/>
  <c r="Q26047" i="36"/>
  <c r="P26047" i="36"/>
  <c r="Q26046" i="36"/>
  <c r="P26046" i="36"/>
  <c r="Q26045" i="36"/>
  <c r="P26045" i="36"/>
  <c r="Q26044" i="36"/>
  <c r="P26044" i="36"/>
  <c r="Q26043" i="36"/>
  <c r="P26043" i="36"/>
  <c r="Q26042" i="36"/>
  <c r="P26042" i="36"/>
  <c r="Q26041" i="36"/>
  <c r="P26041" i="36"/>
  <c r="Q26040" i="36"/>
  <c r="P26040" i="36"/>
  <c r="Q26039" i="36"/>
  <c r="P26039" i="36"/>
  <c r="Q26038" i="36"/>
  <c r="P26038" i="36"/>
  <c r="Q26037" i="36"/>
  <c r="P26037" i="36"/>
  <c r="Q26036" i="36"/>
  <c r="P26036" i="36"/>
  <c r="Q26035" i="36"/>
  <c r="P26035" i="36"/>
  <c r="Q26034" i="36"/>
  <c r="P26034" i="36"/>
  <c r="Q26033" i="36"/>
  <c r="P26033" i="36"/>
  <c r="Q26032" i="36"/>
  <c r="P26032" i="36"/>
  <c r="Q26031" i="36"/>
  <c r="P26031" i="36"/>
  <c r="Q26030" i="36"/>
  <c r="P26030" i="36"/>
  <c r="Q26029" i="36"/>
  <c r="P26029" i="36"/>
  <c r="Q26028" i="36"/>
  <c r="P26028" i="36"/>
  <c r="Q26027" i="36"/>
  <c r="P26027" i="36"/>
  <c r="Q26026" i="36"/>
  <c r="P26026" i="36"/>
  <c r="Q26025" i="36"/>
  <c r="P26025" i="36"/>
  <c r="Q26024" i="36"/>
  <c r="P26024" i="36"/>
  <c r="Q26023" i="36"/>
  <c r="P26023" i="36"/>
  <c r="Q26022" i="36"/>
  <c r="P26022" i="36"/>
  <c r="Q26021" i="36"/>
  <c r="P26021" i="36"/>
  <c r="Q26020" i="36"/>
  <c r="P26020" i="36"/>
  <c r="Q26019" i="36"/>
  <c r="P26019" i="36"/>
  <c r="Q26018" i="36"/>
  <c r="P26018" i="36"/>
  <c r="Q26017" i="36"/>
  <c r="P26017" i="36"/>
  <c r="Q26016" i="36"/>
  <c r="P26016" i="36"/>
  <c r="Q26015" i="36"/>
  <c r="P26015" i="36"/>
  <c r="Q26014" i="36"/>
  <c r="P26014" i="36"/>
  <c r="Q26013" i="36"/>
  <c r="P26013" i="36"/>
  <c r="Q26012" i="36"/>
  <c r="P26012" i="36"/>
  <c r="Q26011" i="36"/>
  <c r="P26011" i="36"/>
  <c r="Q26010" i="36"/>
  <c r="P26010" i="36"/>
  <c r="Q26009" i="36"/>
  <c r="P26009" i="36"/>
  <c r="Q26008" i="36"/>
  <c r="P26008" i="36"/>
  <c r="Q26007" i="36"/>
  <c r="P26007" i="36"/>
  <c r="Q26006" i="36"/>
  <c r="P26006" i="36"/>
  <c r="Q26005" i="36"/>
  <c r="P26005" i="36"/>
  <c r="Q26004" i="36"/>
  <c r="P26004" i="36"/>
  <c r="Q26003" i="36"/>
  <c r="P26003" i="36"/>
  <c r="Q26002" i="36"/>
  <c r="P26002" i="36"/>
  <c r="Q26001" i="36"/>
  <c r="P26001" i="36"/>
  <c r="Q26000" i="36"/>
  <c r="P26000" i="36"/>
  <c r="Q25999" i="36"/>
  <c r="P25999" i="36"/>
  <c r="Q25998" i="36"/>
  <c r="P25998" i="36"/>
  <c r="Q25997" i="36"/>
  <c r="P25997" i="36"/>
  <c r="Q25996" i="36"/>
  <c r="P25996" i="36"/>
  <c r="Q25995" i="36"/>
  <c r="P25995" i="36"/>
  <c r="Q25994" i="36"/>
  <c r="P25994" i="36"/>
  <c r="Q25993" i="36"/>
  <c r="P25993" i="36"/>
  <c r="Q25992" i="36"/>
  <c r="P25992" i="36"/>
  <c r="Q25991" i="36"/>
  <c r="P25991" i="36"/>
  <c r="Q25990" i="36"/>
  <c r="P25990" i="36"/>
  <c r="Q25989" i="36"/>
  <c r="P25989" i="36"/>
  <c r="Q25988" i="36"/>
  <c r="P25988" i="36"/>
  <c r="Q25987" i="36"/>
  <c r="P25987" i="36"/>
  <c r="Q25986" i="36"/>
  <c r="P25986" i="36"/>
  <c r="Q25985" i="36"/>
  <c r="P25985" i="36"/>
  <c r="Q25984" i="36"/>
  <c r="P25984" i="36"/>
  <c r="Q25983" i="36"/>
  <c r="P25983" i="36"/>
  <c r="Q25982" i="36"/>
  <c r="P25982" i="36"/>
  <c r="Q25981" i="36"/>
  <c r="P25981" i="36"/>
  <c r="Q25980" i="36"/>
  <c r="P25980" i="36"/>
  <c r="Q25979" i="36"/>
  <c r="P25979" i="36"/>
  <c r="Q25978" i="36"/>
  <c r="P25978" i="36"/>
  <c r="Q25977" i="36"/>
  <c r="P25977" i="36"/>
  <c r="Q25976" i="36"/>
  <c r="P25976" i="36"/>
  <c r="Q25975" i="36"/>
  <c r="P25975" i="36"/>
  <c r="Q25974" i="36"/>
  <c r="P25974" i="36"/>
  <c r="Q25973" i="36"/>
  <c r="P25973" i="36"/>
  <c r="Q25972" i="36"/>
  <c r="P25972" i="36"/>
  <c r="Q25971" i="36"/>
  <c r="P25971" i="36"/>
  <c r="Q25970" i="36"/>
  <c r="P25970" i="36"/>
  <c r="Q25969" i="36"/>
  <c r="P25969" i="36"/>
  <c r="Q25968" i="36"/>
  <c r="P25968" i="36"/>
  <c r="Q25967" i="36"/>
  <c r="P25967" i="36"/>
  <c r="Q25966" i="36"/>
  <c r="P25966" i="36"/>
  <c r="Q25965" i="36"/>
  <c r="P25965" i="36"/>
  <c r="Q25964" i="36"/>
  <c r="P25964" i="36"/>
  <c r="Q25963" i="36"/>
  <c r="P25963" i="36"/>
  <c r="Q25962" i="36"/>
  <c r="P25962" i="36"/>
  <c r="Q25961" i="36"/>
  <c r="P25961" i="36"/>
  <c r="Q25960" i="36"/>
  <c r="P25960" i="36"/>
  <c r="Q25959" i="36"/>
  <c r="P25959" i="36"/>
  <c r="Q25958" i="36"/>
  <c r="P25958" i="36"/>
  <c r="Q25957" i="36"/>
  <c r="P25957" i="36"/>
  <c r="Q25956" i="36"/>
  <c r="P25956" i="36"/>
  <c r="Q25955" i="36"/>
  <c r="P25955" i="36"/>
  <c r="Q25954" i="36"/>
  <c r="P25954" i="36"/>
  <c r="Q25953" i="36"/>
  <c r="P25953" i="36"/>
  <c r="Q25952" i="36"/>
  <c r="P25952" i="36"/>
  <c r="Q25951" i="36"/>
  <c r="P25951" i="36"/>
  <c r="Q25950" i="36"/>
  <c r="P25950" i="36"/>
  <c r="Q25949" i="36"/>
  <c r="P25949" i="36"/>
  <c r="Q25948" i="36"/>
  <c r="P25948" i="36"/>
  <c r="Q25947" i="36"/>
  <c r="P25947" i="36"/>
  <c r="Q25946" i="36"/>
  <c r="P25946" i="36"/>
  <c r="Q25945" i="36"/>
  <c r="P25945" i="36"/>
  <c r="Q25944" i="36"/>
  <c r="P25944" i="36"/>
  <c r="Q25943" i="36"/>
  <c r="P25943" i="36"/>
  <c r="Q25942" i="36"/>
  <c r="P25942" i="36"/>
  <c r="Q25941" i="36"/>
  <c r="P25941" i="36"/>
  <c r="Q25940" i="36"/>
  <c r="P25940" i="36"/>
  <c r="Q25939" i="36"/>
  <c r="P25939" i="36"/>
  <c r="Q25938" i="36"/>
  <c r="P25938" i="36"/>
  <c r="Q25937" i="36"/>
  <c r="P25937" i="36"/>
  <c r="Q25936" i="36"/>
  <c r="P25936" i="36"/>
  <c r="Q25935" i="36"/>
  <c r="P25935" i="36"/>
  <c r="Q25934" i="36"/>
  <c r="P25934" i="36"/>
  <c r="Q25933" i="36"/>
  <c r="P25933" i="36"/>
  <c r="Q25932" i="36"/>
  <c r="P25932" i="36"/>
  <c r="Q25931" i="36"/>
  <c r="P25931" i="36"/>
  <c r="Q25930" i="36"/>
  <c r="P25930" i="36"/>
  <c r="Q25929" i="36"/>
  <c r="P25929" i="36"/>
  <c r="Q25928" i="36"/>
  <c r="P25928" i="36"/>
  <c r="Q25927" i="36"/>
  <c r="P25927" i="36"/>
  <c r="Q25926" i="36"/>
  <c r="P25926" i="36"/>
  <c r="Q25925" i="36"/>
  <c r="P25925" i="36"/>
  <c r="Q25924" i="36"/>
  <c r="P25924" i="36"/>
  <c r="Q25923" i="36"/>
  <c r="P25923" i="36"/>
  <c r="Q25922" i="36"/>
  <c r="P25922" i="36"/>
  <c r="Q25921" i="36"/>
  <c r="P25921" i="36"/>
  <c r="Q25920" i="36"/>
  <c r="P25920" i="36"/>
  <c r="Q25919" i="36"/>
  <c r="P25919" i="36"/>
  <c r="Q25918" i="36"/>
  <c r="P25918" i="36"/>
  <c r="Q25917" i="36"/>
  <c r="P25917" i="36"/>
  <c r="Q25916" i="36"/>
  <c r="P25916" i="36"/>
  <c r="Q25915" i="36"/>
  <c r="P25915" i="36"/>
  <c r="Q25914" i="36"/>
  <c r="P25914" i="36"/>
  <c r="Q25913" i="36"/>
  <c r="P25913" i="36"/>
  <c r="Q25912" i="36"/>
  <c r="P25912" i="36"/>
  <c r="Q25911" i="36"/>
  <c r="P25911" i="36"/>
  <c r="Q25910" i="36"/>
  <c r="P25910" i="36"/>
  <c r="Q25909" i="36"/>
  <c r="P25909" i="36"/>
  <c r="Q25908" i="36"/>
  <c r="P25908" i="36"/>
  <c r="Q25907" i="36"/>
  <c r="P25907" i="36"/>
  <c r="Q25906" i="36"/>
  <c r="P25906" i="36"/>
  <c r="Q25905" i="36"/>
  <c r="P25905" i="36"/>
  <c r="Q25904" i="36"/>
  <c r="P25904" i="36"/>
  <c r="Q25903" i="36"/>
  <c r="P25903" i="36"/>
  <c r="Q25902" i="36"/>
  <c r="P25902" i="36"/>
  <c r="Q25901" i="36"/>
  <c r="P25901" i="36"/>
  <c r="Q25900" i="36"/>
  <c r="P25900" i="36"/>
  <c r="Q25899" i="36"/>
  <c r="P25899" i="36"/>
  <c r="Q25898" i="36"/>
  <c r="P25898" i="36"/>
  <c r="Q25897" i="36"/>
  <c r="P25897" i="36"/>
  <c r="Q25896" i="36"/>
  <c r="P25896" i="36"/>
  <c r="Q25895" i="36"/>
  <c r="P25895" i="36"/>
  <c r="Q25894" i="36"/>
  <c r="P25894" i="36"/>
  <c r="Q25893" i="36"/>
  <c r="P25893" i="36"/>
  <c r="Q25892" i="36"/>
  <c r="P25892" i="36"/>
  <c r="Q25891" i="36"/>
  <c r="P25891" i="36"/>
  <c r="Q25890" i="36"/>
  <c r="P25890" i="36"/>
  <c r="Q25889" i="36"/>
  <c r="P25889" i="36"/>
  <c r="Q25888" i="36"/>
  <c r="P25888" i="36"/>
  <c r="Q25887" i="36"/>
  <c r="P25887" i="36"/>
  <c r="Q25886" i="36"/>
  <c r="P25886" i="36"/>
  <c r="Q25885" i="36"/>
  <c r="P25885" i="36"/>
  <c r="Q25884" i="36"/>
  <c r="P25884" i="36"/>
  <c r="Q25883" i="36"/>
  <c r="P25883" i="36"/>
  <c r="Q25882" i="36"/>
  <c r="P25882" i="36"/>
  <c r="Q25881" i="36"/>
  <c r="P25881" i="36"/>
  <c r="Q25880" i="36"/>
  <c r="P25880" i="36"/>
  <c r="Q25879" i="36"/>
  <c r="P25879" i="36"/>
  <c r="Q25878" i="36"/>
  <c r="P25878" i="36"/>
  <c r="Q25877" i="36"/>
  <c r="P25877" i="36"/>
  <c r="Q25876" i="36"/>
  <c r="P25876" i="36"/>
  <c r="Q25875" i="36"/>
  <c r="P25875" i="36"/>
  <c r="Q25874" i="36"/>
  <c r="P25874" i="36"/>
  <c r="Q25873" i="36"/>
  <c r="P25873" i="36"/>
  <c r="Q25872" i="36"/>
  <c r="P25872" i="36"/>
  <c r="Q25871" i="36"/>
  <c r="P25871" i="36"/>
  <c r="Q25870" i="36"/>
  <c r="P25870" i="36"/>
  <c r="Q25869" i="36"/>
  <c r="P25869" i="36"/>
  <c r="Q25868" i="36"/>
  <c r="P25868" i="36"/>
  <c r="Q25867" i="36"/>
  <c r="P25867" i="36"/>
  <c r="Q25866" i="36"/>
  <c r="P25866" i="36"/>
  <c r="Q25865" i="36"/>
  <c r="P25865" i="36"/>
  <c r="Q25864" i="36"/>
  <c r="P25864" i="36"/>
  <c r="Q25863" i="36"/>
  <c r="P25863" i="36"/>
  <c r="Q25862" i="36"/>
  <c r="P25862" i="36"/>
  <c r="Q25861" i="36"/>
  <c r="P25861" i="36"/>
  <c r="Q25860" i="36"/>
  <c r="P25860" i="36"/>
  <c r="Q25859" i="36"/>
  <c r="P25859" i="36"/>
  <c r="Q25858" i="36"/>
  <c r="P25858" i="36"/>
  <c r="Q25857" i="36"/>
  <c r="P25857" i="36"/>
  <c r="Q25856" i="36"/>
  <c r="P25856" i="36"/>
  <c r="Q25855" i="36"/>
  <c r="P25855" i="36"/>
  <c r="Q25854" i="36"/>
  <c r="P25854" i="36"/>
  <c r="Q25853" i="36"/>
  <c r="P25853" i="36"/>
  <c r="Q25852" i="36"/>
  <c r="P25852" i="36"/>
  <c r="Q25851" i="36"/>
  <c r="P25851" i="36"/>
  <c r="Q25850" i="36"/>
  <c r="P25850" i="36"/>
  <c r="Q25849" i="36"/>
  <c r="P25849" i="36"/>
  <c r="Q25848" i="36"/>
  <c r="P25848" i="36"/>
  <c r="Q25847" i="36"/>
  <c r="P25847" i="36"/>
  <c r="Q25846" i="36"/>
  <c r="P25846" i="36"/>
  <c r="Q25845" i="36"/>
  <c r="P25845" i="36"/>
  <c r="Q25844" i="36"/>
  <c r="P25844" i="36"/>
  <c r="Q25843" i="36"/>
  <c r="P25843" i="36"/>
  <c r="Q25842" i="36"/>
  <c r="P25842" i="36"/>
  <c r="Q25841" i="36"/>
  <c r="P25841" i="36"/>
  <c r="Q25840" i="36"/>
  <c r="P25840" i="36"/>
  <c r="Q25839" i="36"/>
  <c r="P25839" i="36"/>
  <c r="Q25838" i="36"/>
  <c r="P25838" i="36"/>
  <c r="Q25837" i="36"/>
  <c r="P25837" i="36"/>
  <c r="Q25836" i="36"/>
  <c r="P25836" i="36"/>
  <c r="Q25835" i="36"/>
  <c r="P25835" i="36"/>
  <c r="Q25834" i="36"/>
  <c r="P25834" i="36"/>
  <c r="Q25833" i="36"/>
  <c r="P25833" i="36"/>
  <c r="Q25832" i="36"/>
  <c r="P25832" i="36"/>
  <c r="Q25831" i="36"/>
  <c r="P25831" i="36"/>
  <c r="Q25830" i="36"/>
  <c r="P25830" i="36"/>
  <c r="Q25829" i="36"/>
  <c r="P25829" i="36"/>
  <c r="Q25828" i="36"/>
  <c r="P25828" i="36"/>
  <c r="Q25827" i="36"/>
  <c r="P25827" i="36"/>
  <c r="Q25826" i="36"/>
  <c r="P25826" i="36"/>
  <c r="Q25825" i="36"/>
  <c r="P25825" i="36"/>
  <c r="Q25824" i="36"/>
  <c r="P25824" i="36"/>
  <c r="Q25823" i="36"/>
  <c r="P25823" i="36"/>
  <c r="Q25822" i="36"/>
  <c r="P25822" i="36"/>
  <c r="Q25821" i="36"/>
  <c r="P25821" i="36"/>
  <c r="Q25820" i="36"/>
  <c r="P25820" i="36"/>
  <c r="Q25819" i="36"/>
  <c r="P25819" i="36"/>
  <c r="Q25818" i="36"/>
  <c r="P25818" i="36"/>
  <c r="Q25817" i="36"/>
  <c r="P25817" i="36"/>
  <c r="Q25816" i="36"/>
  <c r="P25816" i="36"/>
  <c r="Q25815" i="36"/>
  <c r="P25815" i="36"/>
  <c r="Q25814" i="36"/>
  <c r="P25814" i="36"/>
  <c r="Q25813" i="36"/>
  <c r="P25813" i="36"/>
  <c r="Q25812" i="36"/>
  <c r="P25812" i="36"/>
  <c r="Q25811" i="36"/>
  <c r="P25811" i="36"/>
  <c r="Q25810" i="36"/>
  <c r="P25810" i="36"/>
  <c r="Q25809" i="36"/>
  <c r="P25809" i="36"/>
  <c r="Q25808" i="36"/>
  <c r="P25808" i="36"/>
  <c r="Q25807" i="36"/>
  <c r="P25807" i="36"/>
  <c r="Q25806" i="36"/>
  <c r="P25806" i="36"/>
  <c r="Q25805" i="36"/>
  <c r="P25805" i="36"/>
  <c r="Q25804" i="36"/>
  <c r="P25804" i="36"/>
  <c r="Q25803" i="36"/>
  <c r="P25803" i="36"/>
  <c r="Q25802" i="36"/>
  <c r="P25802" i="36"/>
  <c r="Q25801" i="36"/>
  <c r="P25801" i="36"/>
  <c r="Q25800" i="36"/>
  <c r="P25800" i="36"/>
  <c r="Q25799" i="36"/>
  <c r="P25799" i="36"/>
  <c r="Q25798" i="36"/>
  <c r="P25798" i="36"/>
  <c r="Q25797" i="36"/>
  <c r="P25797" i="36"/>
  <c r="Q25796" i="36"/>
  <c r="P25796" i="36"/>
  <c r="Q25795" i="36"/>
  <c r="P25795" i="36"/>
  <c r="Q25794" i="36"/>
  <c r="P25794" i="36"/>
  <c r="Q25793" i="36"/>
  <c r="P25793" i="36"/>
  <c r="Q25792" i="36"/>
  <c r="P25792" i="36"/>
  <c r="Q25791" i="36"/>
  <c r="P25791" i="36"/>
  <c r="Q25790" i="36"/>
  <c r="P25790" i="36"/>
  <c r="Q25789" i="36"/>
  <c r="P25789" i="36"/>
  <c r="Q25788" i="36"/>
  <c r="P25788" i="36"/>
  <c r="Q25787" i="36"/>
  <c r="P25787" i="36"/>
  <c r="Q25786" i="36"/>
  <c r="P25786" i="36"/>
  <c r="Q25785" i="36"/>
  <c r="P25785" i="36"/>
  <c r="Q25784" i="36"/>
  <c r="P25784" i="36"/>
  <c r="Q25783" i="36"/>
  <c r="P25783" i="36"/>
  <c r="Q25782" i="36"/>
  <c r="P25782" i="36"/>
  <c r="Q25781" i="36"/>
  <c r="P25781" i="36"/>
  <c r="Q25780" i="36"/>
  <c r="P25780" i="36"/>
  <c r="Q25779" i="36"/>
  <c r="P25779" i="36"/>
  <c r="Q25778" i="36"/>
  <c r="P25778" i="36"/>
  <c r="Q25777" i="36"/>
  <c r="P25777" i="36"/>
  <c r="Q25776" i="36"/>
  <c r="P25776" i="36"/>
  <c r="Q25775" i="36"/>
  <c r="P25775" i="36"/>
  <c r="Q25774" i="36"/>
  <c r="P25774" i="36"/>
  <c r="Q25773" i="36"/>
  <c r="P25773" i="36"/>
  <c r="Q25772" i="36"/>
  <c r="P25772" i="36"/>
  <c r="Q25771" i="36"/>
  <c r="P25771" i="36"/>
  <c r="C1259" i="21"/>
  <c r="B1259" i="21"/>
  <c r="C1258" i="21"/>
  <c r="B1258" i="21"/>
  <c r="C1257" i="21"/>
  <c r="B1257" i="21"/>
  <c r="C1256" i="21"/>
  <c r="B1256" i="21"/>
  <c r="C1255" i="21"/>
  <c r="B1255" i="21"/>
  <c r="C1254" i="21"/>
  <c r="B1254" i="21"/>
  <c r="C1253" i="21"/>
  <c r="B1253" i="21"/>
  <c r="C1252" i="21"/>
  <c r="B1252" i="21"/>
  <c r="C1251" i="21"/>
  <c r="B1251" i="21"/>
  <c r="C1250" i="21"/>
  <c r="B1250" i="21"/>
  <c r="C1249" i="21"/>
  <c r="B1249" i="21"/>
  <c r="C1248" i="21"/>
  <c r="B1248" i="21"/>
  <c r="C1247" i="21"/>
  <c r="B1247" i="21"/>
  <c r="C1246" i="21"/>
  <c r="B1246" i="21"/>
  <c r="C1245" i="21"/>
  <c r="B1245" i="21"/>
  <c r="C1244" i="21"/>
  <c r="B1244" i="21"/>
  <c r="C1243" i="21"/>
  <c r="B1243" i="21"/>
  <c r="I333" i="32"/>
  <c r="H333" i="32"/>
  <c r="I332" i="32"/>
  <c r="H332" i="32"/>
  <c r="O331" i="32"/>
  <c r="N331" i="32"/>
  <c r="M331" i="32"/>
  <c r="L331" i="32"/>
  <c r="K331" i="32"/>
  <c r="I331" i="32"/>
  <c r="H331" i="32"/>
  <c r="O330" i="32"/>
  <c r="N330" i="32"/>
  <c r="M330" i="32"/>
  <c r="L330" i="32"/>
  <c r="K330" i="32"/>
  <c r="I330" i="32"/>
  <c r="H330" i="32"/>
  <c r="I1549" i="31"/>
  <c r="H1549" i="31"/>
  <c r="I1548" i="31"/>
  <c r="H1548" i="31"/>
  <c r="I1547" i="31"/>
  <c r="H1547" i="31"/>
  <c r="I1546" i="31"/>
  <c r="H1546" i="31"/>
  <c r="I1545" i="31"/>
  <c r="H1545" i="31"/>
  <c r="I1544" i="31"/>
  <c r="H1544" i="31"/>
  <c r="I1015" i="15"/>
  <c r="H1015" i="15"/>
  <c r="O1014" i="15"/>
  <c r="N1014" i="15"/>
  <c r="M1014" i="15"/>
  <c r="L1014" i="15"/>
  <c r="K1014" i="15"/>
  <c r="I1014" i="15"/>
  <c r="H1014" i="15"/>
  <c r="O1013" i="15"/>
  <c r="N1013" i="15"/>
  <c r="M1013" i="15"/>
  <c r="L1013" i="15"/>
  <c r="K1013" i="15"/>
  <c r="I1013" i="15"/>
  <c r="H1013" i="15"/>
  <c r="O1012" i="15"/>
  <c r="N1012" i="15"/>
  <c r="M1012" i="15"/>
  <c r="L1012" i="15"/>
  <c r="K1012" i="15"/>
  <c r="I1012" i="15"/>
  <c r="H1012" i="15"/>
  <c r="O1011" i="15"/>
  <c r="N1011" i="15"/>
  <c r="M1011" i="15"/>
  <c r="L1011" i="15"/>
  <c r="K1011" i="15"/>
  <c r="I1011" i="15"/>
  <c r="H1011" i="15"/>
  <c r="O1010" i="15"/>
  <c r="N1010" i="15"/>
  <c r="M1010" i="15"/>
  <c r="L1010" i="15"/>
  <c r="K1010" i="15"/>
  <c r="I1010" i="15"/>
  <c r="H1010" i="15"/>
  <c r="O1009" i="15"/>
  <c r="N1009" i="15"/>
  <c r="M1009" i="15"/>
  <c r="L1009" i="15"/>
  <c r="K1009" i="15"/>
  <c r="I1009" i="15"/>
  <c r="H1009" i="15"/>
  <c r="O1008" i="15"/>
  <c r="N1008" i="15"/>
  <c r="M1008" i="15"/>
  <c r="L1008" i="15"/>
  <c r="K1008" i="15"/>
  <c r="I1008" i="15"/>
  <c r="H1008" i="15"/>
  <c r="O1007" i="15"/>
  <c r="N1007" i="15"/>
  <c r="M1007" i="15"/>
  <c r="L1007" i="15"/>
  <c r="K1007" i="15"/>
  <c r="I1007" i="15"/>
  <c r="H1007" i="15"/>
  <c r="O1006" i="15"/>
  <c r="N1006" i="15"/>
  <c r="M1006" i="15"/>
  <c r="L1006" i="15"/>
  <c r="K1006" i="15"/>
  <c r="I1006" i="15"/>
  <c r="H1006" i="15"/>
  <c r="O1005" i="15"/>
  <c r="N1005" i="15"/>
  <c r="M1005" i="15"/>
  <c r="L1005" i="15"/>
  <c r="K1005" i="15"/>
  <c r="I1005" i="15"/>
  <c r="H1005" i="15"/>
  <c r="O1004" i="15"/>
  <c r="N1004" i="15"/>
  <c r="M1004" i="15"/>
  <c r="L1004" i="15"/>
  <c r="K1004" i="15"/>
  <c r="I1004" i="15"/>
  <c r="H1004" i="15"/>
  <c r="P117" i="35"/>
  <c r="Q117" i="35"/>
  <c r="R117" i="35"/>
  <c r="S117" i="35"/>
  <c r="T117" i="35"/>
  <c r="U117" i="35"/>
  <c r="V117" i="35"/>
  <c r="W117" i="35"/>
  <c r="X117" i="35"/>
  <c r="Y117" i="35"/>
  <c r="Z117" i="35"/>
  <c r="AA117" i="35"/>
  <c r="AB117" i="35"/>
  <c r="B83" i="17"/>
  <c r="C83" i="17"/>
  <c r="B94" i="14"/>
  <c r="C94" i="14"/>
  <c r="I612" i="33"/>
  <c r="G612" i="33"/>
  <c r="C612" i="33"/>
  <c r="E612" i="33"/>
  <c r="H775" i="29"/>
  <c r="F775" i="29"/>
  <c r="D775" i="29"/>
  <c r="C775" i="29"/>
  <c r="F799" i="23"/>
  <c r="I611" i="33"/>
  <c r="G611" i="33"/>
  <c r="E611" i="33"/>
  <c r="C611" i="33"/>
  <c r="D840" i="18"/>
  <c r="F796" i="23"/>
  <c r="F797" i="23"/>
  <c r="F798" i="23"/>
  <c r="H772" i="29"/>
  <c r="H773" i="29"/>
  <c r="H774" i="29"/>
  <c r="F772" i="29"/>
  <c r="F773" i="29"/>
  <c r="F774" i="29"/>
  <c r="D772" i="29"/>
  <c r="D773" i="29"/>
  <c r="D774" i="29"/>
  <c r="C772" i="29"/>
  <c r="C773" i="29"/>
  <c r="C774" i="29"/>
  <c r="H771" i="29"/>
  <c r="F771" i="29"/>
  <c r="D771" i="29"/>
  <c r="C771" i="29"/>
  <c r="I610" i="33"/>
  <c r="G610" i="33"/>
  <c r="E610" i="33"/>
  <c r="C610" i="33"/>
  <c r="F795" i="23"/>
  <c r="D837" i="18"/>
  <c r="D838" i="18"/>
  <c r="D839" i="18"/>
  <c r="I609" i="33"/>
  <c r="G609" i="33"/>
  <c r="E609" i="33"/>
  <c r="C609" i="33"/>
  <c r="D836" i="18"/>
  <c r="H770" i="29"/>
  <c r="F770" i="29"/>
  <c r="D770" i="29"/>
  <c r="C770" i="29"/>
  <c r="F794" i="23"/>
  <c r="Y836" i="34"/>
  <c r="Y837" i="34"/>
  <c r="Y838" i="34"/>
  <c r="Y839" i="34"/>
  <c r="Y840" i="34"/>
  <c r="Y841" i="34"/>
  <c r="Y842" i="34"/>
  <c r="W836" i="34"/>
  <c r="W837" i="34"/>
  <c r="W838" i="34"/>
  <c r="W839" i="34"/>
  <c r="W840" i="34"/>
  <c r="W841" i="34"/>
  <c r="W842" i="34"/>
  <c r="T836" i="34"/>
  <c r="T837" i="34"/>
  <c r="T838" i="34"/>
  <c r="T839" i="34"/>
  <c r="T840" i="34"/>
  <c r="T841" i="34"/>
  <c r="T842" i="34"/>
  <c r="S836" i="34"/>
  <c r="S837" i="34"/>
  <c r="S838" i="34"/>
  <c r="S839" i="34"/>
  <c r="S840" i="34"/>
  <c r="S841" i="34"/>
  <c r="S842" i="34"/>
  <c r="R836" i="34"/>
  <c r="R837" i="34"/>
  <c r="R838" i="34"/>
  <c r="R839" i="34"/>
  <c r="R840" i="34"/>
  <c r="R841" i="34"/>
  <c r="R842" i="34"/>
  <c r="I608" i="33"/>
  <c r="G608" i="33"/>
  <c r="C608" i="33"/>
  <c r="E608" i="33"/>
  <c r="F793" i="23"/>
  <c r="D835" i="18"/>
  <c r="H769" i="29"/>
  <c r="F769" i="29"/>
  <c r="D769" i="29"/>
  <c r="C769" i="29"/>
  <c r="H2393" i="40"/>
  <c r="H2390" i="40"/>
  <c r="H2389" i="40"/>
  <c r="H2388" i="40"/>
  <c r="H2385" i="40"/>
  <c r="H2384" i="40"/>
  <c r="H2380" i="40"/>
  <c r="H2379" i="40"/>
  <c r="H2377" i="40"/>
  <c r="H2376" i="40"/>
  <c r="H2375" i="40"/>
  <c r="H2374" i="40"/>
  <c r="H2373" i="40"/>
  <c r="H2372" i="40"/>
  <c r="H2371" i="40"/>
  <c r="H2370" i="40"/>
  <c r="H2369" i="40"/>
  <c r="H2368" i="40"/>
  <c r="C74" i="37"/>
  <c r="B74" i="37"/>
  <c r="Q25770" i="36"/>
  <c r="P25770" i="36"/>
  <c r="Q25769" i="36"/>
  <c r="P25769" i="36"/>
  <c r="Q25768" i="36"/>
  <c r="P25768" i="36"/>
  <c r="Q25767" i="36"/>
  <c r="P25767" i="36"/>
  <c r="Q25766" i="36"/>
  <c r="P25766" i="36"/>
  <c r="Q25765" i="36"/>
  <c r="P25765" i="36"/>
  <c r="Q25764" i="36"/>
  <c r="P25764" i="36"/>
  <c r="Q25763" i="36"/>
  <c r="P25763" i="36"/>
  <c r="Q25762" i="36"/>
  <c r="P25762" i="36"/>
  <c r="Q25761" i="36"/>
  <c r="P25761" i="36"/>
  <c r="Q25760" i="36"/>
  <c r="P25760" i="36"/>
  <c r="Q25759" i="36"/>
  <c r="P25759" i="36"/>
  <c r="Q25758" i="36"/>
  <c r="P25758" i="36"/>
  <c r="Q25757" i="36"/>
  <c r="P25757" i="36"/>
  <c r="Q25756" i="36"/>
  <c r="P25756" i="36"/>
  <c r="Q25755" i="36"/>
  <c r="P25755" i="36"/>
  <c r="Q25754" i="36"/>
  <c r="P25754" i="36"/>
  <c r="Q25753" i="36"/>
  <c r="P25753" i="36"/>
  <c r="Q25752" i="36"/>
  <c r="P25752" i="36"/>
  <c r="Q25751" i="36"/>
  <c r="P25751" i="36"/>
  <c r="Q25750" i="36"/>
  <c r="P25750" i="36"/>
  <c r="Q25749" i="36"/>
  <c r="P25749" i="36"/>
  <c r="Q25748" i="36"/>
  <c r="P25748" i="36"/>
  <c r="Q25747" i="36"/>
  <c r="P25747" i="36"/>
  <c r="Q25746" i="36"/>
  <c r="P25746" i="36"/>
  <c r="Q25745" i="36"/>
  <c r="P25745" i="36"/>
  <c r="Q25744" i="36"/>
  <c r="P25744" i="36"/>
  <c r="Q25743" i="36"/>
  <c r="P25743" i="36"/>
  <c r="Q25742" i="36"/>
  <c r="P25742" i="36"/>
  <c r="Q25741" i="36"/>
  <c r="P25741" i="36"/>
  <c r="Q25740" i="36"/>
  <c r="P25740" i="36"/>
  <c r="Q25739" i="36"/>
  <c r="P25739" i="36"/>
  <c r="Q25738" i="36"/>
  <c r="P25738" i="36"/>
  <c r="Q25737" i="36"/>
  <c r="P25737" i="36"/>
  <c r="Q25736" i="36"/>
  <c r="P25736" i="36"/>
  <c r="Q25735" i="36"/>
  <c r="P25735" i="36"/>
  <c r="Q25734" i="36"/>
  <c r="P25734" i="36"/>
  <c r="Q25733" i="36"/>
  <c r="P25733" i="36"/>
  <c r="Q25732" i="36"/>
  <c r="P25732" i="36"/>
  <c r="Q25731" i="36"/>
  <c r="P25731" i="36"/>
  <c r="Q25730" i="36"/>
  <c r="P25730" i="36"/>
  <c r="Q25729" i="36"/>
  <c r="P25729" i="36"/>
  <c r="Q25728" i="36"/>
  <c r="P25728" i="36"/>
  <c r="Q25727" i="36"/>
  <c r="P25727" i="36"/>
  <c r="Q25726" i="36"/>
  <c r="P25726" i="36"/>
  <c r="Q25725" i="36"/>
  <c r="P25725" i="36"/>
  <c r="Q25724" i="36"/>
  <c r="P25724" i="36"/>
  <c r="Q25723" i="36"/>
  <c r="P25723" i="36"/>
  <c r="Q25722" i="36"/>
  <c r="P25722" i="36"/>
  <c r="Q25721" i="36"/>
  <c r="P25721" i="36"/>
  <c r="Q25720" i="36"/>
  <c r="P25720" i="36"/>
  <c r="Q25719" i="36"/>
  <c r="P25719" i="36"/>
  <c r="Q25718" i="36"/>
  <c r="P25718" i="36"/>
  <c r="Q25717" i="36"/>
  <c r="P25717" i="36"/>
  <c r="Q25716" i="36"/>
  <c r="P25716" i="36"/>
  <c r="Q25715" i="36"/>
  <c r="P25715" i="36"/>
  <c r="Q25714" i="36"/>
  <c r="P25714" i="36"/>
  <c r="Q25713" i="36"/>
  <c r="P25713" i="36"/>
  <c r="Q25712" i="36"/>
  <c r="P25712" i="36"/>
  <c r="Q25711" i="36"/>
  <c r="P25711" i="36"/>
  <c r="Q25710" i="36"/>
  <c r="P25710" i="36"/>
  <c r="Q25709" i="36"/>
  <c r="P25709" i="36"/>
  <c r="Q25708" i="36"/>
  <c r="P25708" i="36"/>
  <c r="Q25707" i="36"/>
  <c r="P25707" i="36"/>
  <c r="Q25706" i="36"/>
  <c r="P25706" i="36"/>
  <c r="Q25705" i="36"/>
  <c r="P25705" i="36"/>
  <c r="Q25704" i="36"/>
  <c r="P25704" i="36"/>
  <c r="Q25703" i="36"/>
  <c r="P25703" i="36"/>
  <c r="Q25702" i="36"/>
  <c r="P25702" i="36"/>
  <c r="Q25701" i="36"/>
  <c r="P25701" i="36"/>
  <c r="Q25700" i="36"/>
  <c r="P25700" i="36"/>
  <c r="Q25699" i="36"/>
  <c r="P25699" i="36"/>
  <c r="Q25698" i="36"/>
  <c r="P25698" i="36"/>
  <c r="Q25697" i="36"/>
  <c r="P25697" i="36"/>
  <c r="Q25696" i="36"/>
  <c r="P25696" i="36"/>
  <c r="Q25695" i="36"/>
  <c r="P25695" i="36"/>
  <c r="Q25694" i="36"/>
  <c r="P25694" i="36"/>
  <c r="Q25693" i="36"/>
  <c r="P25693" i="36"/>
  <c r="Q25692" i="36"/>
  <c r="P25692" i="36"/>
  <c r="Q25691" i="36"/>
  <c r="P25691" i="36"/>
  <c r="Q25690" i="36"/>
  <c r="P25690" i="36"/>
  <c r="Q25689" i="36"/>
  <c r="P25689" i="36"/>
  <c r="Q25688" i="36"/>
  <c r="P25688" i="36"/>
  <c r="Q25687" i="36"/>
  <c r="P25687" i="36"/>
  <c r="Q25686" i="36"/>
  <c r="P25686" i="36"/>
  <c r="Q25685" i="36"/>
  <c r="P25685" i="36"/>
  <c r="Q25684" i="36"/>
  <c r="P25684" i="36"/>
  <c r="Q25683" i="36"/>
  <c r="P25683" i="36"/>
  <c r="Q25682" i="36"/>
  <c r="P25682" i="36"/>
  <c r="Q25681" i="36"/>
  <c r="P25681" i="36"/>
  <c r="Q25680" i="36"/>
  <c r="P25680" i="36"/>
  <c r="Q25679" i="36"/>
  <c r="P25679" i="36"/>
  <c r="Q25678" i="36"/>
  <c r="P25678" i="36"/>
  <c r="Q25677" i="36"/>
  <c r="P25677" i="36"/>
  <c r="Q25676" i="36"/>
  <c r="P25676" i="36"/>
  <c r="Q25675" i="36"/>
  <c r="P25675" i="36"/>
  <c r="Q25674" i="36"/>
  <c r="P25674" i="36"/>
  <c r="Q25673" i="36"/>
  <c r="P25673" i="36"/>
  <c r="Q25672" i="36"/>
  <c r="P25672" i="36"/>
  <c r="Q25671" i="36"/>
  <c r="P25671" i="36"/>
  <c r="Q25670" i="36"/>
  <c r="P25670" i="36"/>
  <c r="Q25669" i="36"/>
  <c r="P25669" i="36"/>
  <c r="Q25668" i="36"/>
  <c r="P25668" i="36"/>
  <c r="Q25667" i="36"/>
  <c r="P25667" i="36"/>
  <c r="Q25666" i="36"/>
  <c r="P25666" i="36"/>
  <c r="Q25665" i="36"/>
  <c r="P25665" i="36"/>
  <c r="Q25664" i="36"/>
  <c r="P25664" i="36"/>
  <c r="Q25663" i="36"/>
  <c r="P25663" i="36"/>
  <c r="Q25662" i="36"/>
  <c r="P25662" i="36"/>
  <c r="Q25661" i="36"/>
  <c r="P25661" i="36"/>
  <c r="Q25660" i="36"/>
  <c r="P25660" i="36"/>
  <c r="Q25659" i="36"/>
  <c r="P25659" i="36"/>
  <c r="Q25658" i="36"/>
  <c r="P25658" i="36"/>
  <c r="Q25657" i="36"/>
  <c r="P25657" i="36"/>
  <c r="Q25656" i="36"/>
  <c r="P25656" i="36"/>
  <c r="Q25655" i="36"/>
  <c r="P25655" i="36"/>
  <c r="Q25654" i="36"/>
  <c r="P25654" i="36"/>
  <c r="Q25653" i="36"/>
  <c r="P25653" i="36"/>
  <c r="Q25652" i="36"/>
  <c r="P25652" i="36"/>
  <c r="Q25651" i="36"/>
  <c r="P25651" i="36"/>
  <c r="Q25650" i="36"/>
  <c r="P25650" i="36"/>
  <c r="Q25649" i="36"/>
  <c r="P25649" i="36"/>
  <c r="Q25648" i="36"/>
  <c r="P25648" i="36"/>
  <c r="Q25647" i="36"/>
  <c r="P25647" i="36"/>
  <c r="Q25646" i="36"/>
  <c r="P25646" i="36"/>
  <c r="Q25645" i="36"/>
  <c r="P25645" i="36"/>
  <c r="Q25644" i="36"/>
  <c r="P25644" i="36"/>
  <c r="Q25643" i="36"/>
  <c r="P25643" i="36"/>
  <c r="Q25642" i="36"/>
  <c r="P25642" i="36"/>
  <c r="Q25641" i="36"/>
  <c r="P25641" i="36"/>
  <c r="Q25640" i="36"/>
  <c r="P25640" i="36"/>
  <c r="Q25639" i="36"/>
  <c r="P25639" i="36"/>
  <c r="Q25638" i="36"/>
  <c r="P25638" i="36"/>
  <c r="Q25637" i="36"/>
  <c r="P25637" i="36"/>
  <c r="Q25636" i="36"/>
  <c r="P25636" i="36"/>
  <c r="Q25635" i="36"/>
  <c r="P25635" i="36"/>
  <c r="Q25634" i="36"/>
  <c r="P25634" i="36"/>
  <c r="Q25633" i="36"/>
  <c r="P25633" i="36"/>
  <c r="Q25632" i="36"/>
  <c r="P25632" i="36"/>
  <c r="Q25631" i="36"/>
  <c r="P25631" i="36"/>
  <c r="Q25630" i="36"/>
  <c r="P25630" i="36"/>
  <c r="Q25629" i="36"/>
  <c r="P25629" i="36"/>
  <c r="Q25628" i="36"/>
  <c r="P25628" i="36"/>
  <c r="Q25627" i="36"/>
  <c r="P25627" i="36"/>
  <c r="Q25626" i="36"/>
  <c r="P25626" i="36"/>
  <c r="Q25625" i="36"/>
  <c r="P25625" i="36"/>
  <c r="Q25624" i="36"/>
  <c r="P25624" i="36"/>
  <c r="Q25623" i="36"/>
  <c r="P25623" i="36"/>
  <c r="Q25622" i="36"/>
  <c r="P25622" i="36"/>
  <c r="Q25621" i="36"/>
  <c r="P25621" i="36"/>
  <c r="Q25620" i="36"/>
  <c r="P25620" i="36"/>
  <c r="Q25619" i="36"/>
  <c r="P25619" i="36"/>
  <c r="Q25618" i="36"/>
  <c r="P25618" i="36"/>
  <c r="Q25617" i="36"/>
  <c r="P25617" i="36"/>
  <c r="Q25616" i="36"/>
  <c r="P25616" i="36"/>
  <c r="Q25615" i="36"/>
  <c r="P25615" i="36"/>
  <c r="Q25614" i="36"/>
  <c r="P25614" i="36"/>
  <c r="Q25613" i="36"/>
  <c r="P25613" i="36"/>
  <c r="Q25612" i="36"/>
  <c r="P25612" i="36"/>
  <c r="Q25611" i="36"/>
  <c r="P25611" i="36"/>
  <c r="Q25610" i="36"/>
  <c r="P25610" i="36"/>
  <c r="Q25609" i="36"/>
  <c r="P25609" i="36"/>
  <c r="Q25608" i="36"/>
  <c r="P25608" i="36"/>
  <c r="Q25607" i="36"/>
  <c r="P25607" i="36"/>
  <c r="Q25606" i="36"/>
  <c r="P25606" i="36"/>
  <c r="Q25605" i="36"/>
  <c r="P25605" i="36"/>
  <c r="Q25604" i="36"/>
  <c r="P25604" i="36"/>
  <c r="Q25603" i="36"/>
  <c r="P25603" i="36"/>
  <c r="Q25602" i="36"/>
  <c r="P25602" i="36"/>
  <c r="Q25601" i="36"/>
  <c r="P25601" i="36"/>
  <c r="Q25600" i="36"/>
  <c r="P25600" i="36"/>
  <c r="Q25599" i="36"/>
  <c r="P25599" i="36"/>
  <c r="Q25598" i="36"/>
  <c r="P25598" i="36"/>
  <c r="Q25597" i="36"/>
  <c r="P25597" i="36"/>
  <c r="Q25596" i="36"/>
  <c r="P25596" i="36"/>
  <c r="Q25595" i="36"/>
  <c r="P25595" i="36"/>
  <c r="Q25594" i="36"/>
  <c r="P25594" i="36"/>
  <c r="Q25593" i="36"/>
  <c r="P25593" i="36"/>
  <c r="Q25592" i="36"/>
  <c r="P25592" i="36"/>
  <c r="Q25591" i="36"/>
  <c r="P25591" i="36"/>
  <c r="Q25590" i="36"/>
  <c r="P25590" i="36"/>
  <c r="Q25589" i="36"/>
  <c r="P25589" i="36"/>
  <c r="Q25588" i="36"/>
  <c r="P25588" i="36"/>
  <c r="Q25587" i="36"/>
  <c r="P25587" i="36"/>
  <c r="Q25586" i="36"/>
  <c r="P25586" i="36"/>
  <c r="Q25585" i="36"/>
  <c r="P25585" i="36"/>
  <c r="Q25584" i="36"/>
  <c r="P25584" i="36"/>
  <c r="Q25583" i="36"/>
  <c r="P25583" i="36"/>
  <c r="Q25582" i="36"/>
  <c r="P25582" i="36"/>
  <c r="Q25581" i="36"/>
  <c r="P25581" i="36"/>
  <c r="Q25580" i="36"/>
  <c r="P25580" i="36"/>
  <c r="Q25579" i="36"/>
  <c r="P25579" i="36"/>
  <c r="Q25578" i="36"/>
  <c r="P25578" i="36"/>
  <c r="Q25577" i="36"/>
  <c r="P25577" i="36"/>
  <c r="Q25576" i="36"/>
  <c r="P25576" i="36"/>
  <c r="Q25575" i="36"/>
  <c r="P25575" i="36"/>
  <c r="Q25574" i="36"/>
  <c r="P25574" i="36"/>
  <c r="Q25573" i="36"/>
  <c r="P25573" i="36"/>
  <c r="Q25572" i="36"/>
  <c r="P25572" i="36"/>
  <c r="Q25571" i="36"/>
  <c r="P25571" i="36"/>
  <c r="Q25570" i="36"/>
  <c r="P25570" i="36"/>
  <c r="Q25569" i="36"/>
  <c r="P25569" i="36"/>
  <c r="Q25568" i="36"/>
  <c r="P25568" i="36"/>
  <c r="Q25567" i="36"/>
  <c r="P25567" i="36"/>
  <c r="Q25566" i="36"/>
  <c r="P25566" i="36"/>
  <c r="Q25565" i="36"/>
  <c r="P25565" i="36"/>
  <c r="Q25564" i="36"/>
  <c r="P25564" i="36"/>
  <c r="Q25563" i="36"/>
  <c r="P25563" i="36"/>
  <c r="Q25562" i="36"/>
  <c r="P25562" i="36"/>
  <c r="Q25561" i="36"/>
  <c r="P25561" i="36"/>
  <c r="Q25560" i="36"/>
  <c r="P25560" i="36"/>
  <c r="Q25559" i="36"/>
  <c r="P25559" i="36"/>
  <c r="Q25558" i="36"/>
  <c r="P25558" i="36"/>
  <c r="Q25557" i="36"/>
  <c r="P25557" i="36"/>
  <c r="Q25556" i="36"/>
  <c r="P25556" i="36"/>
  <c r="Q25555" i="36"/>
  <c r="P25555" i="36"/>
  <c r="Q25554" i="36"/>
  <c r="P25554" i="36"/>
  <c r="Q25553" i="36"/>
  <c r="P25553" i="36"/>
  <c r="Q25552" i="36"/>
  <c r="P25552" i="36"/>
  <c r="Q25551" i="36"/>
  <c r="P25551" i="36"/>
  <c r="Q25550" i="36"/>
  <c r="P25550" i="36"/>
  <c r="Q25549" i="36"/>
  <c r="P25549" i="36"/>
  <c r="Q25548" i="36"/>
  <c r="P25548" i="36"/>
  <c r="Q25547" i="36"/>
  <c r="P25547" i="36"/>
  <c r="Q25546" i="36"/>
  <c r="P25546" i="36"/>
  <c r="Q25545" i="36"/>
  <c r="P25545" i="36"/>
  <c r="Q25544" i="36"/>
  <c r="P25544" i="36"/>
  <c r="Q25543" i="36"/>
  <c r="P25543" i="36"/>
  <c r="Q25542" i="36"/>
  <c r="P25542" i="36"/>
  <c r="Q25541" i="36"/>
  <c r="P25541" i="36"/>
  <c r="Q25540" i="36"/>
  <c r="P25540" i="36"/>
  <c r="Q25539" i="36"/>
  <c r="P25539" i="36"/>
  <c r="Q25538" i="36"/>
  <c r="P25538" i="36"/>
  <c r="Q25537" i="36"/>
  <c r="P25537" i="36"/>
  <c r="Q25536" i="36"/>
  <c r="P25536" i="36"/>
  <c r="Q25535" i="36"/>
  <c r="P25535" i="36"/>
  <c r="Q25534" i="36"/>
  <c r="P25534" i="36"/>
  <c r="Q25533" i="36"/>
  <c r="P25533" i="36"/>
  <c r="Q25532" i="36"/>
  <c r="P25532" i="36"/>
  <c r="Q25531" i="36"/>
  <c r="P25531" i="36"/>
  <c r="Q25530" i="36"/>
  <c r="P25530" i="36"/>
  <c r="Q25529" i="36"/>
  <c r="P25529" i="36"/>
  <c r="Q25528" i="36"/>
  <c r="P25528" i="36"/>
  <c r="Q25527" i="36"/>
  <c r="P25527" i="36"/>
  <c r="Q25526" i="36"/>
  <c r="P25526" i="36"/>
  <c r="Q25525" i="36"/>
  <c r="P25525" i="36"/>
  <c r="Q25524" i="36"/>
  <c r="P25524" i="36"/>
  <c r="Q25523" i="36"/>
  <c r="P25523" i="36"/>
  <c r="Q25522" i="36"/>
  <c r="P25522" i="36"/>
  <c r="Q25521" i="36"/>
  <c r="P25521" i="36"/>
  <c r="Q25520" i="36"/>
  <c r="P25520" i="36"/>
  <c r="Q25519" i="36"/>
  <c r="P25519" i="36"/>
  <c r="Q25518" i="36"/>
  <c r="P25518" i="36"/>
  <c r="Q25517" i="36"/>
  <c r="P25517" i="36"/>
  <c r="Q25516" i="36"/>
  <c r="P25516" i="36"/>
  <c r="Q25515" i="36"/>
  <c r="P25515" i="36"/>
  <c r="Q25514" i="36"/>
  <c r="P25514" i="36"/>
  <c r="Q25513" i="36"/>
  <c r="P25513" i="36"/>
  <c r="Q25512" i="36"/>
  <c r="P25512" i="36"/>
  <c r="Q25511" i="36"/>
  <c r="P25511" i="36"/>
  <c r="Q25510" i="36"/>
  <c r="P25510" i="36"/>
  <c r="Q25509" i="36"/>
  <c r="P25509" i="36"/>
  <c r="Q25508" i="36"/>
  <c r="P25508" i="36"/>
  <c r="Q25507" i="36"/>
  <c r="P25507" i="36"/>
  <c r="Q25506" i="36"/>
  <c r="P25506" i="36"/>
  <c r="Q25505" i="36"/>
  <c r="P25505" i="36"/>
  <c r="Q25504" i="36"/>
  <c r="P25504" i="36"/>
  <c r="Q25503" i="36"/>
  <c r="P25503" i="36"/>
  <c r="Q25502" i="36"/>
  <c r="P25502" i="36"/>
  <c r="Q25501" i="36"/>
  <c r="P25501" i="36"/>
  <c r="Q25500" i="36"/>
  <c r="P25500" i="36"/>
  <c r="Q25499" i="36"/>
  <c r="P25499" i="36"/>
  <c r="Q25498" i="36"/>
  <c r="P25498" i="36"/>
  <c r="Q25497" i="36"/>
  <c r="P25497" i="36"/>
  <c r="Q25496" i="36"/>
  <c r="P25496" i="36"/>
  <c r="Q25495" i="36"/>
  <c r="P25495" i="36"/>
  <c r="Q25494" i="36"/>
  <c r="P25494" i="36"/>
  <c r="Q25493" i="36"/>
  <c r="P25493" i="36"/>
  <c r="Q25492" i="36"/>
  <c r="P25492" i="36"/>
  <c r="Q25491" i="36"/>
  <c r="P25491" i="36"/>
  <c r="Q25490" i="36"/>
  <c r="P25490" i="36"/>
  <c r="Q25489" i="36"/>
  <c r="P25489" i="36"/>
  <c r="Q25488" i="36"/>
  <c r="P25488" i="36"/>
  <c r="Q25487" i="36"/>
  <c r="P25487" i="36"/>
  <c r="Q25486" i="36"/>
  <c r="P25486" i="36"/>
  <c r="Q25485" i="36"/>
  <c r="P25485" i="36"/>
  <c r="Q25484" i="36"/>
  <c r="P25484" i="36"/>
  <c r="Q25483" i="36"/>
  <c r="P25483" i="36"/>
  <c r="Q25482" i="36"/>
  <c r="P25482" i="36"/>
  <c r="Q25481" i="36"/>
  <c r="P25481" i="36"/>
  <c r="Q25480" i="36"/>
  <c r="P25480" i="36"/>
  <c r="Q25479" i="36"/>
  <c r="P25479" i="36"/>
  <c r="Q25478" i="36"/>
  <c r="P25478" i="36"/>
  <c r="Q25477" i="36"/>
  <c r="P25477" i="36"/>
  <c r="Q25476" i="36"/>
  <c r="P25476" i="36"/>
  <c r="Q25475" i="36"/>
  <c r="P25475" i="36"/>
  <c r="Q25474" i="36"/>
  <c r="P25474" i="36"/>
  <c r="Q25473" i="36"/>
  <c r="P25473" i="36"/>
  <c r="Q25472" i="36"/>
  <c r="P25472" i="36"/>
  <c r="Q25471" i="36"/>
  <c r="P25471" i="36"/>
  <c r="Q25470" i="36"/>
  <c r="P25470" i="36"/>
  <c r="Q25469" i="36"/>
  <c r="P25469" i="36"/>
  <c r="Q25468" i="36"/>
  <c r="P25468" i="36"/>
  <c r="Q25467" i="36"/>
  <c r="P25467" i="36"/>
  <c r="Q25466" i="36"/>
  <c r="P25466" i="36"/>
  <c r="Q25465" i="36"/>
  <c r="P25465" i="36"/>
  <c r="Q25464" i="36"/>
  <c r="P25464" i="36"/>
  <c r="Q25463" i="36"/>
  <c r="P25463" i="36"/>
  <c r="Q25462" i="36"/>
  <c r="P25462" i="36"/>
  <c r="Q25461" i="36"/>
  <c r="P25461" i="36"/>
  <c r="Q25460" i="36"/>
  <c r="P25460" i="36"/>
  <c r="Q25459" i="36"/>
  <c r="P25459" i="36"/>
  <c r="Q25458" i="36"/>
  <c r="P25458" i="36"/>
  <c r="Q25457" i="36"/>
  <c r="P25457" i="36"/>
  <c r="Q25456" i="36"/>
  <c r="P25456" i="36"/>
  <c r="Q25455" i="36"/>
  <c r="P25455" i="36"/>
  <c r="Q25454" i="36"/>
  <c r="P25454" i="36"/>
  <c r="Q25453" i="36"/>
  <c r="P25453" i="36"/>
  <c r="Q25452" i="36"/>
  <c r="P25452" i="36"/>
  <c r="Q25451" i="36"/>
  <c r="P25451" i="36"/>
  <c r="Q25450" i="36"/>
  <c r="P25450" i="36"/>
  <c r="Q25449" i="36"/>
  <c r="P25449" i="36"/>
  <c r="Q25448" i="36"/>
  <c r="P25448" i="36"/>
  <c r="Q25447" i="36"/>
  <c r="P25447" i="36"/>
  <c r="Q25446" i="36"/>
  <c r="P25446" i="36"/>
  <c r="Q25445" i="36"/>
  <c r="P25445" i="36"/>
  <c r="Q25444" i="36"/>
  <c r="P25444" i="36"/>
  <c r="Q25443" i="36"/>
  <c r="P25443" i="36"/>
  <c r="Q25442" i="36"/>
  <c r="P25442" i="36"/>
  <c r="Q25441" i="36"/>
  <c r="P25441" i="36"/>
  <c r="Q25440" i="36"/>
  <c r="P25440" i="36"/>
  <c r="Q25439" i="36"/>
  <c r="P25439" i="36"/>
  <c r="Q25438" i="36"/>
  <c r="P25438" i="36"/>
  <c r="Q25437" i="36"/>
  <c r="P25437" i="36"/>
  <c r="Q25436" i="36"/>
  <c r="P25436" i="36"/>
  <c r="Q25435" i="36"/>
  <c r="P25435" i="36"/>
  <c r="Q25434" i="36"/>
  <c r="P25434" i="36"/>
  <c r="Q25433" i="36"/>
  <c r="P25433" i="36"/>
  <c r="Q25432" i="36"/>
  <c r="P25432" i="36"/>
  <c r="Q25431" i="36"/>
  <c r="P25431" i="36"/>
  <c r="Q25430" i="36"/>
  <c r="P25430" i="36"/>
  <c r="Q25429" i="36"/>
  <c r="P25429" i="36"/>
  <c r="Q25428" i="36"/>
  <c r="P25428" i="36"/>
  <c r="Q25427" i="36"/>
  <c r="P25427" i="36"/>
  <c r="Q25426" i="36"/>
  <c r="P25426" i="36"/>
  <c r="Q25425" i="36"/>
  <c r="P25425" i="36"/>
  <c r="Q25424" i="36"/>
  <c r="P25424" i="36"/>
  <c r="Q25423" i="36"/>
  <c r="P25423" i="36"/>
  <c r="Q25422" i="36"/>
  <c r="P25422" i="36"/>
  <c r="Q25421" i="36"/>
  <c r="P25421" i="36"/>
  <c r="Q25420" i="36"/>
  <c r="P25420" i="36"/>
  <c r="Q25419" i="36"/>
  <c r="P25419" i="36"/>
  <c r="Q25418" i="36"/>
  <c r="P25418" i="36"/>
  <c r="C1242" i="21"/>
  <c r="B1242" i="21"/>
  <c r="C1241" i="21"/>
  <c r="B1241" i="21"/>
  <c r="C1240" i="21"/>
  <c r="B1240" i="21"/>
  <c r="C1239" i="21"/>
  <c r="B1239" i="21"/>
  <c r="C1238" i="21"/>
  <c r="B1238" i="21"/>
  <c r="C1237" i="21"/>
  <c r="B1237" i="21"/>
  <c r="C1236" i="21"/>
  <c r="B1236" i="21"/>
  <c r="C1235" i="21"/>
  <c r="B1235" i="21"/>
  <c r="C1234" i="21"/>
  <c r="B1234" i="21"/>
  <c r="C1233" i="21"/>
  <c r="B1233" i="21"/>
  <c r="C1232" i="21"/>
  <c r="B1232" i="21"/>
  <c r="C1231" i="21"/>
  <c r="B1231" i="21"/>
  <c r="C1230" i="21"/>
  <c r="B1230" i="21"/>
  <c r="C1229" i="21"/>
  <c r="B1229" i="21"/>
  <c r="C1228" i="21"/>
  <c r="B1228" i="21"/>
  <c r="C1227" i="21"/>
  <c r="B1227" i="21"/>
  <c r="C1226" i="21"/>
  <c r="B1226" i="21"/>
  <c r="I329" i="32"/>
  <c r="H329" i="32"/>
  <c r="I328" i="32"/>
  <c r="H328" i="32"/>
  <c r="O327" i="32"/>
  <c r="N327" i="32"/>
  <c r="M327" i="32"/>
  <c r="L327" i="32"/>
  <c r="K327" i="32"/>
  <c r="I327" i="32"/>
  <c r="H327" i="32"/>
  <c r="O326" i="32"/>
  <c r="N326" i="32"/>
  <c r="M326" i="32"/>
  <c r="L326" i="32"/>
  <c r="K326" i="32"/>
  <c r="I326" i="32"/>
  <c r="H326" i="32"/>
  <c r="I1541" i="31"/>
  <c r="H1541" i="31"/>
  <c r="I1540" i="31"/>
  <c r="H1540" i="31"/>
  <c r="I1539" i="31"/>
  <c r="H1539" i="31"/>
  <c r="I1538" i="31"/>
  <c r="H1538" i="31"/>
  <c r="I1537" i="31"/>
  <c r="H1537" i="31"/>
  <c r="I1536" i="31"/>
  <c r="H1536" i="31"/>
  <c r="I1003" i="15"/>
  <c r="H1003" i="15"/>
  <c r="O1002" i="15"/>
  <c r="N1002" i="15"/>
  <c r="M1002" i="15"/>
  <c r="L1002" i="15"/>
  <c r="K1002" i="15"/>
  <c r="I1002" i="15"/>
  <c r="H1002" i="15"/>
  <c r="O1001" i="15"/>
  <c r="N1001" i="15"/>
  <c r="M1001" i="15"/>
  <c r="L1001" i="15"/>
  <c r="K1001" i="15"/>
  <c r="I1001" i="15"/>
  <c r="H1001" i="15"/>
  <c r="O1000" i="15"/>
  <c r="N1000" i="15"/>
  <c r="M1000" i="15"/>
  <c r="L1000" i="15"/>
  <c r="K1000" i="15"/>
  <c r="I1000" i="15"/>
  <c r="H1000" i="15"/>
  <c r="O999" i="15"/>
  <c r="N999" i="15"/>
  <c r="M999" i="15"/>
  <c r="L999" i="15"/>
  <c r="K999" i="15"/>
  <c r="I999" i="15"/>
  <c r="H999" i="15"/>
  <c r="O998" i="15"/>
  <c r="N998" i="15"/>
  <c r="M998" i="15"/>
  <c r="L998" i="15"/>
  <c r="K998" i="15"/>
  <c r="I998" i="15"/>
  <c r="H998" i="15"/>
  <c r="O997" i="15"/>
  <c r="N997" i="15"/>
  <c r="M997" i="15"/>
  <c r="L997" i="15"/>
  <c r="K997" i="15"/>
  <c r="I997" i="15"/>
  <c r="H997" i="15"/>
  <c r="O996" i="15"/>
  <c r="N996" i="15"/>
  <c r="M996" i="15"/>
  <c r="L996" i="15"/>
  <c r="K996" i="15"/>
  <c r="I996" i="15"/>
  <c r="H996" i="15"/>
  <c r="O995" i="15"/>
  <c r="N995" i="15"/>
  <c r="M995" i="15"/>
  <c r="L995" i="15"/>
  <c r="K995" i="15"/>
  <c r="I995" i="15"/>
  <c r="H995" i="15"/>
  <c r="O994" i="15"/>
  <c r="N994" i="15"/>
  <c r="M994" i="15"/>
  <c r="L994" i="15"/>
  <c r="K994" i="15"/>
  <c r="I994" i="15"/>
  <c r="H994" i="15"/>
  <c r="O993" i="15"/>
  <c r="N993" i="15"/>
  <c r="M993" i="15"/>
  <c r="L993" i="15"/>
  <c r="K993" i="15"/>
  <c r="I993" i="15"/>
  <c r="H993" i="15"/>
  <c r="O992" i="15"/>
  <c r="N992" i="15"/>
  <c r="M992" i="15"/>
  <c r="L992" i="15"/>
  <c r="K992" i="15"/>
  <c r="I992" i="15"/>
  <c r="H992" i="15"/>
  <c r="P116" i="35"/>
  <c r="Q116" i="35"/>
  <c r="R116" i="35"/>
  <c r="S116" i="35"/>
  <c r="T116" i="35"/>
  <c r="U116" i="35"/>
  <c r="V116" i="35"/>
  <c r="W116" i="35"/>
  <c r="X116" i="35"/>
  <c r="Y116" i="35"/>
  <c r="Z116" i="35"/>
  <c r="AA116" i="35"/>
  <c r="AB116" i="35"/>
  <c r="B82" i="17"/>
  <c r="C82" i="17"/>
  <c r="B93" i="14"/>
  <c r="C93" i="14"/>
  <c r="I607" i="33"/>
  <c r="G607" i="33"/>
  <c r="E607" i="33"/>
  <c r="C607" i="33"/>
  <c r="H768" i="29"/>
  <c r="F768" i="29"/>
  <c r="D768" i="29"/>
  <c r="C768" i="29"/>
  <c r="D834" i="18"/>
  <c r="F792" i="23"/>
  <c r="I606" i="33"/>
  <c r="G606" i="33"/>
  <c r="E606" i="33"/>
  <c r="C606" i="33"/>
  <c r="F790" i="23"/>
  <c r="F791" i="23"/>
  <c r="D833" i="18"/>
  <c r="H765" i="29"/>
  <c r="H766" i="29"/>
  <c r="H767" i="29"/>
  <c r="F765" i="29"/>
  <c r="F766" i="29"/>
  <c r="F767" i="29"/>
  <c r="D765" i="29"/>
  <c r="D766" i="29"/>
  <c r="D767" i="29"/>
  <c r="C765" i="29"/>
  <c r="C766" i="29"/>
  <c r="C767" i="29"/>
  <c r="H764" i="29"/>
  <c r="F764" i="29"/>
  <c r="D764" i="29"/>
  <c r="C764" i="29"/>
  <c r="I605" i="33"/>
  <c r="G605" i="33"/>
  <c r="E605" i="33"/>
  <c r="C605" i="33"/>
  <c r="F788" i="23"/>
  <c r="F789" i="23"/>
  <c r="D830" i="18"/>
  <c r="D831" i="18"/>
  <c r="D832" i="18"/>
  <c r="I604" i="33"/>
  <c r="G604" i="33"/>
  <c r="E604" i="33"/>
  <c r="C604" i="33"/>
  <c r="D829" i="18"/>
  <c r="H763" i="29"/>
  <c r="F763" i="29"/>
  <c r="D763" i="29"/>
  <c r="C763" i="29"/>
  <c r="Y829" i="34"/>
  <c r="Y830" i="34"/>
  <c r="Y831" i="34"/>
  <c r="Y832" i="34"/>
  <c r="Y833" i="34"/>
  <c r="Y834" i="34"/>
  <c r="Y835" i="34"/>
  <c r="W829" i="34"/>
  <c r="W830" i="34"/>
  <c r="W831" i="34"/>
  <c r="W832" i="34"/>
  <c r="W833" i="34"/>
  <c r="W834" i="34"/>
  <c r="W835" i="34"/>
  <c r="T829" i="34"/>
  <c r="T830" i="34"/>
  <c r="T831" i="34"/>
  <c r="T832" i="34"/>
  <c r="T833" i="34"/>
  <c r="T834" i="34"/>
  <c r="T835" i="34"/>
  <c r="S829" i="34"/>
  <c r="S830" i="34"/>
  <c r="S831" i="34"/>
  <c r="S832" i="34"/>
  <c r="S833" i="34"/>
  <c r="S834" i="34"/>
  <c r="S835" i="34"/>
  <c r="R829" i="34"/>
  <c r="R830" i="34"/>
  <c r="R831" i="34"/>
  <c r="R832" i="34"/>
  <c r="R833" i="34"/>
  <c r="R834" i="34"/>
  <c r="R835" i="34"/>
  <c r="I603" i="33"/>
  <c r="G603" i="33"/>
  <c r="E603" i="33"/>
  <c r="C603" i="33"/>
  <c r="F787" i="23"/>
  <c r="D828" i="18"/>
  <c r="H762" i="29"/>
  <c r="F762" i="29"/>
  <c r="D762" i="29"/>
  <c r="C762" i="29"/>
  <c r="H2367" i="40"/>
  <c r="H2364" i="40"/>
  <c r="H2363" i="40"/>
  <c r="H2362" i="40"/>
  <c r="H2359" i="40"/>
  <c r="H2358" i="40"/>
  <c r="H2354" i="40"/>
  <c r="H2353" i="40"/>
  <c r="H2351" i="40"/>
  <c r="H2350" i="40"/>
  <c r="H2349" i="40"/>
  <c r="H2348" i="40"/>
  <c r="H2347" i="40"/>
  <c r="H2346" i="40"/>
  <c r="H2345" i="40"/>
  <c r="H2344" i="40"/>
  <c r="H2343" i="40"/>
  <c r="H2342" i="40"/>
  <c r="C73" i="37"/>
  <c r="B73" i="37"/>
  <c r="Q25417" i="36"/>
  <c r="P25417" i="36"/>
  <c r="Q25416" i="36"/>
  <c r="P25416" i="36"/>
  <c r="Q25415" i="36"/>
  <c r="P25415" i="36"/>
  <c r="Q25414" i="36"/>
  <c r="P25414" i="36"/>
  <c r="Q25413" i="36"/>
  <c r="P25413" i="36"/>
  <c r="Q25412" i="36"/>
  <c r="P25412" i="36"/>
  <c r="Q25411" i="36"/>
  <c r="P25411" i="36"/>
  <c r="Q25410" i="36"/>
  <c r="P25410" i="36"/>
  <c r="Q25409" i="36"/>
  <c r="P25409" i="36"/>
  <c r="Q25408" i="36"/>
  <c r="P25408" i="36"/>
  <c r="Q25407" i="36"/>
  <c r="P25407" i="36"/>
  <c r="Q25406" i="36"/>
  <c r="P25406" i="36"/>
  <c r="Q25405" i="36"/>
  <c r="P25405" i="36"/>
  <c r="Q25404" i="36"/>
  <c r="P25404" i="36"/>
  <c r="Q25403" i="36"/>
  <c r="P25403" i="36"/>
  <c r="Q25402" i="36"/>
  <c r="P25402" i="36"/>
  <c r="Q25401" i="36"/>
  <c r="P25401" i="36"/>
  <c r="Q25400" i="36"/>
  <c r="P25400" i="36"/>
  <c r="Q25399" i="36"/>
  <c r="P25399" i="36"/>
  <c r="Q25398" i="36"/>
  <c r="P25398" i="36"/>
  <c r="Q25397" i="36"/>
  <c r="P25397" i="36"/>
  <c r="Q25396" i="36"/>
  <c r="P25396" i="36"/>
  <c r="Q25395" i="36"/>
  <c r="P25395" i="36"/>
  <c r="Q25394" i="36"/>
  <c r="P25394" i="36"/>
  <c r="Q25393" i="36"/>
  <c r="P25393" i="36"/>
  <c r="Q25392" i="36"/>
  <c r="P25392" i="36"/>
  <c r="Q25391" i="36"/>
  <c r="P25391" i="36"/>
  <c r="Q25390" i="36"/>
  <c r="P25390" i="36"/>
  <c r="Q25389" i="36"/>
  <c r="P25389" i="36"/>
  <c r="Q25388" i="36"/>
  <c r="P25388" i="36"/>
  <c r="Q25387" i="36"/>
  <c r="P25387" i="36"/>
  <c r="Q25386" i="36"/>
  <c r="P25386" i="36"/>
  <c r="Q25385" i="36"/>
  <c r="P25385" i="36"/>
  <c r="Q25384" i="36"/>
  <c r="P25384" i="36"/>
  <c r="Q25383" i="36"/>
  <c r="P25383" i="36"/>
  <c r="Q25382" i="36"/>
  <c r="P25382" i="36"/>
  <c r="Q25381" i="36"/>
  <c r="P25381" i="36"/>
  <c r="Q25380" i="36"/>
  <c r="P25380" i="36"/>
  <c r="Q25379" i="36"/>
  <c r="P25379" i="36"/>
  <c r="Q25378" i="36"/>
  <c r="P25378" i="36"/>
  <c r="Q25377" i="36"/>
  <c r="P25377" i="36"/>
  <c r="Q25376" i="36"/>
  <c r="P25376" i="36"/>
  <c r="Q25375" i="36"/>
  <c r="P25375" i="36"/>
  <c r="Q25374" i="36"/>
  <c r="P25374" i="36"/>
  <c r="Q25373" i="36"/>
  <c r="P25373" i="36"/>
  <c r="Q25372" i="36"/>
  <c r="P25372" i="36"/>
  <c r="Q25371" i="36"/>
  <c r="P25371" i="36"/>
  <c r="Q25370" i="36"/>
  <c r="P25370" i="36"/>
  <c r="Q25369" i="36"/>
  <c r="P25369" i="36"/>
  <c r="Q25368" i="36"/>
  <c r="P25368" i="36"/>
  <c r="Q25367" i="36"/>
  <c r="P25367" i="36"/>
  <c r="Q25366" i="36"/>
  <c r="P25366" i="36"/>
  <c r="Q25365" i="36"/>
  <c r="P25365" i="36"/>
  <c r="Q25364" i="36"/>
  <c r="P25364" i="36"/>
  <c r="Q25363" i="36"/>
  <c r="P25363" i="36"/>
  <c r="Q25362" i="36"/>
  <c r="P25362" i="36"/>
  <c r="Q25361" i="36"/>
  <c r="P25361" i="36"/>
  <c r="Q25360" i="36"/>
  <c r="P25360" i="36"/>
  <c r="Q25359" i="36"/>
  <c r="P25359" i="36"/>
  <c r="Q25358" i="36"/>
  <c r="P25358" i="36"/>
  <c r="Q25357" i="36"/>
  <c r="P25357" i="36"/>
  <c r="Q25356" i="36"/>
  <c r="P25356" i="36"/>
  <c r="Q25355" i="36"/>
  <c r="P25355" i="36"/>
  <c r="Q25354" i="36"/>
  <c r="P25354" i="36"/>
  <c r="Q25353" i="36"/>
  <c r="P25353" i="36"/>
  <c r="Q25352" i="36"/>
  <c r="P25352" i="36"/>
  <c r="Q25351" i="36"/>
  <c r="P25351" i="36"/>
  <c r="Q25350" i="36"/>
  <c r="P25350" i="36"/>
  <c r="Q25349" i="36"/>
  <c r="P25349" i="36"/>
  <c r="Q25348" i="36"/>
  <c r="P25348" i="36"/>
  <c r="Q25347" i="36"/>
  <c r="P25347" i="36"/>
  <c r="Q25346" i="36"/>
  <c r="P25346" i="36"/>
  <c r="Q25345" i="36"/>
  <c r="P25345" i="36"/>
  <c r="Q25344" i="36"/>
  <c r="P25344" i="36"/>
  <c r="Q25343" i="36"/>
  <c r="P25343" i="36"/>
  <c r="Q25342" i="36"/>
  <c r="P25342" i="36"/>
  <c r="Q25341" i="36"/>
  <c r="P25341" i="36"/>
  <c r="Q25340" i="36"/>
  <c r="P25340" i="36"/>
  <c r="Q25339" i="36"/>
  <c r="P25339" i="36"/>
  <c r="Q25338" i="36"/>
  <c r="P25338" i="36"/>
  <c r="Q25337" i="36"/>
  <c r="P25337" i="36"/>
  <c r="Q25336" i="36"/>
  <c r="P25336" i="36"/>
  <c r="Q25335" i="36"/>
  <c r="P25335" i="36"/>
  <c r="Q25334" i="36"/>
  <c r="P25334" i="36"/>
  <c r="Q25333" i="36"/>
  <c r="P25333" i="36"/>
  <c r="Q25332" i="36"/>
  <c r="P25332" i="36"/>
  <c r="Q25331" i="36"/>
  <c r="P25331" i="36"/>
  <c r="Q25330" i="36"/>
  <c r="P25330" i="36"/>
  <c r="Q25329" i="36"/>
  <c r="P25329" i="36"/>
  <c r="Q25328" i="36"/>
  <c r="P25328" i="36"/>
  <c r="Q25327" i="36"/>
  <c r="P25327" i="36"/>
  <c r="Q25326" i="36"/>
  <c r="P25326" i="36"/>
  <c r="Q25325" i="36"/>
  <c r="P25325" i="36"/>
  <c r="Q25324" i="36"/>
  <c r="P25324" i="36"/>
  <c r="Q25323" i="36"/>
  <c r="P25323" i="36"/>
  <c r="Q25322" i="36"/>
  <c r="P25322" i="36"/>
  <c r="Q25321" i="36"/>
  <c r="P25321" i="36"/>
  <c r="Q25320" i="36"/>
  <c r="P25320" i="36"/>
  <c r="Q25319" i="36"/>
  <c r="P25319" i="36"/>
  <c r="Q25318" i="36"/>
  <c r="P25318" i="36"/>
  <c r="Q25317" i="36"/>
  <c r="P25317" i="36"/>
  <c r="Q25316" i="36"/>
  <c r="P25316" i="36"/>
  <c r="Q25315" i="36"/>
  <c r="P25315" i="36"/>
  <c r="Q25314" i="36"/>
  <c r="P25314" i="36"/>
  <c r="Q25313" i="36"/>
  <c r="P25313" i="36"/>
  <c r="Q25312" i="36"/>
  <c r="P25312" i="36"/>
  <c r="Q25311" i="36"/>
  <c r="P25311" i="36"/>
  <c r="Q25310" i="36"/>
  <c r="P25310" i="36"/>
  <c r="Q25309" i="36"/>
  <c r="P25309" i="36"/>
  <c r="Q25308" i="36"/>
  <c r="P25308" i="36"/>
  <c r="Q25307" i="36"/>
  <c r="P25307" i="36"/>
  <c r="Q25306" i="36"/>
  <c r="P25306" i="36"/>
  <c r="Q25305" i="36"/>
  <c r="P25305" i="36"/>
  <c r="Q25304" i="36"/>
  <c r="P25304" i="36"/>
  <c r="Q25303" i="36"/>
  <c r="P25303" i="36"/>
  <c r="Q25302" i="36"/>
  <c r="P25302" i="36"/>
  <c r="Q25301" i="36"/>
  <c r="P25301" i="36"/>
  <c r="Q25300" i="36"/>
  <c r="P25300" i="36"/>
  <c r="Q25299" i="36"/>
  <c r="P25299" i="36"/>
  <c r="Q25298" i="36"/>
  <c r="P25298" i="36"/>
  <c r="Q25297" i="36"/>
  <c r="P25297" i="36"/>
  <c r="Q25296" i="36"/>
  <c r="P25296" i="36"/>
  <c r="Q25295" i="36"/>
  <c r="P25295" i="36"/>
  <c r="Q25294" i="36"/>
  <c r="P25294" i="36"/>
  <c r="Q25293" i="36"/>
  <c r="P25293" i="36"/>
  <c r="Q25292" i="36"/>
  <c r="P25292" i="36"/>
  <c r="Q25291" i="36"/>
  <c r="P25291" i="36"/>
  <c r="Q25290" i="36"/>
  <c r="P25290" i="36"/>
  <c r="Q25289" i="36"/>
  <c r="P25289" i="36"/>
  <c r="Q25288" i="36"/>
  <c r="P25288" i="36"/>
  <c r="Q25287" i="36"/>
  <c r="P25287" i="36"/>
  <c r="Q25286" i="36"/>
  <c r="P25286" i="36"/>
  <c r="Q25285" i="36"/>
  <c r="P25285" i="36"/>
  <c r="Q25284" i="36"/>
  <c r="P25284" i="36"/>
  <c r="Q25283" i="36"/>
  <c r="P25283" i="36"/>
  <c r="Q25282" i="36"/>
  <c r="P25282" i="36"/>
  <c r="Q25281" i="36"/>
  <c r="P25281" i="36"/>
  <c r="Q25280" i="36"/>
  <c r="P25280" i="36"/>
  <c r="Q25279" i="36"/>
  <c r="P25279" i="36"/>
  <c r="Q25278" i="36"/>
  <c r="P25278" i="36"/>
  <c r="Q25277" i="36"/>
  <c r="P25277" i="36"/>
  <c r="Q25276" i="36"/>
  <c r="P25276" i="36"/>
  <c r="Q25275" i="36"/>
  <c r="P25275" i="36"/>
  <c r="Q25274" i="36"/>
  <c r="P25274" i="36"/>
  <c r="Q25273" i="36"/>
  <c r="P25273" i="36"/>
  <c r="Q25272" i="36"/>
  <c r="P25272" i="36"/>
  <c r="Q25271" i="36"/>
  <c r="P25271" i="36"/>
  <c r="Q25270" i="36"/>
  <c r="P25270" i="36"/>
  <c r="Q25269" i="36"/>
  <c r="P25269" i="36"/>
  <c r="Q25268" i="36"/>
  <c r="P25268" i="36"/>
  <c r="Q25267" i="36"/>
  <c r="P25267" i="36"/>
  <c r="Q25266" i="36"/>
  <c r="P25266" i="36"/>
  <c r="Q25265" i="36"/>
  <c r="P25265" i="36"/>
  <c r="Q25264" i="36"/>
  <c r="P25264" i="36"/>
  <c r="Q25263" i="36"/>
  <c r="P25263" i="36"/>
  <c r="Q25262" i="36"/>
  <c r="P25262" i="36"/>
  <c r="Q25261" i="36"/>
  <c r="P25261" i="36"/>
  <c r="Q25260" i="36"/>
  <c r="P25260" i="36"/>
  <c r="Q25259" i="36"/>
  <c r="P25259" i="36"/>
  <c r="Q25258" i="36"/>
  <c r="P25258" i="36"/>
  <c r="Q25257" i="36"/>
  <c r="P25257" i="36"/>
  <c r="Q25256" i="36"/>
  <c r="P25256" i="36"/>
  <c r="Q25255" i="36"/>
  <c r="P25255" i="36"/>
  <c r="Q25254" i="36"/>
  <c r="P25254" i="36"/>
  <c r="Q25253" i="36"/>
  <c r="P25253" i="36"/>
  <c r="Q25252" i="36"/>
  <c r="P25252" i="36"/>
  <c r="Q25251" i="36"/>
  <c r="P25251" i="36"/>
  <c r="Q25250" i="36"/>
  <c r="P25250" i="36"/>
  <c r="Q25249" i="36"/>
  <c r="P25249" i="36"/>
  <c r="Q25248" i="36"/>
  <c r="P25248" i="36"/>
  <c r="Q25247" i="36"/>
  <c r="P25247" i="36"/>
  <c r="Q25246" i="36"/>
  <c r="P25246" i="36"/>
  <c r="Q25245" i="36"/>
  <c r="P25245" i="36"/>
  <c r="Q25244" i="36"/>
  <c r="P25244" i="36"/>
  <c r="Q25243" i="36"/>
  <c r="P25243" i="36"/>
  <c r="Q25242" i="36"/>
  <c r="P25242" i="36"/>
  <c r="Q25241" i="36"/>
  <c r="P25241" i="36"/>
  <c r="Q25240" i="36"/>
  <c r="P25240" i="36"/>
  <c r="Q25239" i="36"/>
  <c r="P25239" i="36"/>
  <c r="Q25238" i="36"/>
  <c r="P25238" i="36"/>
  <c r="Q25237" i="36"/>
  <c r="P25237" i="36"/>
  <c r="Q25236" i="36"/>
  <c r="P25236" i="36"/>
  <c r="Q25235" i="36"/>
  <c r="P25235" i="36"/>
  <c r="Q25234" i="36"/>
  <c r="P25234" i="36"/>
  <c r="Q25233" i="36"/>
  <c r="P25233" i="36"/>
  <c r="Q25232" i="36"/>
  <c r="P25232" i="36"/>
  <c r="Q25231" i="36"/>
  <c r="P25231" i="36"/>
  <c r="Q25230" i="36"/>
  <c r="P25230" i="36"/>
  <c r="Q25229" i="36"/>
  <c r="P25229" i="36"/>
  <c r="Q25228" i="36"/>
  <c r="P25228" i="36"/>
  <c r="Q25227" i="36"/>
  <c r="P25227" i="36"/>
  <c r="Q25226" i="36"/>
  <c r="P25226" i="36"/>
  <c r="Q25225" i="36"/>
  <c r="P25225" i="36"/>
  <c r="Q25224" i="36"/>
  <c r="P25224" i="36"/>
  <c r="Q25223" i="36"/>
  <c r="P25223" i="36"/>
  <c r="Q25222" i="36"/>
  <c r="P25222" i="36"/>
  <c r="Q25221" i="36"/>
  <c r="P25221" i="36"/>
  <c r="Q25220" i="36"/>
  <c r="P25220" i="36"/>
  <c r="Q25219" i="36"/>
  <c r="P25219" i="36"/>
  <c r="Q25218" i="36"/>
  <c r="P25218" i="36"/>
  <c r="Q25217" i="36"/>
  <c r="P25217" i="36"/>
  <c r="Q25216" i="36"/>
  <c r="P25216" i="36"/>
  <c r="Q25215" i="36"/>
  <c r="P25215" i="36"/>
  <c r="Q25214" i="36"/>
  <c r="P25214" i="36"/>
  <c r="Q25213" i="36"/>
  <c r="P25213" i="36"/>
  <c r="Q25212" i="36"/>
  <c r="P25212" i="36"/>
  <c r="Q25211" i="36"/>
  <c r="P25211" i="36"/>
  <c r="Q25210" i="36"/>
  <c r="P25210" i="36"/>
  <c r="Q25209" i="36"/>
  <c r="P25209" i="36"/>
  <c r="Q25208" i="36"/>
  <c r="P25208" i="36"/>
  <c r="Q25207" i="36"/>
  <c r="P25207" i="36"/>
  <c r="Q25206" i="36"/>
  <c r="P25206" i="36"/>
  <c r="Q25205" i="36"/>
  <c r="P25205" i="36"/>
  <c r="Q25204" i="36"/>
  <c r="P25204" i="36"/>
  <c r="Q25203" i="36"/>
  <c r="P25203" i="36"/>
  <c r="Q25202" i="36"/>
  <c r="P25202" i="36"/>
  <c r="Q25201" i="36"/>
  <c r="P25201" i="36"/>
  <c r="Q25200" i="36"/>
  <c r="P25200" i="36"/>
  <c r="Q25199" i="36"/>
  <c r="P25199" i="36"/>
  <c r="Q25198" i="36"/>
  <c r="P25198" i="36"/>
  <c r="Q25197" i="36"/>
  <c r="P25197" i="36"/>
  <c r="Q25196" i="36"/>
  <c r="P25196" i="36"/>
  <c r="Q25195" i="36"/>
  <c r="P25195" i="36"/>
  <c r="Q25194" i="36"/>
  <c r="P25194" i="36"/>
  <c r="Q25193" i="36"/>
  <c r="P25193" i="36"/>
  <c r="Q25192" i="36"/>
  <c r="P25192" i="36"/>
  <c r="Q25191" i="36"/>
  <c r="P25191" i="36"/>
  <c r="Q25190" i="36"/>
  <c r="P25190" i="36"/>
  <c r="Q25189" i="36"/>
  <c r="P25189" i="36"/>
  <c r="Q25188" i="36"/>
  <c r="P25188" i="36"/>
  <c r="Q25187" i="36"/>
  <c r="P25187" i="36"/>
  <c r="Q25186" i="36"/>
  <c r="P25186" i="36"/>
  <c r="Q25185" i="36"/>
  <c r="P25185" i="36"/>
  <c r="Q25184" i="36"/>
  <c r="P25184" i="36"/>
  <c r="Q25183" i="36"/>
  <c r="P25183" i="36"/>
  <c r="Q25182" i="36"/>
  <c r="P25182" i="36"/>
  <c r="Q25181" i="36"/>
  <c r="P25181" i="36"/>
  <c r="Q25180" i="36"/>
  <c r="P25180" i="36"/>
  <c r="Q25179" i="36"/>
  <c r="P25179" i="36"/>
  <c r="Q25178" i="36"/>
  <c r="P25178" i="36"/>
  <c r="Q25177" i="36"/>
  <c r="P25177" i="36"/>
  <c r="Q25176" i="36"/>
  <c r="P25176" i="36"/>
  <c r="Q25175" i="36"/>
  <c r="P25175" i="36"/>
  <c r="Q25174" i="36"/>
  <c r="P25174" i="36"/>
  <c r="Q25173" i="36"/>
  <c r="P25173" i="36"/>
  <c r="Q25172" i="36"/>
  <c r="P25172" i="36"/>
  <c r="Q25171" i="36"/>
  <c r="P25171" i="36"/>
  <c r="Q25170" i="36"/>
  <c r="P25170" i="36"/>
  <c r="Q25169" i="36"/>
  <c r="P25169" i="36"/>
  <c r="Q25168" i="36"/>
  <c r="P25168" i="36"/>
  <c r="Q25167" i="36"/>
  <c r="P25167" i="36"/>
  <c r="Q25166" i="36"/>
  <c r="P25166" i="36"/>
  <c r="Q25165" i="36"/>
  <c r="P25165" i="36"/>
  <c r="Q25164" i="36"/>
  <c r="P25164" i="36"/>
  <c r="Q25163" i="36"/>
  <c r="P25163" i="36"/>
  <c r="Q25162" i="36"/>
  <c r="P25162" i="36"/>
  <c r="Q25161" i="36"/>
  <c r="P25161" i="36"/>
  <c r="Q25160" i="36"/>
  <c r="P25160" i="36"/>
  <c r="Q25159" i="36"/>
  <c r="P25159" i="36"/>
  <c r="Q25158" i="36"/>
  <c r="P25158" i="36"/>
  <c r="Q25157" i="36"/>
  <c r="P25157" i="36"/>
  <c r="Q25156" i="36"/>
  <c r="P25156" i="36"/>
  <c r="Q25155" i="36"/>
  <c r="P25155" i="36"/>
  <c r="Q25154" i="36"/>
  <c r="P25154" i="36"/>
  <c r="Q25153" i="36"/>
  <c r="P25153" i="36"/>
  <c r="Q25152" i="36"/>
  <c r="P25152" i="36"/>
  <c r="Q25151" i="36"/>
  <c r="P25151" i="36"/>
  <c r="Q25150" i="36"/>
  <c r="P25150" i="36"/>
  <c r="Q25149" i="36"/>
  <c r="P25149" i="36"/>
  <c r="Q25148" i="36"/>
  <c r="P25148" i="36"/>
  <c r="Q25147" i="36"/>
  <c r="P25147" i="36"/>
  <c r="Q25146" i="36"/>
  <c r="P25146" i="36"/>
  <c r="Q25145" i="36"/>
  <c r="P25145" i="36"/>
  <c r="Q25144" i="36"/>
  <c r="P25144" i="36"/>
  <c r="Q25143" i="36"/>
  <c r="P25143" i="36"/>
  <c r="Q25142" i="36"/>
  <c r="P25142" i="36"/>
  <c r="Q25141" i="36"/>
  <c r="P25141" i="36"/>
  <c r="Q25140" i="36"/>
  <c r="P25140" i="36"/>
  <c r="Q25139" i="36"/>
  <c r="P25139" i="36"/>
  <c r="Q25138" i="36"/>
  <c r="P25138" i="36"/>
  <c r="Q25137" i="36"/>
  <c r="P25137" i="36"/>
  <c r="Q25136" i="36"/>
  <c r="P25136" i="36"/>
  <c r="Q25135" i="36"/>
  <c r="P25135" i="36"/>
  <c r="Q25134" i="36"/>
  <c r="P25134" i="36"/>
  <c r="Q25133" i="36"/>
  <c r="P25133" i="36"/>
  <c r="Q25132" i="36"/>
  <c r="P25132" i="36"/>
  <c r="Q25131" i="36"/>
  <c r="P25131" i="36"/>
  <c r="Q25130" i="36"/>
  <c r="P25130" i="36"/>
  <c r="Q25129" i="36"/>
  <c r="P25129" i="36"/>
  <c r="Q25128" i="36"/>
  <c r="P25128" i="36"/>
  <c r="Q25127" i="36"/>
  <c r="P25127" i="36"/>
  <c r="Q25126" i="36"/>
  <c r="P25126" i="36"/>
  <c r="Q25125" i="36"/>
  <c r="P25125" i="36"/>
  <c r="Q25124" i="36"/>
  <c r="P25124" i="36"/>
  <c r="Q25123" i="36"/>
  <c r="P25123" i="36"/>
  <c r="Q25122" i="36"/>
  <c r="P25122" i="36"/>
  <c r="Q25121" i="36"/>
  <c r="P25121" i="36"/>
  <c r="Q25120" i="36"/>
  <c r="P25120" i="36"/>
  <c r="Q25119" i="36"/>
  <c r="P25119" i="36"/>
  <c r="Q25118" i="36"/>
  <c r="P25118" i="36"/>
  <c r="Q25117" i="36"/>
  <c r="P25117" i="36"/>
  <c r="Q25116" i="36"/>
  <c r="P25116" i="36"/>
  <c r="Q25115" i="36"/>
  <c r="P25115" i="36"/>
  <c r="Q25114" i="36"/>
  <c r="P25114" i="36"/>
  <c r="Q25113" i="36"/>
  <c r="P25113" i="36"/>
  <c r="Q25112" i="36"/>
  <c r="P25112" i="36"/>
  <c r="Q25111" i="36"/>
  <c r="P25111" i="36"/>
  <c r="Q25110" i="36"/>
  <c r="P25110" i="36"/>
  <c r="Q25109" i="36"/>
  <c r="P25109" i="36"/>
  <c r="Q25108" i="36"/>
  <c r="P25108" i="36"/>
  <c r="Q25107" i="36"/>
  <c r="P25107" i="36"/>
  <c r="Q25106" i="36"/>
  <c r="P25106" i="36"/>
  <c r="Q25105" i="36"/>
  <c r="P25105" i="36"/>
  <c r="Q25104" i="36"/>
  <c r="P25104" i="36"/>
  <c r="Q25103" i="36"/>
  <c r="P25103" i="36"/>
  <c r="Q25102" i="36"/>
  <c r="P25102" i="36"/>
  <c r="Q25101" i="36"/>
  <c r="P25101" i="36"/>
  <c r="Q25100" i="36"/>
  <c r="P25100" i="36"/>
  <c r="Q25099" i="36"/>
  <c r="P25099" i="36"/>
  <c r="Q25098" i="36"/>
  <c r="P25098" i="36"/>
  <c r="Q25097" i="36"/>
  <c r="P25097" i="36"/>
  <c r="Q25096" i="36"/>
  <c r="P25096" i="36"/>
  <c r="Q25095" i="36"/>
  <c r="P25095" i="36"/>
  <c r="Q25094" i="36"/>
  <c r="P25094" i="36"/>
  <c r="Q25093" i="36"/>
  <c r="P25093" i="36"/>
  <c r="Q25092" i="36"/>
  <c r="P25092" i="36"/>
  <c r="Q25091" i="36"/>
  <c r="P25091" i="36"/>
  <c r="Q25090" i="36"/>
  <c r="P25090" i="36"/>
  <c r="Q25089" i="36"/>
  <c r="P25089" i="36"/>
  <c r="Q25088" i="36"/>
  <c r="P25088" i="36"/>
  <c r="Q25087" i="36"/>
  <c r="P25087" i="36"/>
  <c r="Q25086" i="36"/>
  <c r="P25086" i="36"/>
  <c r="Q25085" i="36"/>
  <c r="P25085" i="36"/>
  <c r="Q25084" i="36"/>
  <c r="P25084" i="36"/>
  <c r="Q25083" i="36"/>
  <c r="P25083" i="36"/>
  <c r="Q25082" i="36"/>
  <c r="P25082" i="36"/>
  <c r="Q25081" i="36"/>
  <c r="P25081" i="36"/>
  <c r="Q25080" i="36"/>
  <c r="P25080" i="36"/>
  <c r="Q25079" i="36"/>
  <c r="P25079" i="36"/>
  <c r="Q25078" i="36"/>
  <c r="P25078" i="36"/>
  <c r="Q25077" i="36"/>
  <c r="P25077" i="36"/>
  <c r="Q25076" i="36"/>
  <c r="P25076" i="36"/>
  <c r="Q25075" i="36"/>
  <c r="P25075" i="36"/>
  <c r="Q25074" i="36"/>
  <c r="P25074" i="36"/>
  <c r="Q25073" i="36"/>
  <c r="P25073" i="36"/>
  <c r="Q25072" i="36"/>
  <c r="P25072" i="36"/>
  <c r="Q25071" i="36"/>
  <c r="P25071" i="36"/>
  <c r="Q25070" i="36"/>
  <c r="P25070" i="36"/>
  <c r="Q25069" i="36"/>
  <c r="P25069" i="36"/>
  <c r="Q25068" i="36"/>
  <c r="P25068" i="36"/>
  <c r="Q25067" i="36"/>
  <c r="P25067" i="36"/>
  <c r="Q25066" i="36"/>
  <c r="P25066" i="36"/>
  <c r="Q25065" i="36"/>
  <c r="P25065" i="36"/>
  <c r="C1225" i="21"/>
  <c r="B1225" i="21"/>
  <c r="C1224" i="21"/>
  <c r="B1224" i="21"/>
  <c r="C1223" i="21"/>
  <c r="B1223" i="21"/>
  <c r="C1222" i="21"/>
  <c r="B1222" i="21"/>
  <c r="C1221" i="21"/>
  <c r="B1221" i="21"/>
  <c r="C1220" i="21"/>
  <c r="B1220" i="21"/>
  <c r="C1219" i="21"/>
  <c r="B1219" i="21"/>
  <c r="C1218" i="21"/>
  <c r="B1218" i="21"/>
  <c r="C1217" i="21"/>
  <c r="B1217" i="21"/>
  <c r="C1216" i="21"/>
  <c r="B1216" i="21"/>
  <c r="C1215" i="21"/>
  <c r="B1215" i="21"/>
  <c r="C1214" i="21"/>
  <c r="B1214" i="21"/>
  <c r="C1213" i="21"/>
  <c r="B1213" i="21"/>
  <c r="C1212" i="21"/>
  <c r="B1212" i="21"/>
  <c r="C1211" i="21"/>
  <c r="B1211" i="21"/>
  <c r="C1210" i="21"/>
  <c r="B1210" i="21"/>
  <c r="C1209" i="21"/>
  <c r="B1209" i="21"/>
  <c r="O322" i="32"/>
  <c r="I325" i="32"/>
  <c r="H325" i="32"/>
  <c r="I324" i="32"/>
  <c r="H324" i="32"/>
  <c r="O323" i="32"/>
  <c r="N323" i="32"/>
  <c r="M323" i="32"/>
  <c r="L323" i="32"/>
  <c r="K323" i="32"/>
  <c r="I323" i="32"/>
  <c r="H323" i="32"/>
  <c r="N322" i="32"/>
  <c r="M322" i="32"/>
  <c r="L322" i="32"/>
  <c r="K322" i="32"/>
  <c r="I322" i="32"/>
  <c r="H322" i="32"/>
  <c r="I1533" i="31"/>
  <c r="H1533" i="31"/>
  <c r="I1532" i="31"/>
  <c r="H1532" i="31"/>
  <c r="I1531" i="31"/>
  <c r="H1531" i="31"/>
  <c r="I1530" i="31"/>
  <c r="H1530" i="31"/>
  <c r="I1529" i="31"/>
  <c r="H1529" i="31"/>
  <c r="I1528" i="31"/>
  <c r="H1528" i="31"/>
  <c r="I991" i="15"/>
  <c r="H991" i="15"/>
  <c r="O990" i="15"/>
  <c r="N990" i="15"/>
  <c r="M990" i="15"/>
  <c r="L990" i="15"/>
  <c r="K990" i="15"/>
  <c r="I990" i="15"/>
  <c r="H990" i="15"/>
  <c r="O989" i="15"/>
  <c r="N989" i="15"/>
  <c r="M989" i="15"/>
  <c r="L989" i="15"/>
  <c r="K989" i="15"/>
  <c r="I989" i="15"/>
  <c r="H989" i="15"/>
  <c r="O988" i="15"/>
  <c r="N988" i="15"/>
  <c r="M988" i="15"/>
  <c r="L988" i="15"/>
  <c r="K988" i="15"/>
  <c r="I988" i="15"/>
  <c r="H988" i="15"/>
  <c r="O987" i="15"/>
  <c r="N987" i="15"/>
  <c r="M987" i="15"/>
  <c r="L987" i="15"/>
  <c r="K987" i="15"/>
  <c r="I987" i="15"/>
  <c r="H987" i="15"/>
  <c r="O986" i="15"/>
  <c r="N986" i="15"/>
  <c r="M986" i="15"/>
  <c r="L986" i="15"/>
  <c r="K986" i="15"/>
  <c r="I986" i="15"/>
  <c r="H986" i="15"/>
  <c r="O985" i="15"/>
  <c r="N985" i="15"/>
  <c r="M985" i="15"/>
  <c r="L985" i="15"/>
  <c r="K985" i="15"/>
  <c r="I985" i="15"/>
  <c r="H985" i="15"/>
  <c r="O984" i="15"/>
  <c r="N984" i="15"/>
  <c r="M984" i="15"/>
  <c r="L984" i="15"/>
  <c r="K984" i="15"/>
  <c r="I984" i="15"/>
  <c r="H984" i="15"/>
  <c r="O983" i="15"/>
  <c r="N983" i="15"/>
  <c r="M983" i="15"/>
  <c r="L983" i="15"/>
  <c r="K983" i="15"/>
  <c r="I983" i="15"/>
  <c r="H983" i="15"/>
  <c r="O982" i="15"/>
  <c r="N982" i="15"/>
  <c r="M982" i="15"/>
  <c r="L982" i="15"/>
  <c r="K982" i="15"/>
  <c r="I982" i="15"/>
  <c r="H982" i="15"/>
  <c r="O981" i="15"/>
  <c r="N981" i="15"/>
  <c r="M981" i="15"/>
  <c r="L981" i="15"/>
  <c r="K981" i="15"/>
  <c r="I981" i="15"/>
  <c r="H981" i="15"/>
  <c r="O980" i="15"/>
  <c r="N980" i="15"/>
  <c r="M980" i="15"/>
  <c r="L980" i="15"/>
  <c r="K980" i="15"/>
  <c r="I980" i="15"/>
  <c r="H980" i="15"/>
  <c r="AB88" i="35"/>
  <c r="AB89" i="35"/>
  <c r="AB90" i="35"/>
  <c r="AB91" i="35"/>
  <c r="AB92" i="35"/>
  <c r="AB93" i="35"/>
  <c r="AB94" i="35"/>
  <c r="AB95" i="35"/>
  <c r="AB96" i="35"/>
  <c r="AB97" i="35"/>
  <c r="AB98" i="35"/>
  <c r="AB99" i="35"/>
  <c r="AB100" i="35"/>
  <c r="AB101" i="35"/>
  <c r="AB102" i="35"/>
  <c r="AB103" i="35"/>
  <c r="AB104" i="35"/>
  <c r="AB105" i="35"/>
  <c r="AB106" i="35"/>
  <c r="AB107" i="35"/>
  <c r="AB108" i="35"/>
  <c r="AB109" i="35"/>
  <c r="AB110" i="35"/>
  <c r="AB111" i="35"/>
  <c r="AB112" i="35"/>
  <c r="AB113" i="35"/>
  <c r="AB114" i="35"/>
  <c r="AB115" i="35"/>
  <c r="P3" i="35"/>
  <c r="Q3" i="35"/>
  <c r="R3" i="35"/>
  <c r="S3" i="35"/>
  <c r="T3" i="35"/>
  <c r="U3" i="35"/>
  <c r="V3" i="35"/>
  <c r="W3" i="35"/>
  <c r="X3" i="35"/>
  <c r="Y3" i="35"/>
  <c r="Z3" i="35"/>
  <c r="AA3" i="35"/>
  <c r="P4" i="35"/>
  <c r="Q4" i="35"/>
  <c r="R4" i="35"/>
  <c r="S4" i="35"/>
  <c r="T4" i="35"/>
  <c r="U4" i="35"/>
  <c r="V4" i="35"/>
  <c r="W4" i="35"/>
  <c r="X4" i="35"/>
  <c r="Y4" i="35"/>
  <c r="Z4" i="35"/>
  <c r="AA4" i="35"/>
  <c r="P5" i="35"/>
  <c r="Q5" i="35"/>
  <c r="R5" i="35"/>
  <c r="S5" i="35"/>
  <c r="T5" i="35"/>
  <c r="U5" i="35"/>
  <c r="V5" i="35"/>
  <c r="W5" i="35"/>
  <c r="X5" i="35"/>
  <c r="Y5" i="35"/>
  <c r="Z5" i="35"/>
  <c r="AA5" i="35"/>
  <c r="P6" i="35"/>
  <c r="Q6" i="35"/>
  <c r="R6" i="35"/>
  <c r="S6" i="35"/>
  <c r="T6" i="35"/>
  <c r="U6" i="35"/>
  <c r="V6" i="35"/>
  <c r="W6" i="35"/>
  <c r="X6" i="35"/>
  <c r="Y6" i="35"/>
  <c r="Z6" i="35"/>
  <c r="AA6" i="35"/>
  <c r="P7" i="35"/>
  <c r="Q7" i="35"/>
  <c r="R7" i="35"/>
  <c r="S7" i="35"/>
  <c r="T7" i="35"/>
  <c r="U7" i="35"/>
  <c r="V7" i="35"/>
  <c r="W7" i="35"/>
  <c r="X7" i="35"/>
  <c r="Y7" i="35"/>
  <c r="Z7" i="35"/>
  <c r="AA7" i="35"/>
  <c r="P8" i="35"/>
  <c r="Q8" i="35"/>
  <c r="R8" i="35"/>
  <c r="S8" i="35"/>
  <c r="T8" i="35"/>
  <c r="U8" i="35"/>
  <c r="V8" i="35"/>
  <c r="W8" i="35"/>
  <c r="X8" i="35"/>
  <c r="Y8" i="35"/>
  <c r="Z8" i="35"/>
  <c r="AA8" i="35"/>
  <c r="P9" i="35"/>
  <c r="Q9" i="35"/>
  <c r="R9" i="35"/>
  <c r="S9" i="35"/>
  <c r="T9" i="35"/>
  <c r="U9" i="35"/>
  <c r="V9" i="35"/>
  <c r="W9" i="35"/>
  <c r="X9" i="35"/>
  <c r="Y9" i="35"/>
  <c r="Z9" i="35"/>
  <c r="AA9" i="35"/>
  <c r="P10" i="35"/>
  <c r="Q10" i="35"/>
  <c r="R10" i="35"/>
  <c r="S10" i="35"/>
  <c r="T10" i="35"/>
  <c r="U10" i="35"/>
  <c r="V10" i="35"/>
  <c r="W10" i="35"/>
  <c r="X10" i="35"/>
  <c r="Y10" i="35"/>
  <c r="Z10" i="35"/>
  <c r="AA10" i="35"/>
  <c r="P11" i="35"/>
  <c r="Q11" i="35"/>
  <c r="R11" i="35"/>
  <c r="S11" i="35"/>
  <c r="T11" i="35"/>
  <c r="U11" i="35"/>
  <c r="V11" i="35"/>
  <c r="W11" i="35"/>
  <c r="X11" i="35"/>
  <c r="Y11" i="35"/>
  <c r="Z11" i="35"/>
  <c r="AA11" i="35"/>
  <c r="P12" i="35"/>
  <c r="Q12" i="35"/>
  <c r="R12" i="35"/>
  <c r="S12" i="35"/>
  <c r="T12" i="35"/>
  <c r="U12" i="35"/>
  <c r="V12" i="35"/>
  <c r="W12" i="35"/>
  <c r="X12" i="35"/>
  <c r="Y12" i="35"/>
  <c r="Z12" i="35"/>
  <c r="AA12" i="35"/>
  <c r="P13" i="35"/>
  <c r="Q13" i="35"/>
  <c r="R13" i="35"/>
  <c r="S13" i="35"/>
  <c r="T13" i="35"/>
  <c r="U13" i="35"/>
  <c r="V13" i="35"/>
  <c r="W13" i="35"/>
  <c r="X13" i="35"/>
  <c r="Y13" i="35"/>
  <c r="Z13" i="35"/>
  <c r="AA13" i="35"/>
  <c r="P14" i="35"/>
  <c r="Q14" i="35"/>
  <c r="R14" i="35"/>
  <c r="S14" i="35"/>
  <c r="T14" i="35"/>
  <c r="U14" i="35"/>
  <c r="V14" i="35"/>
  <c r="W14" i="35"/>
  <c r="X14" i="35"/>
  <c r="Y14" i="35"/>
  <c r="Z14" i="35"/>
  <c r="AA14" i="35"/>
  <c r="P15" i="35"/>
  <c r="Q15" i="35"/>
  <c r="R15" i="35"/>
  <c r="S15" i="35"/>
  <c r="T15" i="35"/>
  <c r="U15" i="35"/>
  <c r="V15" i="35"/>
  <c r="W15" i="35"/>
  <c r="X15" i="35"/>
  <c r="Y15" i="35"/>
  <c r="Z15" i="35"/>
  <c r="AA15" i="35"/>
  <c r="P16" i="35"/>
  <c r="Q16" i="35"/>
  <c r="R16" i="35"/>
  <c r="S16" i="35"/>
  <c r="T16" i="35"/>
  <c r="U16" i="35"/>
  <c r="V16" i="35"/>
  <c r="W16" i="35"/>
  <c r="X16" i="35"/>
  <c r="Y16" i="35"/>
  <c r="Z16" i="35"/>
  <c r="AA16" i="35"/>
  <c r="P17" i="35"/>
  <c r="Q17" i="35"/>
  <c r="R17" i="35"/>
  <c r="S17" i="35"/>
  <c r="T17" i="35"/>
  <c r="U17" i="35"/>
  <c r="V17" i="35"/>
  <c r="W17" i="35"/>
  <c r="X17" i="35"/>
  <c r="Y17" i="35"/>
  <c r="Z17" i="35"/>
  <c r="AA17" i="35"/>
  <c r="P18" i="35"/>
  <c r="Q18" i="35"/>
  <c r="R18" i="35"/>
  <c r="S18" i="35"/>
  <c r="T18" i="35"/>
  <c r="U18" i="35"/>
  <c r="V18" i="35"/>
  <c r="W18" i="35"/>
  <c r="X18" i="35"/>
  <c r="Y18" i="35"/>
  <c r="Z18" i="35"/>
  <c r="AA18" i="35"/>
  <c r="P19" i="35"/>
  <c r="Q19" i="35"/>
  <c r="R19" i="35"/>
  <c r="S19" i="35"/>
  <c r="T19" i="35"/>
  <c r="U19" i="35"/>
  <c r="V19" i="35"/>
  <c r="W19" i="35"/>
  <c r="X19" i="35"/>
  <c r="Y19" i="35"/>
  <c r="Z19" i="35"/>
  <c r="AA19" i="35"/>
  <c r="P20" i="35"/>
  <c r="Q20" i="35"/>
  <c r="R20" i="35"/>
  <c r="S20" i="35"/>
  <c r="T20" i="35"/>
  <c r="U20" i="35"/>
  <c r="V20" i="35"/>
  <c r="W20" i="35"/>
  <c r="X20" i="35"/>
  <c r="Y20" i="35"/>
  <c r="Z20" i="35"/>
  <c r="AA20" i="35"/>
  <c r="P21" i="35"/>
  <c r="Q21" i="35"/>
  <c r="R21" i="35"/>
  <c r="S21" i="35"/>
  <c r="T21" i="35"/>
  <c r="U21" i="35"/>
  <c r="V21" i="35"/>
  <c r="W21" i="35"/>
  <c r="X21" i="35"/>
  <c r="Y21" i="35"/>
  <c r="Z21" i="35"/>
  <c r="AA21" i="35"/>
  <c r="P22" i="35"/>
  <c r="Q22" i="35"/>
  <c r="R22" i="35"/>
  <c r="S22" i="35"/>
  <c r="T22" i="35"/>
  <c r="U22" i="35"/>
  <c r="V22" i="35"/>
  <c r="W22" i="35"/>
  <c r="X22" i="35"/>
  <c r="Y22" i="35"/>
  <c r="Z22" i="35"/>
  <c r="AA22" i="35"/>
  <c r="P23" i="35"/>
  <c r="Q23" i="35"/>
  <c r="R23" i="35"/>
  <c r="S23" i="35"/>
  <c r="T23" i="35"/>
  <c r="U23" i="35"/>
  <c r="V23" i="35"/>
  <c r="W23" i="35"/>
  <c r="X23" i="35"/>
  <c r="Y23" i="35"/>
  <c r="Z23" i="35"/>
  <c r="AA23" i="35"/>
  <c r="P24" i="35"/>
  <c r="Q24" i="35"/>
  <c r="R24" i="35"/>
  <c r="S24" i="35"/>
  <c r="T24" i="35"/>
  <c r="U24" i="35"/>
  <c r="V24" i="35"/>
  <c r="W24" i="35"/>
  <c r="X24" i="35"/>
  <c r="Y24" i="35"/>
  <c r="Z24" i="35"/>
  <c r="AA24" i="35"/>
  <c r="P25" i="35"/>
  <c r="Q25" i="35"/>
  <c r="R25" i="35"/>
  <c r="S25" i="35"/>
  <c r="T25" i="35"/>
  <c r="U25" i="35"/>
  <c r="V25" i="35"/>
  <c r="W25" i="35"/>
  <c r="X25" i="35"/>
  <c r="Y25" i="35"/>
  <c r="Z25" i="35"/>
  <c r="AA25" i="35"/>
  <c r="P26" i="35"/>
  <c r="Q26" i="35"/>
  <c r="R26" i="35"/>
  <c r="S26" i="35"/>
  <c r="T26" i="35"/>
  <c r="U26" i="35"/>
  <c r="V26" i="35"/>
  <c r="W26" i="35"/>
  <c r="X26" i="35"/>
  <c r="Y26" i="35"/>
  <c r="Z26" i="35"/>
  <c r="AA26" i="35"/>
  <c r="P27" i="35"/>
  <c r="Q27" i="35"/>
  <c r="R27" i="35"/>
  <c r="S27" i="35"/>
  <c r="T27" i="35"/>
  <c r="U27" i="35"/>
  <c r="V27" i="35"/>
  <c r="W27" i="35"/>
  <c r="X27" i="35"/>
  <c r="Y27" i="35"/>
  <c r="Z27" i="35"/>
  <c r="AA27" i="35"/>
  <c r="P28" i="35"/>
  <c r="Q28" i="35"/>
  <c r="R28" i="35"/>
  <c r="S28" i="35"/>
  <c r="T28" i="35"/>
  <c r="U28" i="35"/>
  <c r="V28" i="35"/>
  <c r="W28" i="35"/>
  <c r="X28" i="35"/>
  <c r="Y28" i="35"/>
  <c r="Z28" i="35"/>
  <c r="AA28" i="35"/>
  <c r="P29" i="35"/>
  <c r="Q29" i="35"/>
  <c r="R29" i="35"/>
  <c r="S29" i="35"/>
  <c r="T29" i="35"/>
  <c r="U29" i="35"/>
  <c r="V29" i="35"/>
  <c r="W29" i="35"/>
  <c r="X29" i="35"/>
  <c r="Y29" i="35"/>
  <c r="Z29" i="35"/>
  <c r="AA29" i="35"/>
  <c r="P30" i="35"/>
  <c r="Q30" i="35"/>
  <c r="R30" i="35"/>
  <c r="S30" i="35"/>
  <c r="T30" i="35"/>
  <c r="U30" i="35"/>
  <c r="V30" i="35"/>
  <c r="W30" i="35"/>
  <c r="X30" i="35"/>
  <c r="Y30" i="35"/>
  <c r="Z30" i="35"/>
  <c r="AA30" i="35"/>
  <c r="P31" i="35"/>
  <c r="Q31" i="35"/>
  <c r="R31" i="35"/>
  <c r="S31" i="35"/>
  <c r="T31" i="35"/>
  <c r="U31" i="35"/>
  <c r="V31" i="35"/>
  <c r="W31" i="35"/>
  <c r="X31" i="35"/>
  <c r="Y31" i="35"/>
  <c r="Z31" i="35"/>
  <c r="AA31" i="35"/>
  <c r="P32" i="35"/>
  <c r="Q32" i="35"/>
  <c r="R32" i="35"/>
  <c r="S32" i="35"/>
  <c r="T32" i="35"/>
  <c r="U32" i="35"/>
  <c r="V32" i="35"/>
  <c r="W32" i="35"/>
  <c r="X32" i="35"/>
  <c r="Y32" i="35"/>
  <c r="Z32" i="35"/>
  <c r="AA32" i="35"/>
  <c r="P33" i="35"/>
  <c r="Q33" i="35"/>
  <c r="R33" i="35"/>
  <c r="S33" i="35"/>
  <c r="T33" i="35"/>
  <c r="U33" i="35"/>
  <c r="V33" i="35"/>
  <c r="W33" i="35"/>
  <c r="X33" i="35"/>
  <c r="Y33" i="35"/>
  <c r="Z33" i="35"/>
  <c r="AA33" i="35"/>
  <c r="P34" i="35"/>
  <c r="Q34" i="35"/>
  <c r="R34" i="35"/>
  <c r="S34" i="35"/>
  <c r="T34" i="35"/>
  <c r="U34" i="35"/>
  <c r="V34" i="35"/>
  <c r="W34" i="35"/>
  <c r="X34" i="35"/>
  <c r="Y34" i="35"/>
  <c r="Z34" i="35"/>
  <c r="AA34" i="35"/>
  <c r="P35" i="35"/>
  <c r="Q35" i="35"/>
  <c r="R35" i="35"/>
  <c r="S35" i="35"/>
  <c r="T35" i="35"/>
  <c r="U35" i="35"/>
  <c r="V35" i="35"/>
  <c r="W35" i="35"/>
  <c r="X35" i="35"/>
  <c r="Y35" i="35"/>
  <c r="Z35" i="35"/>
  <c r="AA35" i="35"/>
  <c r="P36" i="35"/>
  <c r="Q36" i="35"/>
  <c r="R36" i="35"/>
  <c r="S36" i="35"/>
  <c r="T36" i="35"/>
  <c r="U36" i="35"/>
  <c r="V36" i="35"/>
  <c r="W36" i="35"/>
  <c r="X36" i="35"/>
  <c r="Y36" i="35"/>
  <c r="Z36" i="35"/>
  <c r="AA36" i="35"/>
  <c r="P37" i="35"/>
  <c r="Q37" i="35"/>
  <c r="R37" i="35"/>
  <c r="S37" i="35"/>
  <c r="T37" i="35"/>
  <c r="U37" i="35"/>
  <c r="V37" i="35"/>
  <c r="W37" i="35"/>
  <c r="X37" i="35"/>
  <c r="Y37" i="35"/>
  <c r="Z37" i="35"/>
  <c r="AA37" i="35"/>
  <c r="P38" i="35"/>
  <c r="Q38" i="35"/>
  <c r="R38" i="35"/>
  <c r="S38" i="35"/>
  <c r="T38" i="35"/>
  <c r="U38" i="35"/>
  <c r="V38" i="35"/>
  <c r="W38" i="35"/>
  <c r="X38" i="35"/>
  <c r="Y38" i="35"/>
  <c r="Z38" i="35"/>
  <c r="AA38" i="35"/>
  <c r="P39" i="35"/>
  <c r="Q39" i="35"/>
  <c r="R39" i="35"/>
  <c r="S39" i="35"/>
  <c r="T39" i="35"/>
  <c r="U39" i="35"/>
  <c r="V39" i="35"/>
  <c r="W39" i="35"/>
  <c r="X39" i="35"/>
  <c r="Y39" i="35"/>
  <c r="Z39" i="35"/>
  <c r="AA39" i="35"/>
  <c r="P40" i="35"/>
  <c r="Q40" i="35"/>
  <c r="R40" i="35"/>
  <c r="S40" i="35"/>
  <c r="T40" i="35"/>
  <c r="U40" i="35"/>
  <c r="V40" i="35"/>
  <c r="W40" i="35"/>
  <c r="X40" i="35"/>
  <c r="Y40" i="35"/>
  <c r="Z40" i="35"/>
  <c r="AA40" i="35"/>
  <c r="P41" i="35"/>
  <c r="Q41" i="35"/>
  <c r="R41" i="35"/>
  <c r="S41" i="35"/>
  <c r="T41" i="35"/>
  <c r="U41" i="35"/>
  <c r="V41" i="35"/>
  <c r="W41" i="35"/>
  <c r="X41" i="35"/>
  <c r="Y41" i="35"/>
  <c r="Z41" i="35"/>
  <c r="AA41" i="35"/>
  <c r="P42" i="35"/>
  <c r="Q42" i="35"/>
  <c r="R42" i="35"/>
  <c r="S42" i="35"/>
  <c r="T42" i="35"/>
  <c r="U42" i="35"/>
  <c r="V42" i="35"/>
  <c r="W42" i="35"/>
  <c r="X42" i="35"/>
  <c r="Y42" i="35"/>
  <c r="Z42" i="35"/>
  <c r="AA42" i="35"/>
  <c r="P43" i="35"/>
  <c r="Q43" i="35"/>
  <c r="R43" i="35"/>
  <c r="S43" i="35"/>
  <c r="T43" i="35"/>
  <c r="U43" i="35"/>
  <c r="V43" i="35"/>
  <c r="W43" i="35"/>
  <c r="X43" i="35"/>
  <c r="Y43" i="35"/>
  <c r="Z43" i="35"/>
  <c r="AA43" i="35"/>
  <c r="P44" i="35"/>
  <c r="Q44" i="35"/>
  <c r="R44" i="35"/>
  <c r="S44" i="35"/>
  <c r="T44" i="35"/>
  <c r="U44" i="35"/>
  <c r="V44" i="35"/>
  <c r="W44" i="35"/>
  <c r="X44" i="35"/>
  <c r="Y44" i="35"/>
  <c r="Z44" i="35"/>
  <c r="AA44" i="35"/>
  <c r="P45" i="35"/>
  <c r="Q45" i="35"/>
  <c r="R45" i="35"/>
  <c r="S45" i="35"/>
  <c r="T45" i="35"/>
  <c r="U45" i="35"/>
  <c r="V45" i="35"/>
  <c r="W45" i="35"/>
  <c r="X45" i="35"/>
  <c r="Y45" i="35"/>
  <c r="Z45" i="35"/>
  <c r="AA45" i="35"/>
  <c r="P46" i="35"/>
  <c r="Q46" i="35"/>
  <c r="R46" i="35"/>
  <c r="S46" i="35"/>
  <c r="T46" i="35"/>
  <c r="U46" i="35"/>
  <c r="V46" i="35"/>
  <c r="W46" i="35"/>
  <c r="X46" i="35"/>
  <c r="Y46" i="35"/>
  <c r="Z46" i="35"/>
  <c r="AA46" i="35"/>
  <c r="P47" i="35"/>
  <c r="Q47" i="35"/>
  <c r="R47" i="35"/>
  <c r="S47" i="35"/>
  <c r="T47" i="35"/>
  <c r="U47" i="35"/>
  <c r="V47" i="35"/>
  <c r="W47" i="35"/>
  <c r="X47" i="35"/>
  <c r="Y47" i="35"/>
  <c r="Z47" i="35"/>
  <c r="AA47" i="35"/>
  <c r="P48" i="35"/>
  <c r="Q48" i="35"/>
  <c r="R48" i="35"/>
  <c r="S48" i="35"/>
  <c r="T48" i="35"/>
  <c r="U48" i="35"/>
  <c r="V48" i="35"/>
  <c r="W48" i="35"/>
  <c r="X48" i="35"/>
  <c r="Y48" i="35"/>
  <c r="Z48" i="35"/>
  <c r="AA48" i="35"/>
  <c r="P49" i="35"/>
  <c r="Q49" i="35"/>
  <c r="R49" i="35"/>
  <c r="S49" i="35"/>
  <c r="T49" i="35"/>
  <c r="U49" i="35"/>
  <c r="V49" i="35"/>
  <c r="W49" i="35"/>
  <c r="X49" i="35"/>
  <c r="Y49" i="35"/>
  <c r="Z49" i="35"/>
  <c r="AA49" i="35"/>
  <c r="P50" i="35"/>
  <c r="Q50" i="35"/>
  <c r="R50" i="35"/>
  <c r="S50" i="35"/>
  <c r="T50" i="35"/>
  <c r="U50" i="35"/>
  <c r="V50" i="35"/>
  <c r="W50" i="35"/>
  <c r="X50" i="35"/>
  <c r="Y50" i="35"/>
  <c r="Z50" i="35"/>
  <c r="AA50" i="35"/>
  <c r="P51" i="35"/>
  <c r="Q51" i="35"/>
  <c r="R51" i="35"/>
  <c r="S51" i="35"/>
  <c r="T51" i="35"/>
  <c r="U51" i="35"/>
  <c r="V51" i="35"/>
  <c r="W51" i="35"/>
  <c r="X51" i="35"/>
  <c r="Y51" i="35"/>
  <c r="Z51" i="35"/>
  <c r="AA51" i="35"/>
  <c r="P52" i="35"/>
  <c r="Q52" i="35"/>
  <c r="R52" i="35"/>
  <c r="S52" i="35"/>
  <c r="T52" i="35"/>
  <c r="U52" i="35"/>
  <c r="V52" i="35"/>
  <c r="W52" i="35"/>
  <c r="X52" i="35"/>
  <c r="Y52" i="35"/>
  <c r="Z52" i="35"/>
  <c r="AA52" i="35"/>
  <c r="P53" i="35"/>
  <c r="Q53" i="35"/>
  <c r="R53" i="35"/>
  <c r="S53" i="35"/>
  <c r="T53" i="35"/>
  <c r="U53" i="35"/>
  <c r="V53" i="35"/>
  <c r="W53" i="35"/>
  <c r="X53" i="35"/>
  <c r="Y53" i="35"/>
  <c r="Z53" i="35"/>
  <c r="AA53" i="35"/>
  <c r="P54" i="35"/>
  <c r="Q54" i="35"/>
  <c r="R54" i="35"/>
  <c r="S54" i="35"/>
  <c r="T54" i="35"/>
  <c r="U54" i="35"/>
  <c r="V54" i="35"/>
  <c r="W54" i="35"/>
  <c r="X54" i="35"/>
  <c r="Y54" i="35"/>
  <c r="Z54" i="35"/>
  <c r="AA54" i="35"/>
  <c r="P55" i="35"/>
  <c r="Q55" i="35"/>
  <c r="R55" i="35"/>
  <c r="S55" i="35"/>
  <c r="T55" i="35"/>
  <c r="U55" i="35"/>
  <c r="V55" i="35"/>
  <c r="W55" i="35"/>
  <c r="X55" i="35"/>
  <c r="Y55" i="35"/>
  <c r="Z55" i="35"/>
  <c r="AA55" i="35"/>
  <c r="P56" i="35"/>
  <c r="Q56" i="35"/>
  <c r="R56" i="35"/>
  <c r="S56" i="35"/>
  <c r="T56" i="35"/>
  <c r="U56" i="35"/>
  <c r="V56" i="35"/>
  <c r="W56" i="35"/>
  <c r="X56" i="35"/>
  <c r="Y56" i="35"/>
  <c r="Z56" i="35"/>
  <c r="AA56" i="35"/>
  <c r="P57" i="35"/>
  <c r="Q57" i="35"/>
  <c r="R57" i="35"/>
  <c r="S57" i="35"/>
  <c r="T57" i="35"/>
  <c r="U57" i="35"/>
  <c r="V57" i="35"/>
  <c r="W57" i="35"/>
  <c r="X57" i="35"/>
  <c r="Y57" i="35"/>
  <c r="Z57" i="35"/>
  <c r="AA57" i="35"/>
  <c r="P58" i="35"/>
  <c r="Q58" i="35"/>
  <c r="R58" i="35"/>
  <c r="S58" i="35"/>
  <c r="T58" i="35"/>
  <c r="U58" i="35"/>
  <c r="V58" i="35"/>
  <c r="W58" i="35"/>
  <c r="X58" i="35"/>
  <c r="Y58" i="35"/>
  <c r="Z58" i="35"/>
  <c r="AA58" i="35"/>
  <c r="P59" i="35"/>
  <c r="Q59" i="35"/>
  <c r="R59" i="35"/>
  <c r="S59" i="35"/>
  <c r="T59" i="35"/>
  <c r="U59" i="35"/>
  <c r="V59" i="35"/>
  <c r="W59" i="35"/>
  <c r="X59" i="35"/>
  <c r="Y59" i="35"/>
  <c r="Z59" i="35"/>
  <c r="AA59" i="35"/>
  <c r="P60" i="35"/>
  <c r="Q60" i="35"/>
  <c r="R60" i="35"/>
  <c r="S60" i="35"/>
  <c r="T60" i="35"/>
  <c r="U60" i="35"/>
  <c r="V60" i="35"/>
  <c r="W60" i="35"/>
  <c r="X60" i="35"/>
  <c r="Y60" i="35"/>
  <c r="Z60" i="35"/>
  <c r="AA60" i="35"/>
  <c r="P61" i="35"/>
  <c r="Q61" i="35"/>
  <c r="R61" i="35"/>
  <c r="S61" i="35"/>
  <c r="T61" i="35"/>
  <c r="U61" i="35"/>
  <c r="V61" i="35"/>
  <c r="W61" i="35"/>
  <c r="X61" i="35"/>
  <c r="Y61" i="35"/>
  <c r="Z61" i="35"/>
  <c r="AA61" i="35"/>
  <c r="P62" i="35"/>
  <c r="Q62" i="35"/>
  <c r="R62" i="35"/>
  <c r="S62" i="35"/>
  <c r="T62" i="35"/>
  <c r="U62" i="35"/>
  <c r="V62" i="35"/>
  <c r="W62" i="35"/>
  <c r="X62" i="35"/>
  <c r="Y62" i="35"/>
  <c r="Z62" i="35"/>
  <c r="AA62" i="35"/>
  <c r="P63" i="35"/>
  <c r="Q63" i="35"/>
  <c r="R63" i="35"/>
  <c r="S63" i="35"/>
  <c r="T63" i="35"/>
  <c r="U63" i="35"/>
  <c r="V63" i="35"/>
  <c r="W63" i="35"/>
  <c r="X63" i="35"/>
  <c r="Y63" i="35"/>
  <c r="Z63" i="35"/>
  <c r="AA63" i="35"/>
  <c r="P64" i="35"/>
  <c r="Q64" i="35"/>
  <c r="R64" i="35"/>
  <c r="S64" i="35"/>
  <c r="T64" i="35"/>
  <c r="U64" i="35"/>
  <c r="V64" i="35"/>
  <c r="W64" i="35"/>
  <c r="X64" i="35"/>
  <c r="Y64" i="35"/>
  <c r="Z64" i="35"/>
  <c r="AA64" i="35"/>
  <c r="P65" i="35"/>
  <c r="Q65" i="35"/>
  <c r="R65" i="35"/>
  <c r="S65" i="35"/>
  <c r="T65" i="35"/>
  <c r="U65" i="35"/>
  <c r="V65" i="35"/>
  <c r="W65" i="35"/>
  <c r="X65" i="35"/>
  <c r="Y65" i="35"/>
  <c r="Z65" i="35"/>
  <c r="AA65" i="35"/>
  <c r="P66" i="35"/>
  <c r="Q66" i="35"/>
  <c r="R66" i="35"/>
  <c r="S66" i="35"/>
  <c r="T66" i="35"/>
  <c r="U66" i="35"/>
  <c r="V66" i="35"/>
  <c r="W66" i="35"/>
  <c r="X66" i="35"/>
  <c r="Y66" i="35"/>
  <c r="Z66" i="35"/>
  <c r="AA66" i="35"/>
  <c r="P67" i="35"/>
  <c r="Q67" i="35"/>
  <c r="R67" i="35"/>
  <c r="S67" i="35"/>
  <c r="T67" i="35"/>
  <c r="U67" i="35"/>
  <c r="V67" i="35"/>
  <c r="W67" i="35"/>
  <c r="X67" i="35"/>
  <c r="Y67" i="35"/>
  <c r="Z67" i="35"/>
  <c r="AA67" i="35"/>
  <c r="P68" i="35"/>
  <c r="Q68" i="35"/>
  <c r="R68" i="35"/>
  <c r="S68" i="35"/>
  <c r="T68" i="35"/>
  <c r="U68" i="35"/>
  <c r="V68" i="35"/>
  <c r="W68" i="35"/>
  <c r="X68" i="35"/>
  <c r="Y68" i="35"/>
  <c r="Z68" i="35"/>
  <c r="AA68" i="35"/>
  <c r="P69" i="35"/>
  <c r="Q69" i="35"/>
  <c r="R69" i="35"/>
  <c r="S69" i="35"/>
  <c r="T69" i="35"/>
  <c r="U69" i="35"/>
  <c r="V69" i="35"/>
  <c r="W69" i="35"/>
  <c r="X69" i="35"/>
  <c r="Y69" i="35"/>
  <c r="Z69" i="35"/>
  <c r="AA69" i="35"/>
  <c r="P70" i="35"/>
  <c r="Q70" i="35"/>
  <c r="R70" i="35"/>
  <c r="S70" i="35"/>
  <c r="T70" i="35"/>
  <c r="U70" i="35"/>
  <c r="V70" i="35"/>
  <c r="W70" i="35"/>
  <c r="X70" i="35"/>
  <c r="Y70" i="35"/>
  <c r="Z70" i="35"/>
  <c r="AA70" i="35"/>
  <c r="P71" i="35"/>
  <c r="Q71" i="35"/>
  <c r="R71" i="35"/>
  <c r="S71" i="35"/>
  <c r="T71" i="35"/>
  <c r="U71" i="35"/>
  <c r="V71" i="35"/>
  <c r="W71" i="35"/>
  <c r="X71" i="35"/>
  <c r="Y71" i="35"/>
  <c r="Z71" i="35"/>
  <c r="AA71" i="35"/>
  <c r="P72" i="35"/>
  <c r="Q72" i="35"/>
  <c r="R72" i="35"/>
  <c r="S72" i="35"/>
  <c r="T72" i="35"/>
  <c r="U72" i="35"/>
  <c r="V72" i="35"/>
  <c r="W72" i="35"/>
  <c r="X72" i="35"/>
  <c r="Y72" i="35"/>
  <c r="Z72" i="35"/>
  <c r="AA72" i="35"/>
  <c r="P73" i="35"/>
  <c r="Q73" i="35"/>
  <c r="R73" i="35"/>
  <c r="S73" i="35"/>
  <c r="T73" i="35"/>
  <c r="U73" i="35"/>
  <c r="V73" i="35"/>
  <c r="W73" i="35"/>
  <c r="X73" i="35"/>
  <c r="Y73" i="35"/>
  <c r="Z73" i="35"/>
  <c r="AA73" i="35"/>
  <c r="P74" i="35"/>
  <c r="Q74" i="35"/>
  <c r="R74" i="35"/>
  <c r="S74" i="35"/>
  <c r="T74" i="35"/>
  <c r="U74" i="35"/>
  <c r="V74" i="35"/>
  <c r="W74" i="35"/>
  <c r="X74" i="35"/>
  <c r="Y74" i="35"/>
  <c r="Z74" i="35"/>
  <c r="AA74" i="35"/>
  <c r="P75" i="35"/>
  <c r="Q75" i="35"/>
  <c r="R75" i="35"/>
  <c r="S75" i="35"/>
  <c r="T75" i="35"/>
  <c r="U75" i="35"/>
  <c r="V75" i="35"/>
  <c r="W75" i="35"/>
  <c r="X75" i="35"/>
  <c r="Y75" i="35"/>
  <c r="Z75" i="35"/>
  <c r="AA75" i="35"/>
  <c r="P76" i="35"/>
  <c r="Q76" i="35"/>
  <c r="R76" i="35"/>
  <c r="S76" i="35"/>
  <c r="T76" i="35"/>
  <c r="U76" i="35"/>
  <c r="V76" i="35"/>
  <c r="W76" i="35"/>
  <c r="X76" i="35"/>
  <c r="Y76" i="35"/>
  <c r="Z76" i="35"/>
  <c r="AA76" i="35"/>
  <c r="P77" i="35"/>
  <c r="Q77" i="35"/>
  <c r="R77" i="35"/>
  <c r="S77" i="35"/>
  <c r="T77" i="35"/>
  <c r="U77" i="35"/>
  <c r="V77" i="35"/>
  <c r="W77" i="35"/>
  <c r="X77" i="35"/>
  <c r="Y77" i="35"/>
  <c r="Z77" i="35"/>
  <c r="AA77" i="35"/>
  <c r="P78" i="35"/>
  <c r="Q78" i="35"/>
  <c r="R78" i="35"/>
  <c r="S78" i="35"/>
  <c r="T78" i="35"/>
  <c r="U78" i="35"/>
  <c r="V78" i="35"/>
  <c r="W78" i="35"/>
  <c r="X78" i="35"/>
  <c r="Y78" i="35"/>
  <c r="Z78" i="35"/>
  <c r="AA78" i="35"/>
  <c r="P79" i="35"/>
  <c r="Q79" i="35"/>
  <c r="R79" i="35"/>
  <c r="S79" i="35"/>
  <c r="T79" i="35"/>
  <c r="U79" i="35"/>
  <c r="V79" i="35"/>
  <c r="W79" i="35"/>
  <c r="X79" i="35"/>
  <c r="Y79" i="35"/>
  <c r="Z79" i="35"/>
  <c r="AA79" i="35"/>
  <c r="P80" i="35"/>
  <c r="Q80" i="35"/>
  <c r="R80" i="35"/>
  <c r="S80" i="35"/>
  <c r="T80" i="35"/>
  <c r="U80" i="35"/>
  <c r="V80" i="35"/>
  <c r="W80" i="35"/>
  <c r="X80" i="35"/>
  <c r="Y80" i="35"/>
  <c r="Z80" i="35"/>
  <c r="AA80" i="35"/>
  <c r="P81" i="35"/>
  <c r="Q81" i="35"/>
  <c r="R81" i="35"/>
  <c r="S81" i="35"/>
  <c r="T81" i="35"/>
  <c r="U81" i="35"/>
  <c r="V81" i="35"/>
  <c r="W81" i="35"/>
  <c r="X81" i="35"/>
  <c r="Y81" i="35"/>
  <c r="Z81" i="35"/>
  <c r="AA81" i="35"/>
  <c r="P82" i="35"/>
  <c r="Q82" i="35"/>
  <c r="R82" i="35"/>
  <c r="S82" i="35"/>
  <c r="T82" i="35"/>
  <c r="U82" i="35"/>
  <c r="V82" i="35"/>
  <c r="W82" i="35"/>
  <c r="X82" i="35"/>
  <c r="Y82" i="35"/>
  <c r="Z82" i="35"/>
  <c r="AA82" i="35"/>
  <c r="P83" i="35"/>
  <c r="Q83" i="35"/>
  <c r="R83" i="35"/>
  <c r="S83" i="35"/>
  <c r="T83" i="35"/>
  <c r="U83" i="35"/>
  <c r="V83" i="35"/>
  <c r="W83" i="35"/>
  <c r="X83" i="35"/>
  <c r="Y83" i="35"/>
  <c r="Z83" i="35"/>
  <c r="AA83" i="35"/>
  <c r="P84" i="35"/>
  <c r="Q84" i="35"/>
  <c r="R84" i="35"/>
  <c r="S84" i="35"/>
  <c r="T84" i="35"/>
  <c r="U84" i="35"/>
  <c r="V84" i="35"/>
  <c r="W84" i="35"/>
  <c r="X84" i="35"/>
  <c r="Y84" i="35"/>
  <c r="Z84" i="35"/>
  <c r="AA84" i="35"/>
  <c r="P85" i="35"/>
  <c r="Q85" i="35"/>
  <c r="R85" i="35"/>
  <c r="S85" i="35"/>
  <c r="T85" i="35"/>
  <c r="U85" i="35"/>
  <c r="V85" i="35"/>
  <c r="W85" i="35"/>
  <c r="X85" i="35"/>
  <c r="Y85" i="35"/>
  <c r="Z85" i="35"/>
  <c r="AA85" i="35"/>
  <c r="P86" i="35"/>
  <c r="Q86" i="35"/>
  <c r="R86" i="35"/>
  <c r="S86" i="35"/>
  <c r="T86" i="35"/>
  <c r="U86" i="35"/>
  <c r="V86" i="35"/>
  <c r="W86" i="35"/>
  <c r="X86" i="35"/>
  <c r="Y86" i="35"/>
  <c r="Z86" i="35"/>
  <c r="AA86" i="35"/>
  <c r="P87" i="35"/>
  <c r="Q87" i="35"/>
  <c r="R87" i="35"/>
  <c r="S87" i="35"/>
  <c r="T87" i="35"/>
  <c r="U87" i="35"/>
  <c r="V87" i="35"/>
  <c r="W87" i="35"/>
  <c r="X87" i="35"/>
  <c r="Y87" i="35"/>
  <c r="Z87" i="35"/>
  <c r="AA87" i="35"/>
  <c r="P88" i="35"/>
  <c r="Q88" i="35"/>
  <c r="R88" i="35"/>
  <c r="S88" i="35"/>
  <c r="T88" i="35"/>
  <c r="U88" i="35"/>
  <c r="V88" i="35"/>
  <c r="W88" i="35"/>
  <c r="X88" i="35"/>
  <c r="Y88" i="35"/>
  <c r="Z88" i="35"/>
  <c r="AA88" i="35"/>
  <c r="P89" i="35"/>
  <c r="Q89" i="35"/>
  <c r="R89" i="35"/>
  <c r="S89" i="35"/>
  <c r="T89" i="35"/>
  <c r="U89" i="35"/>
  <c r="V89" i="35"/>
  <c r="W89" i="35"/>
  <c r="X89" i="35"/>
  <c r="Y89" i="35"/>
  <c r="Z89" i="35"/>
  <c r="AA89" i="35"/>
  <c r="P90" i="35"/>
  <c r="Q90" i="35"/>
  <c r="R90" i="35"/>
  <c r="S90" i="35"/>
  <c r="T90" i="35"/>
  <c r="U90" i="35"/>
  <c r="V90" i="35"/>
  <c r="W90" i="35"/>
  <c r="X90" i="35"/>
  <c r="Y90" i="35"/>
  <c r="Z90" i="35"/>
  <c r="AA90" i="35"/>
  <c r="P91" i="35"/>
  <c r="Q91" i="35"/>
  <c r="R91" i="35"/>
  <c r="S91" i="35"/>
  <c r="T91" i="35"/>
  <c r="U91" i="35"/>
  <c r="V91" i="35"/>
  <c r="W91" i="35"/>
  <c r="X91" i="35"/>
  <c r="Y91" i="35"/>
  <c r="Z91" i="35"/>
  <c r="AA91" i="35"/>
  <c r="P92" i="35"/>
  <c r="Q92" i="35"/>
  <c r="R92" i="35"/>
  <c r="S92" i="35"/>
  <c r="T92" i="35"/>
  <c r="U92" i="35"/>
  <c r="V92" i="35"/>
  <c r="W92" i="35"/>
  <c r="X92" i="35"/>
  <c r="Y92" i="35"/>
  <c r="Z92" i="35"/>
  <c r="AA92" i="35"/>
  <c r="P93" i="35"/>
  <c r="Q93" i="35"/>
  <c r="R93" i="35"/>
  <c r="S93" i="35"/>
  <c r="T93" i="35"/>
  <c r="U93" i="35"/>
  <c r="V93" i="35"/>
  <c r="W93" i="35"/>
  <c r="X93" i="35"/>
  <c r="Y93" i="35"/>
  <c r="Z93" i="35"/>
  <c r="AA93" i="35"/>
  <c r="P94" i="35"/>
  <c r="Q94" i="35"/>
  <c r="R94" i="35"/>
  <c r="S94" i="35"/>
  <c r="T94" i="35"/>
  <c r="U94" i="35"/>
  <c r="V94" i="35"/>
  <c r="W94" i="35"/>
  <c r="X94" i="35"/>
  <c r="Y94" i="35"/>
  <c r="Z94" i="35"/>
  <c r="AA94" i="35"/>
  <c r="P95" i="35"/>
  <c r="Q95" i="35"/>
  <c r="R95" i="35"/>
  <c r="S95" i="35"/>
  <c r="T95" i="35"/>
  <c r="U95" i="35"/>
  <c r="V95" i="35"/>
  <c r="W95" i="35"/>
  <c r="X95" i="35"/>
  <c r="Y95" i="35"/>
  <c r="Z95" i="35"/>
  <c r="AA95" i="35"/>
  <c r="P96" i="35"/>
  <c r="Q96" i="35"/>
  <c r="R96" i="35"/>
  <c r="S96" i="35"/>
  <c r="T96" i="35"/>
  <c r="U96" i="35"/>
  <c r="V96" i="35"/>
  <c r="W96" i="35"/>
  <c r="X96" i="35"/>
  <c r="Y96" i="35"/>
  <c r="Z96" i="35"/>
  <c r="AA96" i="35"/>
  <c r="P97" i="35"/>
  <c r="Q97" i="35"/>
  <c r="R97" i="35"/>
  <c r="S97" i="35"/>
  <c r="T97" i="35"/>
  <c r="U97" i="35"/>
  <c r="V97" i="35"/>
  <c r="W97" i="35"/>
  <c r="X97" i="35"/>
  <c r="Y97" i="35"/>
  <c r="Z97" i="35"/>
  <c r="AA97" i="35"/>
  <c r="P98" i="35"/>
  <c r="Q98" i="35"/>
  <c r="R98" i="35"/>
  <c r="S98" i="35"/>
  <c r="T98" i="35"/>
  <c r="U98" i="35"/>
  <c r="V98" i="35"/>
  <c r="W98" i="35"/>
  <c r="X98" i="35"/>
  <c r="Y98" i="35"/>
  <c r="Z98" i="35"/>
  <c r="AA98" i="35"/>
  <c r="P99" i="35"/>
  <c r="Q99" i="35"/>
  <c r="R99" i="35"/>
  <c r="S99" i="35"/>
  <c r="T99" i="35"/>
  <c r="U99" i="35"/>
  <c r="V99" i="35"/>
  <c r="W99" i="35"/>
  <c r="X99" i="35"/>
  <c r="Y99" i="35"/>
  <c r="Z99" i="35"/>
  <c r="AA99" i="35"/>
  <c r="P100" i="35"/>
  <c r="Q100" i="35"/>
  <c r="R100" i="35"/>
  <c r="S100" i="35"/>
  <c r="T100" i="35"/>
  <c r="U100" i="35"/>
  <c r="V100" i="35"/>
  <c r="W100" i="35"/>
  <c r="X100" i="35"/>
  <c r="Y100" i="35"/>
  <c r="Z100" i="35"/>
  <c r="AA100" i="35"/>
  <c r="P101" i="35"/>
  <c r="Q101" i="35"/>
  <c r="R101" i="35"/>
  <c r="S101" i="35"/>
  <c r="T101" i="35"/>
  <c r="U101" i="35"/>
  <c r="V101" i="35"/>
  <c r="W101" i="35"/>
  <c r="X101" i="35"/>
  <c r="Y101" i="35"/>
  <c r="Z101" i="35"/>
  <c r="AA101" i="35"/>
  <c r="P102" i="35"/>
  <c r="Q102" i="35"/>
  <c r="R102" i="35"/>
  <c r="S102" i="35"/>
  <c r="T102" i="35"/>
  <c r="U102" i="35"/>
  <c r="V102" i="35"/>
  <c r="W102" i="35"/>
  <c r="X102" i="35"/>
  <c r="Y102" i="35"/>
  <c r="Z102" i="35"/>
  <c r="AA102" i="35"/>
  <c r="P103" i="35"/>
  <c r="Q103" i="35"/>
  <c r="R103" i="35"/>
  <c r="S103" i="35"/>
  <c r="T103" i="35"/>
  <c r="U103" i="35"/>
  <c r="V103" i="35"/>
  <c r="W103" i="35"/>
  <c r="X103" i="35"/>
  <c r="Y103" i="35"/>
  <c r="Z103" i="35"/>
  <c r="AA103" i="35"/>
  <c r="P104" i="35"/>
  <c r="Q104" i="35"/>
  <c r="R104" i="35"/>
  <c r="S104" i="35"/>
  <c r="T104" i="35"/>
  <c r="U104" i="35"/>
  <c r="V104" i="35"/>
  <c r="W104" i="35"/>
  <c r="X104" i="35"/>
  <c r="Y104" i="35"/>
  <c r="Z104" i="35"/>
  <c r="AA104" i="35"/>
  <c r="P105" i="35"/>
  <c r="Q105" i="35"/>
  <c r="R105" i="35"/>
  <c r="S105" i="35"/>
  <c r="T105" i="35"/>
  <c r="U105" i="35"/>
  <c r="V105" i="35"/>
  <c r="W105" i="35"/>
  <c r="X105" i="35"/>
  <c r="Y105" i="35"/>
  <c r="Z105" i="35"/>
  <c r="AA105" i="35"/>
  <c r="P106" i="35"/>
  <c r="Q106" i="35"/>
  <c r="R106" i="35"/>
  <c r="S106" i="35"/>
  <c r="T106" i="35"/>
  <c r="U106" i="35"/>
  <c r="V106" i="35"/>
  <c r="W106" i="35"/>
  <c r="X106" i="35"/>
  <c r="Y106" i="35"/>
  <c r="Z106" i="35"/>
  <c r="AA106" i="35"/>
  <c r="P107" i="35"/>
  <c r="Q107" i="35"/>
  <c r="R107" i="35"/>
  <c r="S107" i="35"/>
  <c r="T107" i="35"/>
  <c r="U107" i="35"/>
  <c r="V107" i="35"/>
  <c r="W107" i="35"/>
  <c r="X107" i="35"/>
  <c r="Y107" i="35"/>
  <c r="Z107" i="35"/>
  <c r="AA107" i="35"/>
  <c r="P108" i="35"/>
  <c r="Q108" i="35"/>
  <c r="R108" i="35"/>
  <c r="S108" i="35"/>
  <c r="T108" i="35"/>
  <c r="U108" i="35"/>
  <c r="V108" i="35"/>
  <c r="W108" i="35"/>
  <c r="X108" i="35"/>
  <c r="Y108" i="35"/>
  <c r="Z108" i="35"/>
  <c r="AA108" i="35"/>
  <c r="P109" i="35"/>
  <c r="Q109" i="35"/>
  <c r="R109" i="35"/>
  <c r="S109" i="35"/>
  <c r="T109" i="35"/>
  <c r="U109" i="35"/>
  <c r="V109" i="35"/>
  <c r="W109" i="35"/>
  <c r="X109" i="35"/>
  <c r="Y109" i="35"/>
  <c r="Z109" i="35"/>
  <c r="AA109" i="35"/>
  <c r="P110" i="35"/>
  <c r="Q110" i="35"/>
  <c r="R110" i="35"/>
  <c r="S110" i="35"/>
  <c r="T110" i="35"/>
  <c r="U110" i="35"/>
  <c r="V110" i="35"/>
  <c r="W110" i="35"/>
  <c r="X110" i="35"/>
  <c r="Y110" i="35"/>
  <c r="Z110" i="35"/>
  <c r="AA110" i="35"/>
  <c r="P111" i="35"/>
  <c r="Q111" i="35"/>
  <c r="R111" i="35"/>
  <c r="S111" i="35"/>
  <c r="T111" i="35"/>
  <c r="U111" i="35"/>
  <c r="V111" i="35"/>
  <c r="W111" i="35"/>
  <c r="X111" i="35"/>
  <c r="Y111" i="35"/>
  <c r="Z111" i="35"/>
  <c r="AA111" i="35"/>
  <c r="P112" i="35"/>
  <c r="Q112" i="35"/>
  <c r="R112" i="35"/>
  <c r="S112" i="35"/>
  <c r="T112" i="35"/>
  <c r="U112" i="35"/>
  <c r="V112" i="35"/>
  <c r="W112" i="35"/>
  <c r="X112" i="35"/>
  <c r="Y112" i="35"/>
  <c r="Z112" i="35"/>
  <c r="AA112" i="35"/>
  <c r="P113" i="35"/>
  <c r="Q113" i="35"/>
  <c r="R113" i="35"/>
  <c r="S113" i="35"/>
  <c r="T113" i="35"/>
  <c r="U113" i="35"/>
  <c r="V113" i="35"/>
  <c r="W113" i="35"/>
  <c r="X113" i="35"/>
  <c r="Y113" i="35"/>
  <c r="Z113" i="35"/>
  <c r="AA113" i="35"/>
  <c r="P114" i="35"/>
  <c r="Q114" i="35"/>
  <c r="R114" i="35"/>
  <c r="S114" i="35"/>
  <c r="T114" i="35"/>
  <c r="U114" i="35"/>
  <c r="V114" i="35"/>
  <c r="W114" i="35"/>
  <c r="X114" i="35"/>
  <c r="Y114" i="35"/>
  <c r="Z114" i="35"/>
  <c r="AA114" i="35"/>
  <c r="P115" i="35"/>
  <c r="Q115" i="35"/>
  <c r="R115" i="35"/>
  <c r="S115" i="35"/>
  <c r="T115" i="35"/>
  <c r="U115" i="35"/>
  <c r="V115" i="35"/>
  <c r="W115" i="35"/>
  <c r="X115" i="35"/>
  <c r="Y115" i="35"/>
  <c r="Z115" i="35"/>
  <c r="AA115" i="35"/>
  <c r="Q2" i="35"/>
  <c r="R2" i="35"/>
  <c r="S2" i="35"/>
  <c r="T2" i="35"/>
  <c r="U2" i="35"/>
  <c r="V2" i="35"/>
  <c r="W2" i="35"/>
  <c r="X2" i="35"/>
  <c r="Y2" i="35"/>
  <c r="Z2" i="35"/>
  <c r="AA2" i="35"/>
  <c r="P2" i="35"/>
  <c r="AB2" i="35"/>
  <c r="B81" i="17"/>
  <c r="C81" i="17"/>
  <c r="B92" i="14"/>
  <c r="C92" i="14"/>
  <c r="G602" i="33"/>
  <c r="I602" i="33"/>
  <c r="E602" i="33"/>
  <c r="C602" i="33"/>
  <c r="H761" i="29"/>
  <c r="F761" i="29"/>
  <c r="D761" i="29"/>
  <c r="C761" i="29"/>
  <c r="F785" i="23"/>
  <c r="F786" i="23"/>
  <c r="D827" i="18"/>
  <c r="I601" i="33"/>
  <c r="G601" i="33"/>
  <c r="C601" i="33"/>
  <c r="E601" i="33"/>
  <c r="F783" i="23"/>
  <c r="F784" i="23"/>
  <c r="D826" i="18"/>
  <c r="H758" i="29"/>
  <c r="H759" i="29"/>
  <c r="H760" i="29"/>
  <c r="F758" i="29"/>
  <c r="F759" i="29"/>
  <c r="F760" i="29"/>
  <c r="D758" i="29"/>
  <c r="D759" i="29"/>
  <c r="D760" i="29"/>
  <c r="C758" i="29"/>
  <c r="C759" i="29"/>
  <c r="C760" i="29"/>
  <c r="H757" i="29"/>
  <c r="F757" i="29"/>
  <c r="D757" i="29"/>
  <c r="C757" i="29"/>
  <c r="I600" i="33"/>
  <c r="G600" i="33"/>
  <c r="E600" i="33"/>
  <c r="C600" i="33"/>
  <c r="F781" i="23"/>
  <c r="F782" i="23"/>
  <c r="D823" i="18"/>
  <c r="D824" i="18"/>
  <c r="D825" i="18"/>
  <c r="G599" i="33"/>
  <c r="I599" i="33"/>
  <c r="E599" i="33"/>
  <c r="C599" i="33"/>
  <c r="H756" i="29"/>
  <c r="F756" i="29"/>
  <c r="D756" i="29"/>
  <c r="C756" i="29"/>
  <c r="F780" i="23"/>
  <c r="D822" i="18"/>
  <c r="F779" i="23"/>
  <c r="Y822" i="34"/>
  <c r="Y823" i="34"/>
  <c r="Y824" i="34"/>
  <c r="Y825" i="34"/>
  <c r="Y826" i="34"/>
  <c r="Y827" i="34"/>
  <c r="Y828" i="34"/>
  <c r="W822" i="34"/>
  <c r="W823" i="34"/>
  <c r="W824" i="34"/>
  <c r="W825" i="34"/>
  <c r="W826" i="34"/>
  <c r="W827" i="34"/>
  <c r="W828" i="34"/>
  <c r="T822" i="34"/>
  <c r="T823" i="34"/>
  <c r="T824" i="34"/>
  <c r="T825" i="34"/>
  <c r="T826" i="34"/>
  <c r="T827" i="34"/>
  <c r="T828" i="34"/>
  <c r="S822" i="34"/>
  <c r="S823" i="34"/>
  <c r="S824" i="34"/>
  <c r="S825" i="34"/>
  <c r="S826" i="34"/>
  <c r="S827" i="34"/>
  <c r="S828" i="34"/>
  <c r="R822" i="34"/>
  <c r="R823" i="34"/>
  <c r="R824" i="34"/>
  <c r="R825" i="34"/>
  <c r="R826" i="34"/>
  <c r="R827" i="34"/>
  <c r="R828" i="34"/>
  <c r="I598" i="33"/>
  <c r="G598" i="33"/>
  <c r="E598" i="33"/>
  <c r="C598" i="33"/>
  <c r="D821" i="18"/>
  <c r="D755" i="29"/>
  <c r="H755" i="29"/>
  <c r="F755" i="29"/>
  <c r="C755" i="29"/>
  <c r="H2341" i="40"/>
  <c r="H2338" i="40"/>
  <c r="H2337" i="40"/>
  <c r="H2336" i="40"/>
  <c r="H2333" i="40"/>
  <c r="H2332" i="40"/>
  <c r="H2328" i="40"/>
  <c r="H2327" i="40"/>
  <c r="H2325" i="40"/>
  <c r="H2324" i="40"/>
  <c r="H2323" i="40"/>
  <c r="H2322" i="40"/>
  <c r="H2321" i="40"/>
  <c r="H2320" i="40"/>
  <c r="H2319" i="40"/>
  <c r="H2318" i="40"/>
  <c r="H2317" i="40"/>
  <c r="H2316" i="40"/>
  <c r="C72" i="37"/>
  <c r="B72" i="37"/>
  <c r="Q25064" i="36"/>
  <c r="P25064" i="36"/>
  <c r="Q25063" i="36"/>
  <c r="P25063" i="36"/>
  <c r="Q25062" i="36"/>
  <c r="P25062" i="36"/>
  <c r="Q25061" i="36"/>
  <c r="P25061" i="36"/>
  <c r="Q25060" i="36"/>
  <c r="P25060" i="36"/>
  <c r="Q25059" i="36"/>
  <c r="P25059" i="36"/>
  <c r="Q25058" i="36"/>
  <c r="P25058" i="36"/>
  <c r="Q25057" i="36"/>
  <c r="P25057" i="36"/>
  <c r="Q25056" i="36"/>
  <c r="P25056" i="36"/>
  <c r="Q25055" i="36"/>
  <c r="P25055" i="36"/>
  <c r="Q25054" i="36"/>
  <c r="P25054" i="36"/>
  <c r="Q25053" i="36"/>
  <c r="P25053" i="36"/>
  <c r="Q25052" i="36"/>
  <c r="P25052" i="36"/>
  <c r="Q25051" i="36"/>
  <c r="P25051" i="36"/>
  <c r="Q25050" i="36"/>
  <c r="P25050" i="36"/>
  <c r="Q25049" i="36"/>
  <c r="P25049" i="36"/>
  <c r="Q25048" i="36"/>
  <c r="P25048" i="36"/>
  <c r="Q25047" i="36"/>
  <c r="P25047" i="36"/>
  <c r="Q25046" i="36"/>
  <c r="P25046" i="36"/>
  <c r="Q25045" i="36"/>
  <c r="P25045" i="36"/>
  <c r="Q25044" i="36"/>
  <c r="P25044" i="36"/>
  <c r="Q25043" i="36"/>
  <c r="P25043" i="36"/>
  <c r="Q25042" i="36"/>
  <c r="P25042" i="36"/>
  <c r="Q25041" i="36"/>
  <c r="P25041" i="36"/>
  <c r="Q25040" i="36"/>
  <c r="P25040" i="36"/>
  <c r="Q25039" i="36"/>
  <c r="P25039" i="36"/>
  <c r="Q25038" i="36"/>
  <c r="P25038" i="36"/>
  <c r="Q25037" i="36"/>
  <c r="P25037" i="36"/>
  <c r="Q25036" i="36"/>
  <c r="P25036" i="36"/>
  <c r="Q25035" i="36"/>
  <c r="P25035" i="36"/>
  <c r="Q25034" i="36"/>
  <c r="P25034" i="36"/>
  <c r="Q25033" i="36"/>
  <c r="P25033" i="36"/>
  <c r="Q25032" i="36"/>
  <c r="P25032" i="36"/>
  <c r="Q25031" i="36"/>
  <c r="P25031" i="36"/>
  <c r="Q25030" i="36"/>
  <c r="P25030" i="36"/>
  <c r="Q25029" i="36"/>
  <c r="P25029" i="36"/>
  <c r="Q25028" i="36"/>
  <c r="P25028" i="36"/>
  <c r="Q25027" i="36"/>
  <c r="P25027" i="36"/>
  <c r="Q25026" i="36"/>
  <c r="P25026" i="36"/>
  <c r="Q25025" i="36"/>
  <c r="P25025" i="36"/>
  <c r="Q25024" i="36"/>
  <c r="P25024" i="36"/>
  <c r="Q25023" i="36"/>
  <c r="P25023" i="36"/>
  <c r="Q25022" i="36"/>
  <c r="P25022" i="36"/>
  <c r="Q25021" i="36"/>
  <c r="P25021" i="36"/>
  <c r="Q25020" i="36"/>
  <c r="P25020" i="36"/>
  <c r="Q25019" i="36"/>
  <c r="P25019" i="36"/>
  <c r="Q25018" i="36"/>
  <c r="P25018" i="36"/>
  <c r="Q25017" i="36"/>
  <c r="P25017" i="36"/>
  <c r="Q25016" i="36"/>
  <c r="P25016" i="36"/>
  <c r="Q25015" i="36"/>
  <c r="P25015" i="36"/>
  <c r="Q25014" i="36"/>
  <c r="P25014" i="36"/>
  <c r="Q25013" i="36"/>
  <c r="P25013" i="36"/>
  <c r="Q25012" i="36"/>
  <c r="P25012" i="36"/>
  <c r="Q25011" i="36"/>
  <c r="P25011" i="36"/>
  <c r="Q25010" i="36"/>
  <c r="P25010" i="36"/>
  <c r="Q25009" i="36"/>
  <c r="P25009" i="36"/>
  <c r="Q25008" i="36"/>
  <c r="P25008" i="36"/>
  <c r="Q25007" i="36"/>
  <c r="P25007" i="36"/>
  <c r="Q25006" i="36"/>
  <c r="P25006" i="36"/>
  <c r="Q25005" i="36"/>
  <c r="P25005" i="36"/>
  <c r="Q25004" i="36"/>
  <c r="P25004" i="36"/>
  <c r="Q25003" i="36"/>
  <c r="P25003" i="36"/>
  <c r="Q25002" i="36"/>
  <c r="P25002" i="36"/>
  <c r="Q25001" i="36"/>
  <c r="P25001" i="36"/>
  <c r="Q25000" i="36"/>
  <c r="P25000" i="36"/>
  <c r="Q24999" i="36"/>
  <c r="P24999" i="36"/>
  <c r="Q24998" i="36"/>
  <c r="P24998" i="36"/>
  <c r="Q24997" i="36"/>
  <c r="P24997" i="36"/>
  <c r="Q24996" i="36"/>
  <c r="P24996" i="36"/>
  <c r="Q24995" i="36"/>
  <c r="P24995" i="36"/>
  <c r="Q24994" i="36"/>
  <c r="P24994" i="36"/>
  <c r="Q24993" i="36"/>
  <c r="P24993" i="36"/>
  <c r="Q24992" i="36"/>
  <c r="P24992" i="36"/>
  <c r="Q24991" i="36"/>
  <c r="P24991" i="36"/>
  <c r="Q24990" i="36"/>
  <c r="P24990" i="36"/>
  <c r="Q24989" i="36"/>
  <c r="P24989" i="36"/>
  <c r="Q24988" i="36"/>
  <c r="P24988" i="36"/>
  <c r="Q24987" i="36"/>
  <c r="P24987" i="36"/>
  <c r="Q24986" i="36"/>
  <c r="P24986" i="36"/>
  <c r="Q24985" i="36"/>
  <c r="P24985" i="36"/>
  <c r="Q24984" i="36"/>
  <c r="P24984" i="36"/>
  <c r="Q24983" i="36"/>
  <c r="P24983" i="36"/>
  <c r="Q24982" i="36"/>
  <c r="P24982" i="36"/>
  <c r="Q24981" i="36"/>
  <c r="P24981" i="36"/>
  <c r="Q24980" i="36"/>
  <c r="P24980" i="36"/>
  <c r="Q24979" i="36"/>
  <c r="P24979" i="36"/>
  <c r="Q24978" i="36"/>
  <c r="P24978" i="36"/>
  <c r="Q24977" i="36"/>
  <c r="P24977" i="36"/>
  <c r="Q24976" i="36"/>
  <c r="P24976" i="36"/>
  <c r="Q24975" i="36"/>
  <c r="P24975" i="36"/>
  <c r="Q24974" i="36"/>
  <c r="P24974" i="36"/>
  <c r="Q24973" i="36"/>
  <c r="P24973" i="36"/>
  <c r="Q24972" i="36"/>
  <c r="P24972" i="36"/>
  <c r="Q24971" i="36"/>
  <c r="P24971" i="36"/>
  <c r="Q24970" i="36"/>
  <c r="P24970" i="36"/>
  <c r="Q24969" i="36"/>
  <c r="P24969" i="36"/>
  <c r="Q24968" i="36"/>
  <c r="P24968" i="36"/>
  <c r="Q24967" i="36"/>
  <c r="P24967" i="36"/>
  <c r="Q24966" i="36"/>
  <c r="P24966" i="36"/>
  <c r="Q24965" i="36"/>
  <c r="P24965" i="36"/>
  <c r="Q24964" i="36"/>
  <c r="P24964" i="36"/>
  <c r="Q24963" i="36"/>
  <c r="P24963" i="36"/>
  <c r="Q24962" i="36"/>
  <c r="P24962" i="36"/>
  <c r="Q24961" i="36"/>
  <c r="P24961" i="36"/>
  <c r="Q24960" i="36"/>
  <c r="P24960" i="36"/>
  <c r="Q24959" i="36"/>
  <c r="P24959" i="36"/>
  <c r="Q24958" i="36"/>
  <c r="P24958" i="36"/>
  <c r="Q24957" i="36"/>
  <c r="P24957" i="36"/>
  <c r="Q24956" i="36"/>
  <c r="P24956" i="36"/>
  <c r="Q24955" i="36"/>
  <c r="P24955" i="36"/>
  <c r="Q24954" i="36"/>
  <c r="P24954" i="36"/>
  <c r="Q24953" i="36"/>
  <c r="P24953" i="36"/>
  <c r="Q24952" i="36"/>
  <c r="P24952" i="36"/>
  <c r="Q24951" i="36"/>
  <c r="P24951" i="36"/>
  <c r="Q24950" i="36"/>
  <c r="P24950" i="36"/>
  <c r="Q24949" i="36"/>
  <c r="P24949" i="36"/>
  <c r="Q24948" i="36"/>
  <c r="P24948" i="36"/>
  <c r="Q24947" i="36"/>
  <c r="P24947" i="36"/>
  <c r="Q24946" i="36"/>
  <c r="P24946" i="36"/>
  <c r="Q24945" i="36"/>
  <c r="P24945" i="36"/>
  <c r="Q24944" i="36"/>
  <c r="P24944" i="36"/>
  <c r="Q24943" i="36"/>
  <c r="P24943" i="36"/>
  <c r="Q24942" i="36"/>
  <c r="P24942" i="36"/>
  <c r="Q24941" i="36"/>
  <c r="P24941" i="36"/>
  <c r="Q24940" i="36"/>
  <c r="P24940" i="36"/>
  <c r="Q24939" i="36"/>
  <c r="P24939" i="36"/>
  <c r="Q24938" i="36"/>
  <c r="P24938" i="36"/>
  <c r="Q24937" i="36"/>
  <c r="P24937" i="36"/>
  <c r="Q24936" i="36"/>
  <c r="P24936" i="36"/>
  <c r="Q24935" i="36"/>
  <c r="P24935" i="36"/>
  <c r="Q24934" i="36"/>
  <c r="P24934" i="36"/>
  <c r="Q24933" i="36"/>
  <c r="P24933" i="36"/>
  <c r="Q24932" i="36"/>
  <c r="P24932" i="36"/>
  <c r="Q24931" i="36"/>
  <c r="P24931" i="36"/>
  <c r="Q24930" i="36"/>
  <c r="P24930" i="36"/>
  <c r="Q24929" i="36"/>
  <c r="P24929" i="36"/>
  <c r="Q24928" i="36"/>
  <c r="P24928" i="36"/>
  <c r="Q24927" i="36"/>
  <c r="P24927" i="36"/>
  <c r="Q24926" i="36"/>
  <c r="P24926" i="36"/>
  <c r="Q24925" i="36"/>
  <c r="P24925" i="36"/>
  <c r="Q24924" i="36"/>
  <c r="P24924" i="36"/>
  <c r="Q24923" i="36"/>
  <c r="P24923" i="36"/>
  <c r="Q24922" i="36"/>
  <c r="P24922" i="36"/>
  <c r="Q24921" i="36"/>
  <c r="P24921" i="36"/>
  <c r="Q24920" i="36"/>
  <c r="P24920" i="36"/>
  <c r="Q24919" i="36"/>
  <c r="P24919" i="36"/>
  <c r="Q24918" i="36"/>
  <c r="P24918" i="36"/>
  <c r="Q24917" i="36"/>
  <c r="P24917" i="36"/>
  <c r="Q24916" i="36"/>
  <c r="P24916" i="36"/>
  <c r="Q24915" i="36"/>
  <c r="P24915" i="36"/>
  <c r="Q24914" i="36"/>
  <c r="P24914" i="36"/>
  <c r="Q24913" i="36"/>
  <c r="P24913" i="36"/>
  <c r="Q24912" i="36"/>
  <c r="P24912" i="36"/>
  <c r="Q24911" i="36"/>
  <c r="P24911" i="36"/>
  <c r="Q24910" i="36"/>
  <c r="P24910" i="36"/>
  <c r="Q24909" i="36"/>
  <c r="P24909" i="36"/>
  <c r="Q24908" i="36"/>
  <c r="P24908" i="36"/>
  <c r="Q24907" i="36"/>
  <c r="P24907" i="36"/>
  <c r="Q24906" i="36"/>
  <c r="P24906" i="36"/>
  <c r="Q24905" i="36"/>
  <c r="P24905" i="36"/>
  <c r="Q24904" i="36"/>
  <c r="P24904" i="36"/>
  <c r="Q24903" i="36"/>
  <c r="P24903" i="36"/>
  <c r="Q24902" i="36"/>
  <c r="P24902" i="36"/>
  <c r="Q24901" i="36"/>
  <c r="P24901" i="36"/>
  <c r="Q24900" i="36"/>
  <c r="P24900" i="36"/>
  <c r="Q24899" i="36"/>
  <c r="P24899" i="36"/>
  <c r="Q24898" i="36"/>
  <c r="P24898" i="36"/>
  <c r="Q24897" i="36"/>
  <c r="P24897" i="36"/>
  <c r="Q24896" i="36"/>
  <c r="P24896" i="36"/>
  <c r="Q24895" i="36"/>
  <c r="P24895" i="36"/>
  <c r="Q24894" i="36"/>
  <c r="P24894" i="36"/>
  <c r="Q24893" i="36"/>
  <c r="P24893" i="36"/>
  <c r="Q24892" i="36"/>
  <c r="P24892" i="36"/>
  <c r="Q24891" i="36"/>
  <c r="P24891" i="36"/>
  <c r="Q24890" i="36"/>
  <c r="P24890" i="36"/>
  <c r="Q24889" i="36"/>
  <c r="P24889" i="36"/>
  <c r="Q24888" i="36"/>
  <c r="P24888" i="36"/>
  <c r="Q24887" i="36"/>
  <c r="P24887" i="36"/>
  <c r="Q24886" i="36"/>
  <c r="P24886" i="36"/>
  <c r="Q24885" i="36"/>
  <c r="P24885" i="36"/>
  <c r="Q24884" i="36"/>
  <c r="P24884" i="36"/>
  <c r="Q24883" i="36"/>
  <c r="P24883" i="36"/>
  <c r="Q24882" i="36"/>
  <c r="P24882" i="36"/>
  <c r="Q24881" i="36"/>
  <c r="P24881" i="36"/>
  <c r="Q24880" i="36"/>
  <c r="P24880" i="36"/>
  <c r="Q24879" i="36"/>
  <c r="P24879" i="36"/>
  <c r="Q24878" i="36"/>
  <c r="P24878" i="36"/>
  <c r="Q24877" i="36"/>
  <c r="P24877" i="36"/>
  <c r="Q24876" i="36"/>
  <c r="P24876" i="36"/>
  <c r="Q24875" i="36"/>
  <c r="P24875" i="36"/>
  <c r="Q24874" i="36"/>
  <c r="P24874" i="36"/>
  <c r="Q24873" i="36"/>
  <c r="P24873" i="36"/>
  <c r="Q24872" i="36"/>
  <c r="P24872" i="36"/>
  <c r="Q24871" i="36"/>
  <c r="P24871" i="36"/>
  <c r="Q24870" i="36"/>
  <c r="P24870" i="36"/>
  <c r="Q24869" i="36"/>
  <c r="P24869" i="36"/>
  <c r="Q24868" i="36"/>
  <c r="P24868" i="36"/>
  <c r="Q24867" i="36"/>
  <c r="P24867" i="36"/>
  <c r="Q24866" i="36"/>
  <c r="P24866" i="36"/>
  <c r="Q24865" i="36"/>
  <c r="P24865" i="36"/>
  <c r="Q24864" i="36"/>
  <c r="P24864" i="36"/>
  <c r="Q24863" i="36"/>
  <c r="P24863" i="36"/>
  <c r="Q24862" i="36"/>
  <c r="P24862" i="36"/>
  <c r="Q24861" i="36"/>
  <c r="P24861" i="36"/>
  <c r="Q24860" i="36"/>
  <c r="P24860" i="36"/>
  <c r="Q24859" i="36"/>
  <c r="P24859" i="36"/>
  <c r="Q24858" i="36"/>
  <c r="P24858" i="36"/>
  <c r="Q24857" i="36"/>
  <c r="P24857" i="36"/>
  <c r="Q24856" i="36"/>
  <c r="P24856" i="36"/>
  <c r="Q24855" i="36"/>
  <c r="P24855" i="36"/>
  <c r="Q24854" i="36"/>
  <c r="P24854" i="36"/>
  <c r="Q24853" i="36"/>
  <c r="P24853" i="36"/>
  <c r="Q24852" i="36"/>
  <c r="P24852" i="36"/>
  <c r="Q24851" i="36"/>
  <c r="P24851" i="36"/>
  <c r="Q24850" i="36"/>
  <c r="P24850" i="36"/>
  <c r="Q24849" i="36"/>
  <c r="P24849" i="36"/>
  <c r="Q24848" i="36"/>
  <c r="P24848" i="36"/>
  <c r="Q24847" i="36"/>
  <c r="P24847" i="36"/>
  <c r="Q24846" i="36"/>
  <c r="P24846" i="36"/>
  <c r="Q24845" i="36"/>
  <c r="P24845" i="36"/>
  <c r="Q24844" i="36"/>
  <c r="P24844" i="36"/>
  <c r="Q24843" i="36"/>
  <c r="P24843" i="36"/>
  <c r="Q24842" i="36"/>
  <c r="P24842" i="36"/>
  <c r="Q24841" i="36"/>
  <c r="P24841" i="36"/>
  <c r="Q24840" i="36"/>
  <c r="P24840" i="36"/>
  <c r="Q24839" i="36"/>
  <c r="P24839" i="36"/>
  <c r="Q24838" i="36"/>
  <c r="P24838" i="36"/>
  <c r="Q24837" i="36"/>
  <c r="P24837" i="36"/>
  <c r="Q24836" i="36"/>
  <c r="P24836" i="36"/>
  <c r="Q24835" i="36"/>
  <c r="P24835" i="36"/>
  <c r="Q24834" i="36"/>
  <c r="P24834" i="36"/>
  <c r="Q24833" i="36"/>
  <c r="P24833" i="36"/>
  <c r="Q24832" i="36"/>
  <c r="P24832" i="36"/>
  <c r="Q24831" i="36"/>
  <c r="P24831" i="36"/>
  <c r="Q24830" i="36"/>
  <c r="P24830" i="36"/>
  <c r="Q24829" i="36"/>
  <c r="P24829" i="36"/>
  <c r="Q24828" i="36"/>
  <c r="P24828" i="36"/>
  <c r="Q24827" i="36"/>
  <c r="P24827" i="36"/>
  <c r="Q24826" i="36"/>
  <c r="P24826" i="36"/>
  <c r="Q24825" i="36"/>
  <c r="P24825" i="36"/>
  <c r="Q24824" i="36"/>
  <c r="P24824" i="36"/>
  <c r="Q24823" i="36"/>
  <c r="P24823" i="36"/>
  <c r="Q24822" i="36"/>
  <c r="P24822" i="36"/>
  <c r="Q24821" i="36"/>
  <c r="P24821" i="36"/>
  <c r="Q24820" i="36"/>
  <c r="P24820" i="36"/>
  <c r="Q24819" i="36"/>
  <c r="P24819" i="36"/>
  <c r="Q24818" i="36"/>
  <c r="P24818" i="36"/>
  <c r="Q24817" i="36"/>
  <c r="P24817" i="36"/>
  <c r="Q24816" i="36"/>
  <c r="P24816" i="36"/>
  <c r="Q24815" i="36"/>
  <c r="P24815" i="36"/>
  <c r="Q24814" i="36"/>
  <c r="P24814" i="36"/>
  <c r="Q24813" i="36"/>
  <c r="P24813" i="36"/>
  <c r="Q24812" i="36"/>
  <c r="P24812" i="36"/>
  <c r="Q24811" i="36"/>
  <c r="P24811" i="36"/>
  <c r="Q24810" i="36"/>
  <c r="P24810" i="36"/>
  <c r="Q24809" i="36"/>
  <c r="P24809" i="36"/>
  <c r="Q24808" i="36"/>
  <c r="P24808" i="36"/>
  <c r="Q24807" i="36"/>
  <c r="P24807" i="36"/>
  <c r="Q24806" i="36"/>
  <c r="P24806" i="36"/>
  <c r="Q24805" i="36"/>
  <c r="P24805" i="36"/>
  <c r="Q24804" i="36"/>
  <c r="P24804" i="36"/>
  <c r="Q24803" i="36"/>
  <c r="P24803" i="36"/>
  <c r="Q24802" i="36"/>
  <c r="P24802" i="36"/>
  <c r="Q24801" i="36"/>
  <c r="P24801" i="36"/>
  <c r="Q24800" i="36"/>
  <c r="P24800" i="36"/>
  <c r="Q24799" i="36"/>
  <c r="P24799" i="36"/>
  <c r="Q24798" i="36"/>
  <c r="P24798" i="36"/>
  <c r="Q24797" i="36"/>
  <c r="P24797" i="36"/>
  <c r="Q24796" i="36"/>
  <c r="P24796" i="36"/>
  <c r="Q24795" i="36"/>
  <c r="P24795" i="36"/>
  <c r="Q24794" i="36"/>
  <c r="P24794" i="36"/>
  <c r="Q24793" i="36"/>
  <c r="P24793" i="36"/>
  <c r="Q24792" i="36"/>
  <c r="P24792" i="36"/>
  <c r="Q24791" i="36"/>
  <c r="P24791" i="36"/>
  <c r="Q24790" i="36"/>
  <c r="P24790" i="36"/>
  <c r="Q24789" i="36"/>
  <c r="P24789" i="36"/>
  <c r="Q24788" i="36"/>
  <c r="P24788" i="36"/>
  <c r="Q24787" i="36"/>
  <c r="P24787" i="36"/>
  <c r="Q24786" i="36"/>
  <c r="P24786" i="36"/>
  <c r="Q24785" i="36"/>
  <c r="P24785" i="36"/>
  <c r="Q24784" i="36"/>
  <c r="P24784" i="36"/>
  <c r="Q24783" i="36"/>
  <c r="P24783" i="36"/>
  <c r="Q24782" i="36"/>
  <c r="P24782" i="36"/>
  <c r="Q24781" i="36"/>
  <c r="P24781" i="36"/>
  <c r="Q24780" i="36"/>
  <c r="P24780" i="36"/>
  <c r="Q24779" i="36"/>
  <c r="P24779" i="36"/>
  <c r="Q24778" i="36"/>
  <c r="P24778" i="36"/>
  <c r="Q24777" i="36"/>
  <c r="P24777" i="36"/>
  <c r="Q24776" i="36"/>
  <c r="P24776" i="36"/>
  <c r="Q24775" i="36"/>
  <c r="P24775" i="36"/>
  <c r="Q24774" i="36"/>
  <c r="P24774" i="36"/>
  <c r="Q24773" i="36"/>
  <c r="P24773" i="36"/>
  <c r="Q24772" i="36"/>
  <c r="P24772" i="36"/>
  <c r="Q24771" i="36"/>
  <c r="P24771" i="36"/>
  <c r="Q24770" i="36"/>
  <c r="P24770" i="36"/>
  <c r="Q24769" i="36"/>
  <c r="P24769" i="36"/>
  <c r="Q24768" i="36"/>
  <c r="P24768" i="36"/>
  <c r="Q24767" i="36"/>
  <c r="P24767" i="36"/>
  <c r="Q24766" i="36"/>
  <c r="P24766" i="36"/>
  <c r="Q24765" i="36"/>
  <c r="P24765" i="36"/>
  <c r="Q24764" i="36"/>
  <c r="P24764" i="36"/>
  <c r="Q24763" i="36"/>
  <c r="P24763" i="36"/>
  <c r="Q24762" i="36"/>
  <c r="P24762" i="36"/>
  <c r="Q24761" i="36"/>
  <c r="P24761" i="36"/>
  <c r="Q24760" i="36"/>
  <c r="P24760" i="36"/>
  <c r="Q24759" i="36"/>
  <c r="P24759" i="36"/>
  <c r="Q24758" i="36"/>
  <c r="P24758" i="36"/>
  <c r="Q24757" i="36"/>
  <c r="P24757" i="36"/>
  <c r="Q24756" i="36"/>
  <c r="P24756" i="36"/>
  <c r="Q24755" i="36"/>
  <c r="P24755" i="36"/>
  <c r="Q24754" i="36"/>
  <c r="P24754" i="36"/>
  <c r="Q24753" i="36"/>
  <c r="P24753" i="36"/>
  <c r="Q24752" i="36"/>
  <c r="P24752" i="36"/>
  <c r="Q24751" i="36"/>
  <c r="P24751" i="36"/>
  <c r="Q24750" i="36"/>
  <c r="P24750" i="36"/>
  <c r="Q24749" i="36"/>
  <c r="P24749" i="36"/>
  <c r="Q24748" i="36"/>
  <c r="P24748" i="36"/>
  <c r="Q24747" i="36"/>
  <c r="P24747" i="36"/>
  <c r="Q24746" i="36"/>
  <c r="P24746" i="36"/>
  <c r="Q24745" i="36"/>
  <c r="P24745" i="36"/>
  <c r="Q24744" i="36"/>
  <c r="P24744" i="36"/>
  <c r="Q24743" i="36"/>
  <c r="P24743" i="36"/>
  <c r="Q24742" i="36"/>
  <c r="P24742" i="36"/>
  <c r="Q24741" i="36"/>
  <c r="P24741" i="36"/>
  <c r="Q24740" i="36"/>
  <c r="P24740" i="36"/>
  <c r="Q24739" i="36"/>
  <c r="P24739" i="36"/>
  <c r="Q24738" i="36"/>
  <c r="P24738" i="36"/>
  <c r="Q24737" i="36"/>
  <c r="P24737" i="36"/>
  <c r="Q24736" i="36"/>
  <c r="P24736" i="36"/>
  <c r="Q24735" i="36"/>
  <c r="P24735" i="36"/>
  <c r="Q24734" i="36"/>
  <c r="P24734" i="36"/>
  <c r="Q24733" i="36"/>
  <c r="P24733" i="36"/>
  <c r="Q24732" i="36"/>
  <c r="P24732" i="36"/>
  <c r="Q24731" i="36"/>
  <c r="P24731" i="36"/>
  <c r="Q24730" i="36"/>
  <c r="P24730" i="36"/>
  <c r="Q24729" i="36"/>
  <c r="P24729" i="36"/>
  <c r="Q24728" i="36"/>
  <c r="P24728" i="36"/>
  <c r="Q24727" i="36"/>
  <c r="P24727" i="36"/>
  <c r="Q24726" i="36"/>
  <c r="P24726" i="36"/>
  <c r="Q24725" i="36"/>
  <c r="P24725" i="36"/>
  <c r="Q24724" i="36"/>
  <c r="P24724" i="36"/>
  <c r="Q24723" i="36"/>
  <c r="P24723" i="36"/>
  <c r="Q24722" i="36"/>
  <c r="P24722" i="36"/>
  <c r="Q24721" i="36"/>
  <c r="P24721" i="36"/>
  <c r="Q24720" i="36"/>
  <c r="P24720" i="36"/>
  <c r="Q24719" i="36"/>
  <c r="P24719" i="36"/>
  <c r="Q24718" i="36"/>
  <c r="P24718" i="36"/>
  <c r="Q24717" i="36"/>
  <c r="P24717" i="36"/>
  <c r="Q24716" i="36"/>
  <c r="P24716" i="36"/>
  <c r="Q24715" i="36"/>
  <c r="P24715" i="36"/>
  <c r="Q24714" i="36"/>
  <c r="P24714" i="36"/>
  <c r="Q24713" i="36"/>
  <c r="P24713" i="36"/>
  <c r="Q24712" i="36"/>
  <c r="P24712" i="36"/>
  <c r="C1208" i="21"/>
  <c r="B1208" i="21"/>
  <c r="C1207" i="21"/>
  <c r="B1207" i="21"/>
  <c r="C1206" i="21"/>
  <c r="B1206" i="21"/>
  <c r="C1205" i="21"/>
  <c r="B1205" i="21"/>
  <c r="C1204" i="21"/>
  <c r="B1204" i="21"/>
  <c r="C1203" i="21"/>
  <c r="B1203" i="21"/>
  <c r="C1202" i="21"/>
  <c r="B1202" i="21"/>
  <c r="C1201" i="21"/>
  <c r="B1201" i="21"/>
  <c r="C1200" i="21"/>
  <c r="B1200" i="21"/>
  <c r="C1199" i="21"/>
  <c r="B1199" i="21"/>
  <c r="C1198" i="21"/>
  <c r="B1198" i="21"/>
  <c r="C1197" i="21"/>
  <c r="B1197" i="21"/>
  <c r="C1196" i="21"/>
  <c r="B1196" i="21"/>
  <c r="C1195" i="21"/>
  <c r="B1195" i="21"/>
  <c r="C1194" i="21"/>
  <c r="B1194" i="21"/>
  <c r="C1193" i="21"/>
  <c r="B1193" i="21"/>
  <c r="C1192" i="21"/>
  <c r="B1192" i="21"/>
  <c r="I321" i="32"/>
  <c r="H321" i="32"/>
  <c r="I320" i="32"/>
  <c r="H320" i="32"/>
  <c r="O319" i="32"/>
  <c r="N319" i="32"/>
  <c r="M319" i="32"/>
  <c r="L319" i="32"/>
  <c r="K319" i="32"/>
  <c r="I319" i="32"/>
  <c r="H319" i="32"/>
  <c r="O318" i="32"/>
  <c r="N318" i="32"/>
  <c r="M318" i="32"/>
  <c r="L318" i="32"/>
  <c r="K318" i="32"/>
  <c r="I318" i="32"/>
  <c r="H318" i="32"/>
  <c r="I1525" i="31"/>
  <c r="H1525" i="31"/>
  <c r="I1524" i="31"/>
  <c r="H1524" i="31"/>
  <c r="I1523" i="31"/>
  <c r="H1523" i="31"/>
  <c r="I1522" i="31"/>
  <c r="H1522" i="31"/>
  <c r="I1521" i="31"/>
  <c r="H1521" i="31"/>
  <c r="I1520" i="31"/>
  <c r="H1520" i="31"/>
  <c r="I979" i="15"/>
  <c r="H979" i="15"/>
  <c r="O978" i="15"/>
  <c r="N978" i="15"/>
  <c r="M978" i="15"/>
  <c r="L978" i="15"/>
  <c r="K978" i="15"/>
  <c r="I978" i="15"/>
  <c r="H978" i="15"/>
  <c r="O977" i="15"/>
  <c r="N977" i="15"/>
  <c r="M977" i="15"/>
  <c r="L977" i="15"/>
  <c r="K977" i="15"/>
  <c r="I977" i="15"/>
  <c r="H977" i="15"/>
  <c r="O976" i="15"/>
  <c r="N976" i="15"/>
  <c r="M976" i="15"/>
  <c r="L976" i="15"/>
  <c r="K976" i="15"/>
  <c r="I976" i="15"/>
  <c r="H976" i="15"/>
  <c r="O975" i="15"/>
  <c r="N975" i="15"/>
  <c r="M975" i="15"/>
  <c r="L975" i="15"/>
  <c r="K975" i="15"/>
  <c r="I975" i="15"/>
  <c r="H975" i="15"/>
  <c r="O974" i="15"/>
  <c r="N974" i="15"/>
  <c r="M974" i="15"/>
  <c r="L974" i="15"/>
  <c r="K974" i="15"/>
  <c r="I974" i="15"/>
  <c r="H974" i="15"/>
  <c r="O973" i="15"/>
  <c r="N973" i="15"/>
  <c r="M973" i="15"/>
  <c r="L973" i="15"/>
  <c r="K973" i="15"/>
  <c r="I973" i="15"/>
  <c r="H973" i="15"/>
  <c r="O972" i="15"/>
  <c r="N972" i="15"/>
  <c r="M972" i="15"/>
  <c r="L972" i="15"/>
  <c r="K972" i="15"/>
  <c r="I972" i="15"/>
  <c r="H972" i="15"/>
  <c r="O971" i="15"/>
  <c r="N971" i="15"/>
  <c r="M971" i="15"/>
  <c r="L971" i="15"/>
  <c r="K971" i="15"/>
  <c r="I971" i="15"/>
  <c r="H971" i="15"/>
  <c r="O970" i="15"/>
  <c r="N970" i="15"/>
  <c r="M970" i="15"/>
  <c r="L970" i="15"/>
  <c r="K970" i="15"/>
  <c r="I970" i="15"/>
  <c r="H970" i="15"/>
  <c r="O969" i="15"/>
  <c r="N969" i="15"/>
  <c r="M969" i="15"/>
  <c r="L969" i="15"/>
  <c r="K969" i="15"/>
  <c r="I969" i="15"/>
  <c r="H969" i="15"/>
  <c r="O968" i="15"/>
  <c r="N968" i="15"/>
  <c r="M968" i="15"/>
  <c r="L968" i="15"/>
  <c r="K968" i="15"/>
  <c r="I968" i="15"/>
  <c r="H968" i="15"/>
  <c r="B80" i="17"/>
  <c r="C80" i="17"/>
  <c r="B91" i="14"/>
  <c r="C91" i="14"/>
  <c r="G597" i="33"/>
  <c r="I597" i="33"/>
  <c r="E597" i="33"/>
  <c r="C597" i="33"/>
  <c r="H754" i="29"/>
  <c r="F754" i="29"/>
  <c r="D754" i="29"/>
  <c r="C754" i="29"/>
  <c r="D820" i="18"/>
  <c r="F778" i="23"/>
  <c r="I596" i="33"/>
  <c r="G596" i="33"/>
  <c r="C596" i="33"/>
  <c r="E596" i="33"/>
  <c r="D819" i="18"/>
  <c r="H751" i="29"/>
  <c r="H752" i="29"/>
  <c r="H753" i="29"/>
  <c r="F751" i="29"/>
  <c r="F752" i="29"/>
  <c r="F753" i="29"/>
  <c r="D751" i="29"/>
  <c r="D752" i="29"/>
  <c r="D753" i="29"/>
  <c r="C751" i="29"/>
  <c r="C752" i="29"/>
  <c r="C753" i="29"/>
  <c r="F773" i="23"/>
  <c r="F774" i="23"/>
  <c r="F775" i="23"/>
  <c r="F776" i="23"/>
  <c r="F777" i="23"/>
  <c r="H750" i="29"/>
  <c r="F750" i="29"/>
  <c r="D750" i="29"/>
  <c r="C750" i="29"/>
  <c r="I595" i="33"/>
  <c r="G595" i="33"/>
  <c r="E595" i="33"/>
  <c r="C595" i="33"/>
  <c r="D816" i="18"/>
  <c r="D817" i="18"/>
  <c r="D818" i="18"/>
  <c r="G594" i="33"/>
  <c r="I594" i="33"/>
  <c r="E594" i="33"/>
  <c r="C594" i="33"/>
  <c r="D815" i="18"/>
  <c r="H749" i="29"/>
  <c r="F749" i="29"/>
  <c r="D749" i="29"/>
  <c r="C749" i="29"/>
  <c r="I593" i="33"/>
  <c r="G593" i="33"/>
  <c r="E593" i="33"/>
  <c r="C593" i="33"/>
  <c r="Y815" i="34"/>
  <c r="Y816" i="34"/>
  <c r="Y817" i="34"/>
  <c r="Y818" i="34"/>
  <c r="Y819" i="34"/>
  <c r="Y820" i="34"/>
  <c r="Y821" i="34"/>
  <c r="W815" i="34"/>
  <c r="W816" i="34"/>
  <c r="W817" i="34"/>
  <c r="W818" i="34"/>
  <c r="W819" i="34"/>
  <c r="W820" i="34"/>
  <c r="W821" i="34"/>
  <c r="T815" i="34"/>
  <c r="T816" i="34"/>
  <c r="T817" i="34"/>
  <c r="T818" i="34"/>
  <c r="T819" i="34"/>
  <c r="T820" i="34"/>
  <c r="T821" i="34"/>
  <c r="S815" i="34"/>
  <c r="S816" i="34"/>
  <c r="S817" i="34"/>
  <c r="S818" i="34"/>
  <c r="S819" i="34"/>
  <c r="S820" i="34"/>
  <c r="S821" i="34"/>
  <c r="R815" i="34"/>
  <c r="R816" i="34"/>
  <c r="R817" i="34"/>
  <c r="R818" i="34"/>
  <c r="R819" i="34"/>
  <c r="R820" i="34"/>
  <c r="R821" i="34"/>
  <c r="H748" i="29"/>
  <c r="D748" i="29"/>
  <c r="F748" i="29"/>
  <c r="C748" i="29"/>
  <c r="F772" i="23"/>
  <c r="D814" i="18"/>
  <c r="H2312" i="40"/>
  <c r="H2315" i="40"/>
  <c r="H2311" i="40"/>
  <c r="H2310" i="40"/>
  <c r="H2309" i="40"/>
  <c r="H2307" i="40"/>
  <c r="H2306" i="40"/>
  <c r="H2302" i="40"/>
  <c r="H2301" i="40"/>
  <c r="H2299" i="40"/>
  <c r="H2298" i="40"/>
  <c r="H2297" i="40"/>
  <c r="H2296" i="40"/>
  <c r="H2295" i="40"/>
  <c r="H2294" i="40"/>
  <c r="H2293" i="40"/>
  <c r="H2292" i="40"/>
  <c r="H2291" i="40"/>
  <c r="H2290" i="40"/>
  <c r="C71" i="37"/>
  <c r="B71" i="37"/>
  <c r="Q24711" i="36"/>
  <c r="P24711" i="36"/>
  <c r="Q24710" i="36"/>
  <c r="P24710" i="36"/>
  <c r="Q24709" i="36"/>
  <c r="P24709" i="36"/>
  <c r="Q24708" i="36"/>
  <c r="P24708" i="36"/>
  <c r="Q24707" i="36"/>
  <c r="P24707" i="36"/>
  <c r="Q24706" i="36"/>
  <c r="P24706" i="36"/>
  <c r="Q24705" i="36"/>
  <c r="P24705" i="36"/>
  <c r="Q24704" i="36"/>
  <c r="P24704" i="36"/>
  <c r="Q24703" i="36"/>
  <c r="P24703" i="36"/>
  <c r="Q24702" i="36"/>
  <c r="P24702" i="36"/>
  <c r="Q24701" i="36"/>
  <c r="P24701" i="36"/>
  <c r="Q24700" i="36"/>
  <c r="P24700" i="36"/>
  <c r="Q24699" i="36"/>
  <c r="P24699" i="36"/>
  <c r="Q24698" i="36"/>
  <c r="P24698" i="36"/>
  <c r="Q24697" i="36"/>
  <c r="P24697" i="36"/>
  <c r="Q24696" i="36"/>
  <c r="P24696" i="36"/>
  <c r="Q24695" i="36"/>
  <c r="P24695" i="36"/>
  <c r="Q24694" i="36"/>
  <c r="P24694" i="36"/>
  <c r="Q24693" i="36"/>
  <c r="P24693" i="36"/>
  <c r="Q24692" i="36"/>
  <c r="P24692" i="36"/>
  <c r="Q24691" i="36"/>
  <c r="P24691" i="36"/>
  <c r="Q24690" i="36"/>
  <c r="P24690" i="36"/>
  <c r="Q24689" i="36"/>
  <c r="P24689" i="36"/>
  <c r="Q24688" i="36"/>
  <c r="P24688" i="36"/>
  <c r="Q24687" i="36"/>
  <c r="P24687" i="36"/>
  <c r="Q24686" i="36"/>
  <c r="P24686" i="36"/>
  <c r="Q24685" i="36"/>
  <c r="P24685" i="36"/>
  <c r="Q24684" i="36"/>
  <c r="P24684" i="36"/>
  <c r="Q24683" i="36"/>
  <c r="P24683" i="36"/>
  <c r="Q24682" i="36"/>
  <c r="P24682" i="36"/>
  <c r="Q24681" i="36"/>
  <c r="P24681" i="36"/>
  <c r="Q24680" i="36"/>
  <c r="P24680" i="36"/>
  <c r="Q24679" i="36"/>
  <c r="P24679" i="36"/>
  <c r="Q24678" i="36"/>
  <c r="P24678" i="36"/>
  <c r="Q24677" i="36"/>
  <c r="P24677" i="36"/>
  <c r="Q24676" i="36"/>
  <c r="P24676" i="36"/>
  <c r="Q24675" i="36"/>
  <c r="P24675" i="36"/>
  <c r="Q24674" i="36"/>
  <c r="P24674" i="36"/>
  <c r="Q24673" i="36"/>
  <c r="P24673" i="36"/>
  <c r="Q24672" i="36"/>
  <c r="P24672" i="36"/>
  <c r="Q24671" i="36"/>
  <c r="P24671" i="36"/>
  <c r="Q24670" i="36"/>
  <c r="P24670" i="36"/>
  <c r="Q24669" i="36"/>
  <c r="P24669" i="36"/>
  <c r="Q24668" i="36"/>
  <c r="P24668" i="36"/>
  <c r="Q24667" i="36"/>
  <c r="P24667" i="36"/>
  <c r="Q24666" i="36"/>
  <c r="P24666" i="36"/>
  <c r="Q24665" i="36"/>
  <c r="P24665" i="36"/>
  <c r="Q24664" i="36"/>
  <c r="P24664" i="36"/>
  <c r="Q24663" i="36"/>
  <c r="P24663" i="36"/>
  <c r="Q24662" i="36"/>
  <c r="P24662" i="36"/>
  <c r="Q24661" i="36"/>
  <c r="P24661" i="36"/>
  <c r="Q24660" i="36"/>
  <c r="P24660" i="36"/>
  <c r="Q24659" i="36"/>
  <c r="P24659" i="36"/>
  <c r="Q24658" i="36"/>
  <c r="P24658" i="36"/>
  <c r="Q24657" i="36"/>
  <c r="P24657" i="36"/>
  <c r="Q24656" i="36"/>
  <c r="P24656" i="36"/>
  <c r="Q24655" i="36"/>
  <c r="P24655" i="36"/>
  <c r="Q24654" i="36"/>
  <c r="P24654" i="36"/>
  <c r="Q24653" i="36"/>
  <c r="P24653" i="36"/>
  <c r="Q24652" i="36"/>
  <c r="P24652" i="36"/>
  <c r="Q24651" i="36"/>
  <c r="P24651" i="36"/>
  <c r="Q24650" i="36"/>
  <c r="P24650" i="36"/>
  <c r="Q24649" i="36"/>
  <c r="P24649" i="36"/>
  <c r="Q24648" i="36"/>
  <c r="P24648" i="36"/>
  <c r="Q24647" i="36"/>
  <c r="P24647" i="36"/>
  <c r="Q24646" i="36"/>
  <c r="P24646" i="36"/>
  <c r="Q24645" i="36"/>
  <c r="P24645" i="36"/>
  <c r="Q24644" i="36"/>
  <c r="P24644" i="36"/>
  <c r="Q24643" i="36"/>
  <c r="P24643" i="36"/>
  <c r="Q24642" i="36"/>
  <c r="P24642" i="36"/>
  <c r="Q24641" i="36"/>
  <c r="P24641" i="36"/>
  <c r="Q24640" i="36"/>
  <c r="P24640" i="36"/>
  <c r="Q24639" i="36"/>
  <c r="P24639" i="36"/>
  <c r="Q24638" i="36"/>
  <c r="P24638" i="36"/>
  <c r="Q24637" i="36"/>
  <c r="P24637" i="36"/>
  <c r="Q24636" i="36"/>
  <c r="P24636" i="36"/>
  <c r="Q24635" i="36"/>
  <c r="P24635" i="36"/>
  <c r="Q24634" i="36"/>
  <c r="P24634" i="36"/>
  <c r="Q24633" i="36"/>
  <c r="P24633" i="36"/>
  <c r="Q24632" i="36"/>
  <c r="P24632" i="36"/>
  <c r="Q24631" i="36"/>
  <c r="P24631" i="36"/>
  <c r="Q24630" i="36"/>
  <c r="P24630" i="36"/>
  <c r="Q24629" i="36"/>
  <c r="P24629" i="36"/>
  <c r="Q24628" i="36"/>
  <c r="P24628" i="36"/>
  <c r="Q24627" i="36"/>
  <c r="P24627" i="36"/>
  <c r="Q24626" i="36"/>
  <c r="P24626" i="36"/>
  <c r="Q24625" i="36"/>
  <c r="P24625" i="36"/>
  <c r="Q24624" i="36"/>
  <c r="P24624" i="36"/>
  <c r="Q24623" i="36"/>
  <c r="P24623" i="36"/>
  <c r="Q24622" i="36"/>
  <c r="P24622" i="36"/>
  <c r="Q24621" i="36"/>
  <c r="P24621" i="36"/>
  <c r="Q24620" i="36"/>
  <c r="P24620" i="36"/>
  <c r="Q24619" i="36"/>
  <c r="P24619" i="36"/>
  <c r="Q24618" i="36"/>
  <c r="P24618" i="36"/>
  <c r="Q24617" i="36"/>
  <c r="P24617" i="36"/>
  <c r="Q24616" i="36"/>
  <c r="P24616" i="36"/>
  <c r="Q24615" i="36"/>
  <c r="P24615" i="36"/>
  <c r="Q24614" i="36"/>
  <c r="P24614" i="36"/>
  <c r="Q24613" i="36"/>
  <c r="P24613" i="36"/>
  <c r="Q24612" i="36"/>
  <c r="P24612" i="36"/>
  <c r="Q24611" i="36"/>
  <c r="P24611" i="36"/>
  <c r="Q24610" i="36"/>
  <c r="P24610" i="36"/>
  <c r="Q24609" i="36"/>
  <c r="P24609" i="36"/>
  <c r="Q24608" i="36"/>
  <c r="P24608" i="36"/>
  <c r="Q24607" i="36"/>
  <c r="P24607" i="36"/>
  <c r="Q24606" i="36"/>
  <c r="P24606" i="36"/>
  <c r="Q24605" i="36"/>
  <c r="P24605" i="36"/>
  <c r="Q24604" i="36"/>
  <c r="P24604" i="36"/>
  <c r="Q24603" i="36"/>
  <c r="P24603" i="36"/>
  <c r="Q24602" i="36"/>
  <c r="P24602" i="36"/>
  <c r="Q24601" i="36"/>
  <c r="P24601" i="36"/>
  <c r="Q24600" i="36"/>
  <c r="P24600" i="36"/>
  <c r="Q24599" i="36"/>
  <c r="P24599" i="36"/>
  <c r="Q24598" i="36"/>
  <c r="P24598" i="36"/>
  <c r="Q24597" i="36"/>
  <c r="P24597" i="36"/>
  <c r="Q24596" i="36"/>
  <c r="P24596" i="36"/>
  <c r="Q24595" i="36"/>
  <c r="P24595" i="36"/>
  <c r="Q24594" i="36"/>
  <c r="P24594" i="36"/>
  <c r="Q24593" i="36"/>
  <c r="P24593" i="36"/>
  <c r="Q24592" i="36"/>
  <c r="P24592" i="36"/>
  <c r="Q24591" i="36"/>
  <c r="P24591" i="36"/>
  <c r="Q24590" i="36"/>
  <c r="P24590" i="36"/>
  <c r="Q24589" i="36"/>
  <c r="P24589" i="36"/>
  <c r="Q24588" i="36"/>
  <c r="P24588" i="36"/>
  <c r="Q24587" i="36"/>
  <c r="P24587" i="36"/>
  <c r="Q24586" i="36"/>
  <c r="P24586" i="36"/>
  <c r="Q24585" i="36"/>
  <c r="P24585" i="36"/>
  <c r="Q24584" i="36"/>
  <c r="P24584" i="36"/>
  <c r="Q24583" i="36"/>
  <c r="P24583" i="36"/>
  <c r="Q24582" i="36"/>
  <c r="P24582" i="36"/>
  <c r="Q24581" i="36"/>
  <c r="P24581" i="36"/>
  <c r="Q24580" i="36"/>
  <c r="P24580" i="36"/>
  <c r="Q24579" i="36"/>
  <c r="P24579" i="36"/>
  <c r="Q24578" i="36"/>
  <c r="P24578" i="36"/>
  <c r="Q24577" i="36"/>
  <c r="P24577" i="36"/>
  <c r="Q24576" i="36"/>
  <c r="P24576" i="36"/>
  <c r="Q24575" i="36"/>
  <c r="P24575" i="36"/>
  <c r="Q24574" i="36"/>
  <c r="P24574" i="36"/>
  <c r="Q24573" i="36"/>
  <c r="P24573" i="36"/>
  <c r="Q24572" i="36"/>
  <c r="P24572" i="36"/>
  <c r="Q24571" i="36"/>
  <c r="P24571" i="36"/>
  <c r="Q24570" i="36"/>
  <c r="P24570" i="36"/>
  <c r="Q24569" i="36"/>
  <c r="P24569" i="36"/>
  <c r="Q24568" i="36"/>
  <c r="P24568" i="36"/>
  <c r="Q24567" i="36"/>
  <c r="P24567" i="36"/>
  <c r="Q24566" i="36"/>
  <c r="P24566" i="36"/>
  <c r="Q24565" i="36"/>
  <c r="P24565" i="36"/>
  <c r="Q24564" i="36"/>
  <c r="P24564" i="36"/>
  <c r="Q24563" i="36"/>
  <c r="P24563" i="36"/>
  <c r="Q24562" i="36"/>
  <c r="P24562" i="36"/>
  <c r="Q24561" i="36"/>
  <c r="P24561" i="36"/>
  <c r="Q24560" i="36"/>
  <c r="P24560" i="36"/>
  <c r="Q24559" i="36"/>
  <c r="P24559" i="36"/>
  <c r="Q24558" i="36"/>
  <c r="P24558" i="36"/>
  <c r="Q24557" i="36"/>
  <c r="P24557" i="36"/>
  <c r="Q24556" i="36"/>
  <c r="P24556" i="36"/>
  <c r="Q24555" i="36"/>
  <c r="P24555" i="36"/>
  <c r="Q24554" i="36"/>
  <c r="P24554" i="36"/>
  <c r="Q24553" i="36"/>
  <c r="P24553" i="36"/>
  <c r="Q24552" i="36"/>
  <c r="P24552" i="36"/>
  <c r="Q24551" i="36"/>
  <c r="P24551" i="36"/>
  <c r="Q24550" i="36"/>
  <c r="P24550" i="36"/>
  <c r="Q24549" i="36"/>
  <c r="P24549" i="36"/>
  <c r="Q24548" i="36"/>
  <c r="P24548" i="36"/>
  <c r="Q24547" i="36"/>
  <c r="P24547" i="36"/>
  <c r="Q24546" i="36"/>
  <c r="P24546" i="36"/>
  <c r="Q24545" i="36"/>
  <c r="P24545" i="36"/>
  <c r="Q24544" i="36"/>
  <c r="P24544" i="36"/>
  <c r="Q24543" i="36"/>
  <c r="P24543" i="36"/>
  <c r="Q24542" i="36"/>
  <c r="P24542" i="36"/>
  <c r="Q24541" i="36"/>
  <c r="P24541" i="36"/>
  <c r="Q24540" i="36"/>
  <c r="P24540" i="36"/>
  <c r="Q24539" i="36"/>
  <c r="P24539" i="36"/>
  <c r="Q24538" i="36"/>
  <c r="P24538" i="36"/>
  <c r="Q24537" i="36"/>
  <c r="P24537" i="36"/>
  <c r="Q24536" i="36"/>
  <c r="P24536" i="36"/>
  <c r="Q24535" i="36"/>
  <c r="P24535" i="36"/>
  <c r="Q24534" i="36"/>
  <c r="P24534" i="36"/>
  <c r="Q24533" i="36"/>
  <c r="P24533" i="36"/>
  <c r="Q24532" i="36"/>
  <c r="P24532" i="36"/>
  <c r="Q24531" i="36"/>
  <c r="P24531" i="36"/>
  <c r="Q24530" i="36"/>
  <c r="P24530" i="36"/>
  <c r="Q24529" i="36"/>
  <c r="P24529" i="36"/>
  <c r="Q24528" i="36"/>
  <c r="P24528" i="36"/>
  <c r="Q24527" i="36"/>
  <c r="P24527" i="36"/>
  <c r="Q24526" i="36"/>
  <c r="P24526" i="36"/>
  <c r="Q24525" i="36"/>
  <c r="P24525" i="36"/>
  <c r="Q24524" i="36"/>
  <c r="P24524" i="36"/>
  <c r="Q24523" i="36"/>
  <c r="P24523" i="36"/>
  <c r="Q24522" i="36"/>
  <c r="P24522" i="36"/>
  <c r="Q24521" i="36"/>
  <c r="P24521" i="36"/>
  <c r="Q24520" i="36"/>
  <c r="P24520" i="36"/>
  <c r="Q24519" i="36"/>
  <c r="P24519" i="36"/>
  <c r="Q24518" i="36"/>
  <c r="P24518" i="36"/>
  <c r="Q24517" i="36"/>
  <c r="P24517" i="36"/>
  <c r="Q24516" i="36"/>
  <c r="P24516" i="36"/>
  <c r="Q24515" i="36"/>
  <c r="P24515" i="36"/>
  <c r="Q24514" i="36"/>
  <c r="P24514" i="36"/>
  <c r="Q24513" i="36"/>
  <c r="P24513" i="36"/>
  <c r="Q24512" i="36"/>
  <c r="P24512" i="36"/>
  <c r="Q24511" i="36"/>
  <c r="P24511" i="36"/>
  <c r="Q24510" i="36"/>
  <c r="P24510" i="36"/>
  <c r="Q24509" i="36"/>
  <c r="P24509" i="36"/>
  <c r="Q24508" i="36"/>
  <c r="P24508" i="36"/>
  <c r="Q24507" i="36"/>
  <c r="P24507" i="36"/>
  <c r="Q24506" i="36"/>
  <c r="P24506" i="36"/>
  <c r="Q24505" i="36"/>
  <c r="P24505" i="36"/>
  <c r="Q24504" i="36"/>
  <c r="P24504" i="36"/>
  <c r="Q24503" i="36"/>
  <c r="P24503" i="36"/>
  <c r="Q24502" i="36"/>
  <c r="P24502" i="36"/>
  <c r="Q24501" i="36"/>
  <c r="P24501" i="36"/>
  <c r="Q24500" i="36"/>
  <c r="P24500" i="36"/>
  <c r="Q24499" i="36"/>
  <c r="P24499" i="36"/>
  <c r="Q24498" i="36"/>
  <c r="P24498" i="36"/>
  <c r="Q24497" i="36"/>
  <c r="P24497" i="36"/>
  <c r="Q24496" i="36"/>
  <c r="P24496" i="36"/>
  <c r="Q24495" i="36"/>
  <c r="P24495" i="36"/>
  <c r="Q24494" i="36"/>
  <c r="P24494" i="36"/>
  <c r="Q24493" i="36"/>
  <c r="P24493" i="36"/>
  <c r="Q24492" i="36"/>
  <c r="P24492" i="36"/>
  <c r="Q24491" i="36"/>
  <c r="P24491" i="36"/>
  <c r="Q24490" i="36"/>
  <c r="P24490" i="36"/>
  <c r="Q24489" i="36"/>
  <c r="P24489" i="36"/>
  <c r="Q24488" i="36"/>
  <c r="P24488" i="36"/>
  <c r="Q24487" i="36"/>
  <c r="P24487" i="36"/>
  <c r="Q24486" i="36"/>
  <c r="P24486" i="36"/>
  <c r="Q24485" i="36"/>
  <c r="P24485" i="36"/>
  <c r="Q24484" i="36"/>
  <c r="P24484" i="36"/>
  <c r="Q24483" i="36"/>
  <c r="P24483" i="36"/>
  <c r="Q24482" i="36"/>
  <c r="P24482" i="36"/>
  <c r="Q24481" i="36"/>
  <c r="P24481" i="36"/>
  <c r="Q24480" i="36"/>
  <c r="P24480" i="36"/>
  <c r="Q24479" i="36"/>
  <c r="P24479" i="36"/>
  <c r="Q24478" i="36"/>
  <c r="P24478" i="36"/>
  <c r="Q24477" i="36"/>
  <c r="P24477" i="36"/>
  <c r="Q24476" i="36"/>
  <c r="P24476" i="36"/>
  <c r="Q24475" i="36"/>
  <c r="P24475" i="36"/>
  <c r="Q24474" i="36"/>
  <c r="P24474" i="36"/>
  <c r="Q24473" i="36"/>
  <c r="P24473" i="36"/>
  <c r="Q24472" i="36"/>
  <c r="P24472" i="36"/>
  <c r="Q24471" i="36"/>
  <c r="P24471" i="36"/>
  <c r="Q24470" i="36"/>
  <c r="P24470" i="36"/>
  <c r="Q24469" i="36"/>
  <c r="P24469" i="36"/>
  <c r="Q24468" i="36"/>
  <c r="P24468" i="36"/>
  <c r="Q24467" i="36"/>
  <c r="P24467" i="36"/>
  <c r="Q24466" i="36"/>
  <c r="P24466" i="36"/>
  <c r="Q24465" i="36"/>
  <c r="P24465" i="36"/>
  <c r="Q24464" i="36"/>
  <c r="P24464" i="36"/>
  <c r="Q24463" i="36"/>
  <c r="P24463" i="36"/>
  <c r="Q24462" i="36"/>
  <c r="P24462" i="36"/>
  <c r="Q24461" i="36"/>
  <c r="P24461" i="36"/>
  <c r="Q24460" i="36"/>
  <c r="P24460" i="36"/>
  <c r="Q24459" i="36"/>
  <c r="P24459" i="36"/>
  <c r="Q24458" i="36"/>
  <c r="P24458" i="36"/>
  <c r="Q24457" i="36"/>
  <c r="P24457" i="36"/>
  <c r="Q24456" i="36"/>
  <c r="P24456" i="36"/>
  <c r="Q24455" i="36"/>
  <c r="P24455" i="36"/>
  <c r="Q24454" i="36"/>
  <c r="P24454" i="36"/>
  <c r="Q24453" i="36"/>
  <c r="P24453" i="36"/>
  <c r="Q24452" i="36"/>
  <c r="P24452" i="36"/>
  <c r="Q24451" i="36"/>
  <c r="P24451" i="36"/>
  <c r="Q24450" i="36"/>
  <c r="P24450" i="36"/>
  <c r="Q24449" i="36"/>
  <c r="P24449" i="36"/>
  <c r="Q24448" i="36"/>
  <c r="P24448" i="36"/>
  <c r="Q24447" i="36"/>
  <c r="P24447" i="36"/>
  <c r="Q24446" i="36"/>
  <c r="P24446" i="36"/>
  <c r="Q24445" i="36"/>
  <c r="P24445" i="36"/>
  <c r="Q24444" i="36"/>
  <c r="P24444" i="36"/>
  <c r="Q24443" i="36"/>
  <c r="P24443" i="36"/>
  <c r="Q24442" i="36"/>
  <c r="P24442" i="36"/>
  <c r="Q24441" i="36"/>
  <c r="P24441" i="36"/>
  <c r="Q24440" i="36"/>
  <c r="P24440" i="36"/>
  <c r="Q24439" i="36"/>
  <c r="P24439" i="36"/>
  <c r="Q24438" i="36"/>
  <c r="P24438" i="36"/>
  <c r="Q24437" i="36"/>
  <c r="P24437" i="36"/>
  <c r="Q24436" i="36"/>
  <c r="P24436" i="36"/>
  <c r="Q24435" i="36"/>
  <c r="P24435" i="36"/>
  <c r="Q24434" i="36"/>
  <c r="P24434" i="36"/>
  <c r="Q24433" i="36"/>
  <c r="P24433" i="36"/>
  <c r="Q24432" i="36"/>
  <c r="P24432" i="36"/>
  <c r="Q24431" i="36"/>
  <c r="P24431" i="36"/>
  <c r="Q24430" i="36"/>
  <c r="P24430" i="36"/>
  <c r="Q24429" i="36"/>
  <c r="P24429" i="36"/>
  <c r="Q24428" i="36"/>
  <c r="P24428" i="36"/>
  <c r="Q24427" i="36"/>
  <c r="P24427" i="36"/>
  <c r="Q24426" i="36"/>
  <c r="P24426" i="36"/>
  <c r="Q24425" i="36"/>
  <c r="P24425" i="36"/>
  <c r="Q24424" i="36"/>
  <c r="P24424" i="36"/>
  <c r="Q24423" i="36"/>
  <c r="P24423" i="36"/>
  <c r="Q24422" i="36"/>
  <c r="P24422" i="36"/>
  <c r="Q24421" i="36"/>
  <c r="P24421" i="36"/>
  <c r="Q24420" i="36"/>
  <c r="P24420" i="36"/>
  <c r="Q24419" i="36"/>
  <c r="P24419" i="36"/>
  <c r="Q24418" i="36"/>
  <c r="P24418" i="36"/>
  <c r="Q24417" i="36"/>
  <c r="P24417" i="36"/>
  <c r="Q24416" i="36"/>
  <c r="P24416" i="36"/>
  <c r="Q24415" i="36"/>
  <c r="P24415" i="36"/>
  <c r="Q24414" i="36"/>
  <c r="P24414" i="36"/>
  <c r="Q24413" i="36"/>
  <c r="P24413" i="36"/>
  <c r="Q24412" i="36"/>
  <c r="P24412" i="36"/>
  <c r="Q24411" i="36"/>
  <c r="P24411" i="36"/>
  <c r="Q24410" i="36"/>
  <c r="P24410" i="36"/>
  <c r="Q24409" i="36"/>
  <c r="P24409" i="36"/>
  <c r="Q24408" i="36"/>
  <c r="P24408" i="36"/>
  <c r="Q24407" i="36"/>
  <c r="P24407" i="36"/>
  <c r="Q24406" i="36"/>
  <c r="P24406" i="36"/>
  <c r="Q24405" i="36"/>
  <c r="P24405" i="36"/>
  <c r="Q24404" i="36"/>
  <c r="P24404" i="36"/>
  <c r="Q24403" i="36"/>
  <c r="P24403" i="36"/>
  <c r="Q24402" i="36"/>
  <c r="P24402" i="36"/>
  <c r="Q24401" i="36"/>
  <c r="P24401" i="36"/>
  <c r="Q24400" i="36"/>
  <c r="P24400" i="36"/>
  <c r="Q24399" i="36"/>
  <c r="P24399" i="36"/>
  <c r="Q24398" i="36"/>
  <c r="P24398" i="36"/>
  <c r="Q24397" i="36"/>
  <c r="P24397" i="36"/>
  <c r="Q24396" i="36"/>
  <c r="P24396" i="36"/>
  <c r="Q24395" i="36"/>
  <c r="P24395" i="36"/>
  <c r="Q24394" i="36"/>
  <c r="P24394" i="36"/>
  <c r="Q24393" i="36"/>
  <c r="P24393" i="36"/>
  <c r="Q24392" i="36"/>
  <c r="P24392" i="36"/>
  <c r="Q24391" i="36"/>
  <c r="P24391" i="36"/>
  <c r="Q24390" i="36"/>
  <c r="P24390" i="36"/>
  <c r="Q24389" i="36"/>
  <c r="P24389" i="36"/>
  <c r="Q24388" i="36"/>
  <c r="P24388" i="36"/>
  <c r="Q24387" i="36"/>
  <c r="P24387" i="36"/>
  <c r="Q24386" i="36"/>
  <c r="P24386" i="36"/>
  <c r="Q24385" i="36"/>
  <c r="P24385" i="36"/>
  <c r="Q24384" i="36"/>
  <c r="P24384" i="36"/>
  <c r="Q24383" i="36"/>
  <c r="P24383" i="36"/>
  <c r="Q24382" i="36"/>
  <c r="P24382" i="36"/>
  <c r="Q24381" i="36"/>
  <c r="P24381" i="36"/>
  <c r="Q24380" i="36"/>
  <c r="P24380" i="36"/>
  <c r="Q24379" i="36"/>
  <c r="P24379" i="36"/>
  <c r="Q24378" i="36"/>
  <c r="P24378" i="36"/>
  <c r="Q24377" i="36"/>
  <c r="P24377" i="36"/>
  <c r="Q24376" i="36"/>
  <c r="P24376" i="36"/>
  <c r="Q24375" i="36"/>
  <c r="P24375" i="36"/>
  <c r="Q24374" i="36"/>
  <c r="P24374" i="36"/>
  <c r="Q24373" i="36"/>
  <c r="P24373" i="36"/>
  <c r="Q24372" i="36"/>
  <c r="P24372" i="36"/>
  <c r="Q24371" i="36"/>
  <c r="P24371" i="36"/>
  <c r="Q24370" i="36"/>
  <c r="P24370" i="36"/>
  <c r="Q24369" i="36"/>
  <c r="P24369" i="36"/>
  <c r="Q24368" i="36"/>
  <c r="P24368" i="36"/>
  <c r="Q24367" i="36"/>
  <c r="P24367" i="36"/>
  <c r="Q24366" i="36"/>
  <c r="P24366" i="36"/>
  <c r="Q24365" i="36"/>
  <c r="P24365" i="36"/>
  <c r="Q24364" i="36"/>
  <c r="P24364" i="36"/>
  <c r="Q24363" i="36"/>
  <c r="P24363" i="36"/>
  <c r="Q24362" i="36"/>
  <c r="P24362" i="36"/>
  <c r="Q24361" i="36"/>
  <c r="P24361" i="36"/>
  <c r="Q24360" i="36"/>
  <c r="P24360" i="36"/>
  <c r="Q24359" i="36"/>
  <c r="P24359" i="36"/>
  <c r="C1191" i="21"/>
  <c r="B1191" i="21"/>
  <c r="C1190" i="21"/>
  <c r="B1190" i="21"/>
  <c r="C1189" i="21"/>
  <c r="B1189" i="21"/>
  <c r="C1188" i="21"/>
  <c r="B1188" i="21"/>
  <c r="C1187" i="21"/>
  <c r="B1187" i="21"/>
  <c r="C1186" i="21"/>
  <c r="B1186" i="21"/>
  <c r="C1185" i="21"/>
  <c r="B1185" i="21"/>
  <c r="C1184" i="21"/>
  <c r="B1184" i="21"/>
  <c r="C1183" i="21"/>
  <c r="B1183" i="21"/>
  <c r="C1182" i="21"/>
  <c r="B1182" i="21"/>
  <c r="C1181" i="21"/>
  <c r="B1181" i="21"/>
  <c r="C1180" i="21"/>
  <c r="B1180" i="21"/>
  <c r="C1179" i="21"/>
  <c r="B1179" i="21"/>
  <c r="C1178" i="21"/>
  <c r="B1178" i="21"/>
  <c r="C1177" i="21"/>
  <c r="B1177" i="21"/>
  <c r="C1176" i="21"/>
  <c r="B1176" i="21"/>
  <c r="C1175" i="21"/>
  <c r="B1175" i="21"/>
  <c r="I317" i="32"/>
  <c r="H317" i="32"/>
  <c r="I316" i="32"/>
  <c r="H316" i="32"/>
  <c r="O315" i="32"/>
  <c r="N315" i="32"/>
  <c r="M315" i="32"/>
  <c r="L315" i="32"/>
  <c r="K315" i="32"/>
  <c r="I315" i="32"/>
  <c r="H315" i="32"/>
  <c r="O314" i="32"/>
  <c r="N314" i="32"/>
  <c r="M314" i="32"/>
  <c r="L314" i="32"/>
  <c r="K314" i="32"/>
  <c r="I314" i="32"/>
  <c r="H314" i="32"/>
  <c r="I1517" i="31"/>
  <c r="H1517" i="31"/>
  <c r="I1516" i="31"/>
  <c r="H1516" i="31"/>
  <c r="I1515" i="31"/>
  <c r="H1515" i="31"/>
  <c r="I1514" i="31"/>
  <c r="H1514" i="31"/>
  <c r="I1513" i="31"/>
  <c r="H1513" i="31"/>
  <c r="I1512" i="31"/>
  <c r="H1512" i="31"/>
  <c r="I967" i="15"/>
  <c r="H967" i="15"/>
  <c r="O966" i="15"/>
  <c r="N966" i="15"/>
  <c r="M966" i="15"/>
  <c r="L966" i="15"/>
  <c r="K966" i="15"/>
  <c r="I966" i="15"/>
  <c r="H966" i="15"/>
  <c r="O965" i="15"/>
  <c r="N965" i="15"/>
  <c r="M965" i="15"/>
  <c r="L965" i="15"/>
  <c r="K965" i="15"/>
  <c r="I965" i="15"/>
  <c r="H965" i="15"/>
  <c r="O964" i="15"/>
  <c r="N964" i="15"/>
  <c r="M964" i="15"/>
  <c r="L964" i="15"/>
  <c r="K964" i="15"/>
  <c r="I964" i="15"/>
  <c r="H964" i="15"/>
  <c r="O963" i="15"/>
  <c r="N963" i="15"/>
  <c r="M963" i="15"/>
  <c r="L963" i="15"/>
  <c r="K963" i="15"/>
  <c r="I963" i="15"/>
  <c r="H963" i="15"/>
  <c r="O962" i="15"/>
  <c r="N962" i="15"/>
  <c r="M962" i="15"/>
  <c r="L962" i="15"/>
  <c r="K962" i="15"/>
  <c r="I962" i="15"/>
  <c r="H962" i="15"/>
  <c r="O961" i="15"/>
  <c r="N961" i="15"/>
  <c r="M961" i="15"/>
  <c r="L961" i="15"/>
  <c r="K961" i="15"/>
  <c r="I961" i="15"/>
  <c r="H961" i="15"/>
  <c r="O960" i="15"/>
  <c r="N960" i="15"/>
  <c r="M960" i="15"/>
  <c r="L960" i="15"/>
  <c r="K960" i="15"/>
  <c r="I960" i="15"/>
  <c r="H960" i="15"/>
  <c r="O959" i="15"/>
  <c r="N959" i="15"/>
  <c r="M959" i="15"/>
  <c r="L959" i="15"/>
  <c r="K959" i="15"/>
  <c r="I959" i="15"/>
  <c r="H959" i="15"/>
  <c r="O958" i="15"/>
  <c r="N958" i="15"/>
  <c r="M958" i="15"/>
  <c r="L958" i="15"/>
  <c r="K958" i="15"/>
  <c r="I958" i="15"/>
  <c r="H958" i="15"/>
  <c r="O957" i="15"/>
  <c r="N957" i="15"/>
  <c r="M957" i="15"/>
  <c r="L957" i="15"/>
  <c r="K957" i="15"/>
  <c r="I957" i="15"/>
  <c r="H957" i="15"/>
  <c r="O956" i="15"/>
  <c r="N956" i="15"/>
  <c r="M956" i="15"/>
  <c r="L956" i="15"/>
  <c r="K956" i="15"/>
  <c r="I956" i="15"/>
  <c r="H956" i="15"/>
  <c r="B79" i="17"/>
  <c r="C79" i="17"/>
  <c r="B90" i="14"/>
  <c r="C90" i="14"/>
  <c r="H747" i="29"/>
  <c r="F747" i="29"/>
  <c r="D747" i="29"/>
  <c r="C747" i="29"/>
  <c r="G592" i="33"/>
  <c r="I592" i="33"/>
  <c r="E592" i="33"/>
  <c r="C592" i="33"/>
  <c r="F768" i="23"/>
  <c r="F769" i="23"/>
  <c r="F770" i="23"/>
  <c r="F771" i="23"/>
  <c r="D813" i="18"/>
  <c r="I591" i="33"/>
  <c r="G591" i="33"/>
  <c r="C591" i="33"/>
  <c r="E591" i="33"/>
  <c r="F767" i="23"/>
  <c r="D809" i="18"/>
  <c r="D810" i="18"/>
  <c r="D811" i="18"/>
  <c r="D812" i="18"/>
  <c r="H743" i="29"/>
  <c r="H744" i="29"/>
  <c r="H745" i="29"/>
  <c r="H746" i="29"/>
  <c r="F743" i="29"/>
  <c r="F744" i="29"/>
  <c r="F745" i="29"/>
  <c r="F746" i="29"/>
  <c r="D743" i="29"/>
  <c r="D744" i="29"/>
  <c r="D745" i="29"/>
  <c r="D746" i="29"/>
  <c r="C743" i="29"/>
  <c r="C744" i="29"/>
  <c r="C745" i="29"/>
  <c r="C746" i="29"/>
  <c r="G590" i="33"/>
  <c r="I590" i="33"/>
  <c r="E590" i="33"/>
  <c r="C590" i="33"/>
  <c r="H742" i="29"/>
  <c r="F742" i="29"/>
  <c r="D742" i="29"/>
  <c r="C742" i="29"/>
  <c r="F766" i="23"/>
  <c r="D808" i="18"/>
  <c r="H2283" i="40"/>
  <c r="I589" i="33"/>
  <c r="G589" i="33"/>
  <c r="E589" i="33"/>
  <c r="C589" i="33"/>
  <c r="Y808" i="34"/>
  <c r="Y809" i="34"/>
  <c r="Y810" i="34"/>
  <c r="Y811" i="34"/>
  <c r="Y812" i="34"/>
  <c r="Y813" i="34"/>
  <c r="Y814" i="34"/>
  <c r="W808" i="34"/>
  <c r="W809" i="34"/>
  <c r="W810" i="34"/>
  <c r="W811" i="34"/>
  <c r="W812" i="34"/>
  <c r="W813" i="34"/>
  <c r="W814" i="34"/>
  <c r="T808" i="34"/>
  <c r="T809" i="34"/>
  <c r="T810" i="34"/>
  <c r="T811" i="34"/>
  <c r="T812" i="34"/>
  <c r="T813" i="34"/>
  <c r="T814" i="34"/>
  <c r="S808" i="34"/>
  <c r="S809" i="34"/>
  <c r="S810" i="34"/>
  <c r="S811" i="34"/>
  <c r="S812" i="34"/>
  <c r="S813" i="34"/>
  <c r="S814" i="34"/>
  <c r="R808" i="34"/>
  <c r="R809" i="34"/>
  <c r="R810" i="34"/>
  <c r="R811" i="34"/>
  <c r="R812" i="34"/>
  <c r="R813" i="34"/>
  <c r="R814" i="34"/>
  <c r="D807" i="18"/>
  <c r="F765" i="23"/>
  <c r="D741" i="29"/>
  <c r="H741" i="29"/>
  <c r="F741" i="29"/>
  <c r="C741" i="29"/>
  <c r="H2289" i="40"/>
  <c r="H2285" i="40"/>
  <c r="H2284" i="40"/>
  <c r="H2281" i="40"/>
  <c r="H2280" i="40"/>
  <c r="H2276" i="40"/>
  <c r="H2275" i="40"/>
  <c r="H2273" i="40"/>
  <c r="H2272" i="40"/>
  <c r="H2271" i="40"/>
  <c r="H2270" i="40"/>
  <c r="H2269" i="40"/>
  <c r="H2268" i="40"/>
  <c r="H2267" i="40"/>
  <c r="H2266" i="40"/>
  <c r="H2265" i="40"/>
  <c r="H2264" i="40"/>
  <c r="C70" i="37"/>
  <c r="B70" i="37"/>
  <c r="Q24358" i="36"/>
  <c r="P24358" i="36"/>
  <c r="Q24357" i="36"/>
  <c r="P24357" i="36"/>
  <c r="Q24356" i="36"/>
  <c r="P24356" i="36"/>
  <c r="Q24355" i="36"/>
  <c r="P24355" i="36"/>
  <c r="Q24354" i="36"/>
  <c r="P24354" i="36"/>
  <c r="Q24353" i="36"/>
  <c r="P24353" i="36"/>
  <c r="Q24352" i="36"/>
  <c r="P24352" i="36"/>
  <c r="Q24351" i="36"/>
  <c r="P24351" i="36"/>
  <c r="Q24350" i="36"/>
  <c r="P24350" i="36"/>
  <c r="Q24349" i="36"/>
  <c r="P24349" i="36"/>
  <c r="Q24348" i="36"/>
  <c r="P24348" i="36"/>
  <c r="Q24347" i="36"/>
  <c r="P24347" i="36"/>
  <c r="Q24346" i="36"/>
  <c r="P24346" i="36"/>
  <c r="Q24345" i="36"/>
  <c r="P24345" i="36"/>
  <c r="Q24344" i="36"/>
  <c r="P24344" i="36"/>
  <c r="Q24343" i="36"/>
  <c r="P24343" i="36"/>
  <c r="Q24342" i="36"/>
  <c r="P24342" i="36"/>
  <c r="Q24341" i="36"/>
  <c r="P24341" i="36"/>
  <c r="Q24340" i="36"/>
  <c r="P24340" i="36"/>
  <c r="Q24339" i="36"/>
  <c r="P24339" i="36"/>
  <c r="Q24338" i="36"/>
  <c r="P24338" i="36"/>
  <c r="Q24337" i="36"/>
  <c r="P24337" i="36"/>
  <c r="Q24336" i="36"/>
  <c r="P24336" i="36"/>
  <c r="Q24335" i="36"/>
  <c r="P24335" i="36"/>
  <c r="Q24334" i="36"/>
  <c r="P24334" i="36"/>
  <c r="Q24333" i="36"/>
  <c r="P24333" i="36"/>
  <c r="Q24332" i="36"/>
  <c r="P24332" i="36"/>
  <c r="Q24331" i="36"/>
  <c r="P24331" i="36"/>
  <c r="Q24330" i="36"/>
  <c r="P24330" i="36"/>
  <c r="Q24329" i="36"/>
  <c r="P24329" i="36"/>
  <c r="Q24328" i="36"/>
  <c r="P24328" i="36"/>
  <c r="Q24327" i="36"/>
  <c r="P24327" i="36"/>
  <c r="Q24326" i="36"/>
  <c r="P24326" i="36"/>
  <c r="Q24325" i="36"/>
  <c r="P24325" i="36"/>
  <c r="Q24324" i="36"/>
  <c r="P24324" i="36"/>
  <c r="Q24323" i="36"/>
  <c r="P24323" i="36"/>
  <c r="Q24322" i="36"/>
  <c r="P24322" i="36"/>
  <c r="Q24321" i="36"/>
  <c r="P24321" i="36"/>
  <c r="Q24320" i="36"/>
  <c r="P24320" i="36"/>
  <c r="Q24319" i="36"/>
  <c r="P24319" i="36"/>
  <c r="Q24318" i="36"/>
  <c r="P24318" i="36"/>
  <c r="Q24317" i="36"/>
  <c r="P24317" i="36"/>
  <c r="Q24316" i="36"/>
  <c r="P24316" i="36"/>
  <c r="Q24315" i="36"/>
  <c r="P24315" i="36"/>
  <c r="Q24314" i="36"/>
  <c r="P24314" i="36"/>
  <c r="Q24313" i="36"/>
  <c r="P24313" i="36"/>
  <c r="Q24312" i="36"/>
  <c r="P24312" i="36"/>
  <c r="Q24311" i="36"/>
  <c r="P24311" i="36"/>
  <c r="Q24310" i="36"/>
  <c r="P24310" i="36"/>
  <c r="Q24309" i="36"/>
  <c r="P24309" i="36"/>
  <c r="Q24308" i="36"/>
  <c r="P24308" i="36"/>
  <c r="Q24307" i="36"/>
  <c r="P24307" i="36"/>
  <c r="Q24306" i="36"/>
  <c r="P24306" i="36"/>
  <c r="Q24305" i="36"/>
  <c r="P24305" i="36"/>
  <c r="Q24304" i="36"/>
  <c r="P24304" i="36"/>
  <c r="Q24303" i="36"/>
  <c r="P24303" i="36"/>
  <c r="Q24302" i="36"/>
  <c r="P24302" i="36"/>
  <c r="Q24301" i="36"/>
  <c r="P24301" i="36"/>
  <c r="Q24300" i="36"/>
  <c r="P24300" i="36"/>
  <c r="Q24299" i="36"/>
  <c r="P24299" i="36"/>
  <c r="Q24298" i="36"/>
  <c r="P24298" i="36"/>
  <c r="Q24297" i="36"/>
  <c r="P24297" i="36"/>
  <c r="Q24296" i="36"/>
  <c r="P24296" i="36"/>
  <c r="Q24295" i="36"/>
  <c r="P24295" i="36"/>
  <c r="Q24294" i="36"/>
  <c r="P24294" i="36"/>
  <c r="Q24293" i="36"/>
  <c r="P24293" i="36"/>
  <c r="Q24292" i="36"/>
  <c r="P24292" i="36"/>
  <c r="Q24291" i="36"/>
  <c r="P24291" i="36"/>
  <c r="Q24290" i="36"/>
  <c r="P24290" i="36"/>
  <c r="Q24289" i="36"/>
  <c r="P24289" i="36"/>
  <c r="Q24288" i="36"/>
  <c r="P24288" i="36"/>
  <c r="Q24287" i="36"/>
  <c r="P24287" i="36"/>
  <c r="Q24286" i="36"/>
  <c r="P24286" i="36"/>
  <c r="Q24285" i="36"/>
  <c r="P24285" i="36"/>
  <c r="Q24284" i="36"/>
  <c r="P24284" i="36"/>
  <c r="Q24283" i="36"/>
  <c r="P24283" i="36"/>
  <c r="Q24282" i="36"/>
  <c r="P24282" i="36"/>
  <c r="Q24281" i="36"/>
  <c r="P24281" i="36"/>
  <c r="Q24280" i="36"/>
  <c r="P24280" i="36"/>
  <c r="Q24279" i="36"/>
  <c r="P24279" i="36"/>
  <c r="Q24278" i="36"/>
  <c r="P24278" i="36"/>
  <c r="Q24277" i="36"/>
  <c r="P24277" i="36"/>
  <c r="Q24276" i="36"/>
  <c r="P24276" i="36"/>
  <c r="Q24275" i="36"/>
  <c r="P24275" i="36"/>
  <c r="Q24274" i="36"/>
  <c r="P24274" i="36"/>
  <c r="Q24273" i="36"/>
  <c r="P24273" i="36"/>
  <c r="Q24272" i="36"/>
  <c r="P24272" i="36"/>
  <c r="Q24271" i="36"/>
  <c r="P24271" i="36"/>
  <c r="Q24270" i="36"/>
  <c r="P24270" i="36"/>
  <c r="Q24269" i="36"/>
  <c r="P24269" i="36"/>
  <c r="Q24268" i="36"/>
  <c r="P24268" i="36"/>
  <c r="Q24267" i="36"/>
  <c r="P24267" i="36"/>
  <c r="Q24266" i="36"/>
  <c r="P24266" i="36"/>
  <c r="Q24265" i="36"/>
  <c r="P24265" i="36"/>
  <c r="Q24264" i="36"/>
  <c r="P24264" i="36"/>
  <c r="Q24263" i="36"/>
  <c r="P24263" i="36"/>
  <c r="Q24262" i="36"/>
  <c r="P24262" i="36"/>
  <c r="Q24261" i="36"/>
  <c r="P24261" i="36"/>
  <c r="Q24260" i="36"/>
  <c r="P24260" i="36"/>
  <c r="Q24259" i="36"/>
  <c r="P24259" i="36"/>
  <c r="Q24258" i="36"/>
  <c r="P24258" i="36"/>
  <c r="Q24257" i="36"/>
  <c r="P24257" i="36"/>
  <c r="Q24256" i="36"/>
  <c r="P24256" i="36"/>
  <c r="Q24255" i="36"/>
  <c r="P24255" i="36"/>
  <c r="Q24254" i="36"/>
  <c r="P24254" i="36"/>
  <c r="Q24253" i="36"/>
  <c r="P24253" i="36"/>
  <c r="Q24252" i="36"/>
  <c r="P24252" i="36"/>
  <c r="Q24251" i="36"/>
  <c r="P24251" i="36"/>
  <c r="Q24250" i="36"/>
  <c r="P24250" i="36"/>
  <c r="Q24249" i="36"/>
  <c r="P24249" i="36"/>
  <c r="Q24248" i="36"/>
  <c r="P24248" i="36"/>
  <c r="Q24247" i="36"/>
  <c r="P24247" i="36"/>
  <c r="Q24246" i="36"/>
  <c r="P24246" i="36"/>
  <c r="Q24245" i="36"/>
  <c r="P24245" i="36"/>
  <c r="Q24244" i="36"/>
  <c r="P24244" i="36"/>
  <c r="Q24243" i="36"/>
  <c r="P24243" i="36"/>
  <c r="Q24242" i="36"/>
  <c r="P24242" i="36"/>
  <c r="Q24241" i="36"/>
  <c r="P24241" i="36"/>
  <c r="Q24240" i="36"/>
  <c r="P24240" i="36"/>
  <c r="Q24239" i="36"/>
  <c r="P24239" i="36"/>
  <c r="Q24238" i="36"/>
  <c r="P24238" i="36"/>
  <c r="Q24237" i="36"/>
  <c r="P24237" i="36"/>
  <c r="Q24236" i="36"/>
  <c r="P24236" i="36"/>
  <c r="Q24235" i="36"/>
  <c r="P24235" i="36"/>
  <c r="Q24234" i="36"/>
  <c r="P24234" i="36"/>
  <c r="Q24233" i="36"/>
  <c r="P24233" i="36"/>
  <c r="Q24232" i="36"/>
  <c r="P24232" i="36"/>
  <c r="Q24231" i="36"/>
  <c r="P24231" i="36"/>
  <c r="Q24230" i="36"/>
  <c r="P24230" i="36"/>
  <c r="Q24229" i="36"/>
  <c r="P24229" i="36"/>
  <c r="Q24228" i="36"/>
  <c r="P24228" i="36"/>
  <c r="Q24227" i="36"/>
  <c r="P24227" i="36"/>
  <c r="Q24226" i="36"/>
  <c r="P24226" i="36"/>
  <c r="Q24225" i="36"/>
  <c r="P24225" i="36"/>
  <c r="Q24224" i="36"/>
  <c r="P24224" i="36"/>
  <c r="Q24223" i="36"/>
  <c r="P24223" i="36"/>
  <c r="Q24222" i="36"/>
  <c r="P24222" i="36"/>
  <c r="Q24221" i="36"/>
  <c r="P24221" i="36"/>
  <c r="Q24220" i="36"/>
  <c r="P24220" i="36"/>
  <c r="Q24219" i="36"/>
  <c r="P24219" i="36"/>
  <c r="Q24218" i="36"/>
  <c r="P24218" i="36"/>
  <c r="Q24217" i="36"/>
  <c r="P24217" i="36"/>
  <c r="Q24216" i="36"/>
  <c r="P24216" i="36"/>
  <c r="Q24215" i="36"/>
  <c r="P24215" i="36"/>
  <c r="Q24214" i="36"/>
  <c r="P24214" i="36"/>
  <c r="Q24213" i="36"/>
  <c r="P24213" i="36"/>
  <c r="Q24212" i="36"/>
  <c r="P24212" i="36"/>
  <c r="Q24211" i="36"/>
  <c r="P24211" i="36"/>
  <c r="Q24210" i="36"/>
  <c r="P24210" i="36"/>
  <c r="Q24209" i="36"/>
  <c r="P24209" i="36"/>
  <c r="Q24208" i="36"/>
  <c r="P24208" i="36"/>
  <c r="Q24207" i="36"/>
  <c r="P24207" i="36"/>
  <c r="Q24206" i="36"/>
  <c r="P24206" i="36"/>
  <c r="Q24205" i="36"/>
  <c r="P24205" i="36"/>
  <c r="Q24204" i="36"/>
  <c r="P24204" i="36"/>
  <c r="Q24203" i="36"/>
  <c r="P24203" i="36"/>
  <c r="Q24202" i="36"/>
  <c r="P24202" i="36"/>
  <c r="Q24201" i="36"/>
  <c r="P24201" i="36"/>
  <c r="Q24200" i="36"/>
  <c r="P24200" i="36"/>
  <c r="Q24199" i="36"/>
  <c r="P24199" i="36"/>
  <c r="Q24198" i="36"/>
  <c r="P24198" i="36"/>
  <c r="Q24197" i="36"/>
  <c r="P24197" i="36"/>
  <c r="Q24196" i="36"/>
  <c r="P24196" i="36"/>
  <c r="Q24195" i="36"/>
  <c r="P24195" i="36"/>
  <c r="Q24194" i="36"/>
  <c r="P24194" i="36"/>
  <c r="Q24193" i="36"/>
  <c r="P24193" i="36"/>
  <c r="Q24192" i="36"/>
  <c r="P24192" i="36"/>
  <c r="Q24191" i="36"/>
  <c r="P24191" i="36"/>
  <c r="Q24190" i="36"/>
  <c r="P24190" i="36"/>
  <c r="Q24189" i="36"/>
  <c r="P24189" i="36"/>
  <c r="Q24188" i="36"/>
  <c r="P24188" i="36"/>
  <c r="Q24187" i="36"/>
  <c r="P24187" i="36"/>
  <c r="Q24186" i="36"/>
  <c r="P24186" i="36"/>
  <c r="Q24185" i="36"/>
  <c r="P24185" i="36"/>
  <c r="Q24184" i="36"/>
  <c r="P24184" i="36"/>
  <c r="Q24183" i="36"/>
  <c r="P24183" i="36"/>
  <c r="Q24182" i="36"/>
  <c r="P24182" i="36"/>
  <c r="Q24181" i="36"/>
  <c r="P24181" i="36"/>
  <c r="Q24180" i="36"/>
  <c r="P24180" i="36"/>
  <c r="Q24179" i="36"/>
  <c r="P24179" i="36"/>
  <c r="Q24178" i="36"/>
  <c r="P24178" i="36"/>
  <c r="Q24177" i="36"/>
  <c r="P24177" i="36"/>
  <c r="Q24176" i="36"/>
  <c r="P24176" i="36"/>
  <c r="Q24175" i="36"/>
  <c r="P24175" i="36"/>
  <c r="Q24174" i="36"/>
  <c r="P24174" i="36"/>
  <c r="Q24173" i="36"/>
  <c r="P24173" i="36"/>
  <c r="Q24172" i="36"/>
  <c r="P24172" i="36"/>
  <c r="Q24171" i="36"/>
  <c r="P24171" i="36"/>
  <c r="Q24170" i="36"/>
  <c r="P24170" i="36"/>
  <c r="Q24169" i="36"/>
  <c r="P24169" i="36"/>
  <c r="Q24168" i="36"/>
  <c r="P24168" i="36"/>
  <c r="Q24167" i="36"/>
  <c r="P24167" i="36"/>
  <c r="Q24166" i="36"/>
  <c r="P24166" i="36"/>
  <c r="Q24165" i="36"/>
  <c r="P24165" i="36"/>
  <c r="Q24164" i="36"/>
  <c r="P24164" i="36"/>
  <c r="Q24163" i="36"/>
  <c r="P24163" i="36"/>
  <c r="Q24162" i="36"/>
  <c r="P24162" i="36"/>
  <c r="Q24161" i="36"/>
  <c r="P24161" i="36"/>
  <c r="Q24160" i="36"/>
  <c r="P24160" i="36"/>
  <c r="Q24159" i="36"/>
  <c r="P24159" i="36"/>
  <c r="Q24158" i="36"/>
  <c r="P24158" i="36"/>
  <c r="Q24157" i="36"/>
  <c r="P24157" i="36"/>
  <c r="Q24156" i="36"/>
  <c r="P24156" i="36"/>
  <c r="Q24155" i="36"/>
  <c r="P24155" i="36"/>
  <c r="Q24154" i="36"/>
  <c r="P24154" i="36"/>
  <c r="Q24153" i="36"/>
  <c r="P24153" i="36"/>
  <c r="Q24152" i="36"/>
  <c r="P24152" i="36"/>
  <c r="Q24151" i="36"/>
  <c r="P24151" i="36"/>
  <c r="Q24150" i="36"/>
  <c r="P24150" i="36"/>
  <c r="Q24149" i="36"/>
  <c r="P24149" i="36"/>
  <c r="Q24148" i="36"/>
  <c r="P24148" i="36"/>
  <c r="Q24147" i="36"/>
  <c r="P24147" i="36"/>
  <c r="Q24146" i="36"/>
  <c r="P24146" i="36"/>
  <c r="Q24145" i="36"/>
  <c r="P24145" i="36"/>
  <c r="Q24144" i="36"/>
  <c r="P24144" i="36"/>
  <c r="Q24143" i="36"/>
  <c r="P24143" i="36"/>
  <c r="Q24142" i="36"/>
  <c r="P24142" i="36"/>
  <c r="Q24141" i="36"/>
  <c r="P24141" i="36"/>
  <c r="Q24140" i="36"/>
  <c r="P24140" i="36"/>
  <c r="Q24139" i="36"/>
  <c r="P24139" i="36"/>
  <c r="Q24138" i="36"/>
  <c r="P24138" i="36"/>
  <c r="Q24137" i="36"/>
  <c r="P24137" i="36"/>
  <c r="Q24136" i="36"/>
  <c r="P24136" i="36"/>
  <c r="Q24135" i="36"/>
  <c r="P24135" i="36"/>
  <c r="Q24134" i="36"/>
  <c r="P24134" i="36"/>
  <c r="Q24133" i="36"/>
  <c r="P24133" i="36"/>
  <c r="Q24132" i="36"/>
  <c r="P24132" i="36"/>
  <c r="Q24131" i="36"/>
  <c r="P24131" i="36"/>
  <c r="Q24130" i="36"/>
  <c r="P24130" i="36"/>
  <c r="Q24129" i="36"/>
  <c r="P24129" i="36"/>
  <c r="Q24128" i="36"/>
  <c r="P24128" i="36"/>
  <c r="Q24127" i="36"/>
  <c r="P24127" i="36"/>
  <c r="Q24126" i="36"/>
  <c r="P24126" i="36"/>
  <c r="Q24125" i="36"/>
  <c r="P24125" i="36"/>
  <c r="Q24124" i="36"/>
  <c r="P24124" i="36"/>
  <c r="Q24123" i="36"/>
  <c r="P24123" i="36"/>
  <c r="Q24122" i="36"/>
  <c r="P24122" i="36"/>
  <c r="Q24121" i="36"/>
  <c r="P24121" i="36"/>
  <c r="Q24120" i="36"/>
  <c r="P24120" i="36"/>
  <c r="Q24119" i="36"/>
  <c r="P24119" i="36"/>
  <c r="Q24118" i="36"/>
  <c r="P24118" i="36"/>
  <c r="Q24117" i="36"/>
  <c r="P24117" i="36"/>
  <c r="Q24116" i="36"/>
  <c r="P24116" i="36"/>
  <c r="Q24115" i="36"/>
  <c r="P24115" i="36"/>
  <c r="Q24114" i="36"/>
  <c r="P24114" i="36"/>
  <c r="Q24113" i="36"/>
  <c r="P24113" i="36"/>
  <c r="Q24112" i="36"/>
  <c r="P24112" i="36"/>
  <c r="Q24111" i="36"/>
  <c r="P24111" i="36"/>
  <c r="Q24110" i="36"/>
  <c r="P24110" i="36"/>
  <c r="Q24109" i="36"/>
  <c r="P24109" i="36"/>
  <c r="Q24108" i="36"/>
  <c r="P24108" i="36"/>
  <c r="Q24107" i="36"/>
  <c r="P24107" i="36"/>
  <c r="Q24106" i="36"/>
  <c r="P24106" i="36"/>
  <c r="Q24105" i="36"/>
  <c r="P24105" i="36"/>
  <c r="Q24104" i="36"/>
  <c r="P24104" i="36"/>
  <c r="Q24103" i="36"/>
  <c r="P24103" i="36"/>
  <c r="Q24102" i="36"/>
  <c r="P24102" i="36"/>
  <c r="Q24101" i="36"/>
  <c r="P24101" i="36"/>
  <c r="Q24100" i="36"/>
  <c r="P24100" i="36"/>
  <c r="Q24099" i="36"/>
  <c r="P24099" i="36"/>
  <c r="Q24098" i="36"/>
  <c r="P24098" i="36"/>
  <c r="Q24097" i="36"/>
  <c r="P24097" i="36"/>
  <c r="Q24096" i="36"/>
  <c r="P24096" i="36"/>
  <c r="Q24095" i="36"/>
  <c r="P24095" i="36"/>
  <c r="Q24094" i="36"/>
  <c r="P24094" i="36"/>
  <c r="Q24093" i="36"/>
  <c r="P24093" i="36"/>
  <c r="Q24092" i="36"/>
  <c r="P24092" i="36"/>
  <c r="Q24091" i="36"/>
  <c r="P24091" i="36"/>
  <c r="Q24090" i="36"/>
  <c r="P24090" i="36"/>
  <c r="Q24089" i="36"/>
  <c r="P24089" i="36"/>
  <c r="Q24088" i="36"/>
  <c r="P24088" i="36"/>
  <c r="Q24087" i="36"/>
  <c r="P24087" i="36"/>
  <c r="Q24086" i="36"/>
  <c r="P24086" i="36"/>
  <c r="Q24085" i="36"/>
  <c r="P24085" i="36"/>
  <c r="Q24084" i="36"/>
  <c r="P24084" i="36"/>
  <c r="Q24083" i="36"/>
  <c r="P24083" i="36"/>
  <c r="Q24082" i="36"/>
  <c r="P24082" i="36"/>
  <c r="Q24081" i="36"/>
  <c r="P24081" i="36"/>
  <c r="Q24080" i="36"/>
  <c r="P24080" i="36"/>
  <c r="Q24079" i="36"/>
  <c r="P24079" i="36"/>
  <c r="Q24078" i="36"/>
  <c r="P24078" i="36"/>
  <c r="Q24077" i="36"/>
  <c r="P24077" i="36"/>
  <c r="Q24076" i="36"/>
  <c r="P24076" i="36"/>
  <c r="Q24075" i="36"/>
  <c r="P24075" i="36"/>
  <c r="Q24074" i="36"/>
  <c r="P24074" i="36"/>
  <c r="Q24073" i="36"/>
  <c r="P24073" i="36"/>
  <c r="Q24072" i="36"/>
  <c r="P24072" i="36"/>
  <c r="Q24071" i="36"/>
  <c r="P24071" i="36"/>
  <c r="Q24070" i="36"/>
  <c r="P24070" i="36"/>
  <c r="Q24069" i="36"/>
  <c r="P24069" i="36"/>
  <c r="Q24068" i="36"/>
  <c r="P24068" i="36"/>
  <c r="Q24067" i="36"/>
  <c r="P24067" i="36"/>
  <c r="Q24066" i="36"/>
  <c r="P24066" i="36"/>
  <c r="Q24065" i="36"/>
  <c r="P24065" i="36"/>
  <c r="Q24064" i="36"/>
  <c r="P24064" i="36"/>
  <c r="Q24063" i="36"/>
  <c r="P24063" i="36"/>
  <c r="Q24062" i="36"/>
  <c r="P24062" i="36"/>
  <c r="Q24061" i="36"/>
  <c r="P24061" i="36"/>
  <c r="Q24060" i="36"/>
  <c r="P24060" i="36"/>
  <c r="Q24059" i="36"/>
  <c r="P24059" i="36"/>
  <c r="Q24058" i="36"/>
  <c r="P24058" i="36"/>
  <c r="Q24057" i="36"/>
  <c r="P24057" i="36"/>
  <c r="Q24056" i="36"/>
  <c r="P24056" i="36"/>
  <c r="Q24055" i="36"/>
  <c r="P24055" i="36"/>
  <c r="Q24054" i="36"/>
  <c r="P24054" i="36"/>
  <c r="Q24053" i="36"/>
  <c r="P24053" i="36"/>
  <c r="Q24052" i="36"/>
  <c r="P24052" i="36"/>
  <c r="Q24051" i="36"/>
  <c r="P24051" i="36"/>
  <c r="Q24050" i="36"/>
  <c r="P24050" i="36"/>
  <c r="Q24049" i="36"/>
  <c r="P24049" i="36"/>
  <c r="Q24048" i="36"/>
  <c r="P24048" i="36"/>
  <c r="Q24047" i="36"/>
  <c r="P24047" i="36"/>
  <c r="Q24046" i="36"/>
  <c r="P24046" i="36"/>
  <c r="Q24045" i="36"/>
  <c r="P24045" i="36"/>
  <c r="Q24044" i="36"/>
  <c r="P24044" i="36"/>
  <c r="Q24043" i="36"/>
  <c r="P24043" i="36"/>
  <c r="Q24042" i="36"/>
  <c r="P24042" i="36"/>
  <c r="Q24041" i="36"/>
  <c r="P24041" i="36"/>
  <c r="Q24040" i="36"/>
  <c r="P24040" i="36"/>
  <c r="Q24039" i="36"/>
  <c r="P24039" i="36"/>
  <c r="Q24038" i="36"/>
  <c r="P24038" i="36"/>
  <c r="Q24037" i="36"/>
  <c r="P24037" i="36"/>
  <c r="Q24036" i="36"/>
  <c r="P24036" i="36"/>
  <c r="Q24035" i="36"/>
  <c r="P24035" i="36"/>
  <c r="Q24034" i="36"/>
  <c r="P24034" i="36"/>
  <c r="Q24033" i="36"/>
  <c r="P24033" i="36"/>
  <c r="Q24032" i="36"/>
  <c r="P24032" i="36"/>
  <c r="Q24031" i="36"/>
  <c r="P24031" i="36"/>
  <c r="Q24030" i="36"/>
  <c r="P24030" i="36"/>
  <c r="Q24029" i="36"/>
  <c r="P24029" i="36"/>
  <c r="Q24028" i="36"/>
  <c r="P24028" i="36"/>
  <c r="Q24027" i="36"/>
  <c r="P24027" i="36"/>
  <c r="Q24026" i="36"/>
  <c r="P24026" i="36"/>
  <c r="Q24025" i="36"/>
  <c r="P24025" i="36"/>
  <c r="Q24024" i="36"/>
  <c r="P24024" i="36"/>
  <c r="Q24023" i="36"/>
  <c r="P24023" i="36"/>
  <c r="Q24022" i="36"/>
  <c r="P24022" i="36"/>
  <c r="Q24021" i="36"/>
  <c r="P24021" i="36"/>
  <c r="Q24020" i="36"/>
  <c r="P24020" i="36"/>
  <c r="Q24019" i="36"/>
  <c r="P24019" i="36"/>
  <c r="Q24018" i="36"/>
  <c r="P24018" i="36"/>
  <c r="Q24017" i="36"/>
  <c r="P24017" i="36"/>
  <c r="Q24016" i="36"/>
  <c r="P24016" i="36"/>
  <c r="Q24015" i="36"/>
  <c r="P24015" i="36"/>
  <c r="Q24014" i="36"/>
  <c r="P24014" i="36"/>
  <c r="Q24013" i="36"/>
  <c r="P24013" i="36"/>
  <c r="Q24012" i="36"/>
  <c r="P24012" i="36"/>
  <c r="Q24011" i="36"/>
  <c r="P24011" i="36"/>
  <c r="Q24010" i="36"/>
  <c r="P24010" i="36"/>
  <c r="Q24009" i="36"/>
  <c r="P24009" i="36"/>
  <c r="Q24008" i="36"/>
  <c r="P24008" i="36"/>
  <c r="Q24007" i="36"/>
  <c r="P24007" i="36"/>
  <c r="Q24006" i="36"/>
  <c r="P24006" i="36"/>
  <c r="C1174" i="21"/>
  <c r="B1174" i="21"/>
  <c r="C1173" i="21"/>
  <c r="B1173" i="21"/>
  <c r="C1172" i="21"/>
  <c r="B1172" i="21"/>
  <c r="C1171" i="21"/>
  <c r="B1171" i="21"/>
  <c r="C1170" i="21"/>
  <c r="B1170" i="21"/>
  <c r="C1169" i="21"/>
  <c r="B1169" i="21"/>
  <c r="C1168" i="21"/>
  <c r="B1168" i="21"/>
  <c r="C1167" i="21"/>
  <c r="B1167" i="21"/>
  <c r="C1166" i="21"/>
  <c r="B1166" i="21"/>
  <c r="C1165" i="21"/>
  <c r="B1165" i="21"/>
  <c r="C1164" i="21"/>
  <c r="B1164" i="21"/>
  <c r="C1163" i="21"/>
  <c r="B1163" i="21"/>
  <c r="C1162" i="21"/>
  <c r="B1162" i="21"/>
  <c r="C1161" i="21"/>
  <c r="B1161" i="21"/>
  <c r="C1160" i="21"/>
  <c r="B1160" i="21"/>
  <c r="C1159" i="21"/>
  <c r="B1159" i="21"/>
  <c r="C1158" i="21"/>
  <c r="B1158" i="21"/>
  <c r="I313" i="32"/>
  <c r="H313" i="32"/>
  <c r="I312" i="32"/>
  <c r="H312" i="32"/>
  <c r="O311" i="32"/>
  <c r="N311" i="32"/>
  <c r="M311" i="32"/>
  <c r="L311" i="32"/>
  <c r="K311" i="32"/>
  <c r="I311" i="32"/>
  <c r="H311" i="32"/>
  <c r="O310" i="32"/>
  <c r="N310" i="32"/>
  <c r="M310" i="32"/>
  <c r="L310" i="32"/>
  <c r="K310" i="32"/>
  <c r="I310" i="32"/>
  <c r="H310" i="32"/>
  <c r="I1509" i="31"/>
  <c r="H1509" i="31"/>
  <c r="I1508" i="31"/>
  <c r="H1508" i="31"/>
  <c r="I1507" i="31"/>
  <c r="H1507" i="31"/>
  <c r="I1506" i="31"/>
  <c r="H1506" i="31"/>
  <c r="I1505" i="31"/>
  <c r="H1505" i="31"/>
  <c r="I1504" i="31"/>
  <c r="H1504" i="31"/>
  <c r="G1046" i="31"/>
  <c r="H1046" i="31"/>
  <c r="I1046" i="31"/>
  <c r="J1046" i="31"/>
  <c r="G1047" i="31"/>
  <c r="H1047" i="31"/>
  <c r="I1047" i="31"/>
  <c r="J1047" i="31"/>
  <c r="H1048" i="31"/>
  <c r="I1048" i="31"/>
  <c r="J1048" i="31"/>
  <c r="H1049" i="31"/>
  <c r="I1049" i="31"/>
  <c r="J1049" i="31"/>
  <c r="H1050" i="31"/>
  <c r="I1050" i="31"/>
  <c r="J1050" i="31"/>
  <c r="H1051" i="31"/>
  <c r="I1051" i="31"/>
  <c r="J1051" i="31"/>
  <c r="H1054" i="31"/>
  <c r="I1054" i="31"/>
  <c r="J1054" i="31"/>
  <c r="H1055" i="31"/>
  <c r="I1055" i="31"/>
  <c r="J1055" i="31"/>
  <c r="H1056" i="31"/>
  <c r="I1056" i="31"/>
  <c r="J1056" i="31"/>
  <c r="H1057" i="31"/>
  <c r="I1057" i="31"/>
  <c r="J1057" i="31"/>
  <c r="H1058" i="31"/>
  <c r="I1058" i="31"/>
  <c r="J1058" i="31"/>
  <c r="H1059" i="31"/>
  <c r="I1059" i="31"/>
  <c r="J1059" i="31"/>
  <c r="H1062" i="31"/>
  <c r="I1062" i="31"/>
  <c r="J1062" i="31"/>
  <c r="H1063" i="31"/>
  <c r="I1063" i="31"/>
  <c r="J1063" i="31"/>
  <c r="H1064" i="31"/>
  <c r="I1064" i="31"/>
  <c r="J1064" i="31"/>
  <c r="H1065" i="31"/>
  <c r="I1065" i="31"/>
  <c r="J1065" i="31"/>
  <c r="H1066" i="31"/>
  <c r="I1066" i="31"/>
  <c r="J1066" i="31"/>
  <c r="H1067" i="31"/>
  <c r="I1067" i="31"/>
  <c r="J1067" i="31"/>
  <c r="I955" i="15"/>
  <c r="H955" i="15"/>
  <c r="O954" i="15"/>
  <c r="N954" i="15"/>
  <c r="M954" i="15"/>
  <c r="L954" i="15"/>
  <c r="K954" i="15"/>
  <c r="I954" i="15"/>
  <c r="H954" i="15"/>
  <c r="O953" i="15"/>
  <c r="N953" i="15"/>
  <c r="M953" i="15"/>
  <c r="L953" i="15"/>
  <c r="K953" i="15"/>
  <c r="I953" i="15"/>
  <c r="H953" i="15"/>
  <c r="O952" i="15"/>
  <c r="N952" i="15"/>
  <c r="M952" i="15"/>
  <c r="L952" i="15"/>
  <c r="K952" i="15"/>
  <c r="I952" i="15"/>
  <c r="H952" i="15"/>
  <c r="O951" i="15"/>
  <c r="N951" i="15"/>
  <c r="M951" i="15"/>
  <c r="L951" i="15"/>
  <c r="K951" i="15"/>
  <c r="I951" i="15"/>
  <c r="H951" i="15"/>
  <c r="O950" i="15"/>
  <c r="N950" i="15"/>
  <c r="M950" i="15"/>
  <c r="L950" i="15"/>
  <c r="K950" i="15"/>
  <c r="I950" i="15"/>
  <c r="H950" i="15"/>
  <c r="O949" i="15"/>
  <c r="N949" i="15"/>
  <c r="M949" i="15"/>
  <c r="L949" i="15"/>
  <c r="K949" i="15"/>
  <c r="I949" i="15"/>
  <c r="H949" i="15"/>
  <c r="O948" i="15"/>
  <c r="N948" i="15"/>
  <c r="M948" i="15"/>
  <c r="L948" i="15"/>
  <c r="K948" i="15"/>
  <c r="I948" i="15"/>
  <c r="H948" i="15"/>
  <c r="O947" i="15"/>
  <c r="N947" i="15"/>
  <c r="M947" i="15"/>
  <c r="L947" i="15"/>
  <c r="K947" i="15"/>
  <c r="I947" i="15"/>
  <c r="H947" i="15"/>
  <c r="O946" i="15"/>
  <c r="N946" i="15"/>
  <c r="M946" i="15"/>
  <c r="L946" i="15"/>
  <c r="K946" i="15"/>
  <c r="I946" i="15"/>
  <c r="H946" i="15"/>
  <c r="O945" i="15"/>
  <c r="N945" i="15"/>
  <c r="M945" i="15"/>
  <c r="L945" i="15"/>
  <c r="K945" i="15"/>
  <c r="I945" i="15"/>
  <c r="H945" i="15"/>
  <c r="O944" i="15"/>
  <c r="N944" i="15"/>
  <c r="M944" i="15"/>
  <c r="L944" i="15"/>
  <c r="K944" i="15"/>
  <c r="I944" i="15"/>
  <c r="H944" i="15"/>
  <c r="B78" i="17"/>
  <c r="C78" i="17"/>
  <c r="B89" i="14"/>
  <c r="C89" i="14"/>
  <c r="I588" i="33"/>
  <c r="G588" i="33"/>
  <c r="E588" i="33"/>
  <c r="C588" i="33"/>
  <c r="D806" i="18"/>
  <c r="H740" i="29"/>
  <c r="F740" i="29"/>
  <c r="D740" i="29"/>
  <c r="C740" i="29"/>
  <c r="F764" i="23"/>
  <c r="I587" i="33"/>
  <c r="C587" i="33"/>
  <c r="G587" i="33"/>
  <c r="E587" i="33"/>
  <c r="F761" i="23"/>
  <c r="F762" i="23"/>
  <c r="F763" i="23"/>
  <c r="D805" i="18"/>
  <c r="H737" i="29"/>
  <c r="H738" i="29"/>
  <c r="H739" i="29"/>
  <c r="F737" i="29"/>
  <c r="F738" i="29"/>
  <c r="F739" i="29"/>
  <c r="D737" i="29"/>
  <c r="D738" i="29"/>
  <c r="D739" i="29"/>
  <c r="C737" i="29"/>
  <c r="C738" i="29"/>
  <c r="C739" i="29"/>
  <c r="H736" i="29"/>
  <c r="F736" i="29"/>
  <c r="D736" i="29"/>
  <c r="C736" i="29"/>
  <c r="I586" i="33"/>
  <c r="G586" i="33"/>
  <c r="E586" i="33"/>
  <c r="C586" i="33"/>
  <c r="F760" i="23"/>
  <c r="D802" i="18"/>
  <c r="D803" i="18"/>
  <c r="D804" i="18"/>
  <c r="H735" i="29"/>
  <c r="F735" i="29"/>
  <c r="D735" i="29"/>
  <c r="C735" i="29"/>
  <c r="G585" i="33"/>
  <c r="I585" i="33"/>
  <c r="E585" i="33"/>
  <c r="C585" i="33"/>
  <c r="F759" i="23"/>
  <c r="D801" i="18"/>
  <c r="Y801" i="34"/>
  <c r="Y802" i="34"/>
  <c r="Y803" i="34"/>
  <c r="Y804" i="34"/>
  <c r="Y805" i="34"/>
  <c r="Y806" i="34"/>
  <c r="Y807" i="34"/>
  <c r="W801" i="34"/>
  <c r="W802" i="34"/>
  <c r="W803" i="34"/>
  <c r="W804" i="34"/>
  <c r="W805" i="34"/>
  <c r="W806" i="34"/>
  <c r="W807" i="34"/>
  <c r="T801" i="34"/>
  <c r="T802" i="34"/>
  <c r="T803" i="34"/>
  <c r="T804" i="34"/>
  <c r="T805" i="34"/>
  <c r="T806" i="34"/>
  <c r="T807" i="34"/>
  <c r="S801" i="34"/>
  <c r="S802" i="34"/>
  <c r="S803" i="34"/>
  <c r="S804" i="34"/>
  <c r="S805" i="34"/>
  <c r="S806" i="34"/>
  <c r="S807" i="34"/>
  <c r="R801" i="34"/>
  <c r="R802" i="34"/>
  <c r="R803" i="34"/>
  <c r="R804" i="34"/>
  <c r="R805" i="34"/>
  <c r="R806" i="34"/>
  <c r="R807" i="34"/>
  <c r="I584" i="33"/>
  <c r="G584" i="33"/>
  <c r="E584" i="33"/>
  <c r="C584" i="33"/>
  <c r="F758" i="23"/>
  <c r="D800" i="18"/>
  <c r="D734" i="29"/>
  <c r="H734" i="29"/>
  <c r="F734" i="29"/>
  <c r="C734" i="29"/>
  <c r="H2263" i="40"/>
  <c r="H2259" i="40"/>
  <c r="H2258" i="40"/>
  <c r="H2255" i="40"/>
  <c r="H2254" i="40"/>
  <c r="H2250" i="40"/>
  <c r="H2249" i="40"/>
  <c r="H2247" i="40"/>
  <c r="H2246" i="40"/>
  <c r="H2245" i="40"/>
  <c r="H2244" i="40"/>
  <c r="H2243" i="40"/>
  <c r="H2242" i="40"/>
  <c r="H2241" i="40"/>
  <c r="H2240" i="40"/>
  <c r="H2239" i="40"/>
  <c r="H2238" i="40"/>
  <c r="C69" i="37"/>
  <c r="B69" i="37"/>
  <c r="Q24005" i="36"/>
  <c r="P24005" i="36"/>
  <c r="Q24004" i="36"/>
  <c r="P24004" i="36"/>
  <c r="Q24003" i="36"/>
  <c r="P24003" i="36"/>
  <c r="Q24002" i="36"/>
  <c r="P24002" i="36"/>
  <c r="Q24001" i="36"/>
  <c r="P24001" i="36"/>
  <c r="Q24000" i="36"/>
  <c r="P24000" i="36"/>
  <c r="Q23999" i="36"/>
  <c r="P23999" i="36"/>
  <c r="Q23998" i="36"/>
  <c r="P23998" i="36"/>
  <c r="Q23997" i="36"/>
  <c r="P23997" i="36"/>
  <c r="Q23996" i="36"/>
  <c r="P23996" i="36"/>
  <c r="Q23995" i="36"/>
  <c r="P23995" i="36"/>
  <c r="Q23994" i="36"/>
  <c r="P23994" i="36"/>
  <c r="Q23993" i="36"/>
  <c r="P23993" i="36"/>
  <c r="Q23992" i="36"/>
  <c r="P23992" i="36"/>
  <c r="Q23991" i="36"/>
  <c r="P23991" i="36"/>
  <c r="Q23990" i="36"/>
  <c r="P23990" i="36"/>
  <c r="Q23989" i="36"/>
  <c r="P23989" i="36"/>
  <c r="Q23988" i="36"/>
  <c r="P23988" i="36"/>
  <c r="Q23987" i="36"/>
  <c r="P23987" i="36"/>
  <c r="Q23986" i="36"/>
  <c r="P23986" i="36"/>
  <c r="Q23985" i="36"/>
  <c r="P23985" i="36"/>
  <c r="Q23984" i="36"/>
  <c r="P23984" i="36"/>
  <c r="Q23983" i="36"/>
  <c r="P23983" i="36"/>
  <c r="Q23982" i="36"/>
  <c r="P23982" i="36"/>
  <c r="Q23981" i="36"/>
  <c r="P23981" i="36"/>
  <c r="Q23980" i="36"/>
  <c r="P23980" i="36"/>
  <c r="Q23979" i="36"/>
  <c r="P23979" i="36"/>
  <c r="Q23978" i="36"/>
  <c r="P23978" i="36"/>
  <c r="Q23977" i="36"/>
  <c r="P23977" i="36"/>
  <c r="Q23976" i="36"/>
  <c r="P23976" i="36"/>
  <c r="Q23975" i="36"/>
  <c r="P23975" i="36"/>
  <c r="Q23974" i="36"/>
  <c r="P23974" i="36"/>
  <c r="Q23973" i="36"/>
  <c r="P23973" i="36"/>
  <c r="Q23972" i="36"/>
  <c r="P23972" i="36"/>
  <c r="Q23971" i="36"/>
  <c r="P23971" i="36"/>
  <c r="Q23970" i="36"/>
  <c r="P23970" i="36"/>
  <c r="Q23969" i="36"/>
  <c r="P23969" i="36"/>
  <c r="Q23968" i="36"/>
  <c r="P23968" i="36"/>
  <c r="Q23967" i="36"/>
  <c r="P23967" i="36"/>
  <c r="Q23966" i="36"/>
  <c r="P23966" i="36"/>
  <c r="Q23965" i="36"/>
  <c r="P23965" i="36"/>
  <c r="Q23964" i="36"/>
  <c r="P23964" i="36"/>
  <c r="Q23963" i="36"/>
  <c r="P23963" i="36"/>
  <c r="Q23962" i="36"/>
  <c r="P23962" i="36"/>
  <c r="Q23961" i="36"/>
  <c r="P23961" i="36"/>
  <c r="Q23960" i="36"/>
  <c r="P23960" i="36"/>
  <c r="Q23959" i="36"/>
  <c r="P23959" i="36"/>
  <c r="Q23958" i="36"/>
  <c r="P23958" i="36"/>
  <c r="Q23957" i="36"/>
  <c r="P23957" i="36"/>
  <c r="Q23956" i="36"/>
  <c r="P23956" i="36"/>
  <c r="Q23955" i="36"/>
  <c r="P23955" i="36"/>
  <c r="Q23954" i="36"/>
  <c r="P23954" i="36"/>
  <c r="Q23953" i="36"/>
  <c r="P23953" i="36"/>
  <c r="Q23952" i="36"/>
  <c r="P23952" i="36"/>
  <c r="Q23951" i="36"/>
  <c r="P23951" i="36"/>
  <c r="Q23950" i="36"/>
  <c r="P23950" i="36"/>
  <c r="Q23949" i="36"/>
  <c r="P23949" i="36"/>
  <c r="Q23948" i="36"/>
  <c r="P23948" i="36"/>
  <c r="Q23947" i="36"/>
  <c r="P23947" i="36"/>
  <c r="Q23946" i="36"/>
  <c r="P23946" i="36"/>
  <c r="Q23945" i="36"/>
  <c r="P23945" i="36"/>
  <c r="Q23944" i="36"/>
  <c r="P23944" i="36"/>
  <c r="Q23943" i="36"/>
  <c r="P23943" i="36"/>
  <c r="Q23942" i="36"/>
  <c r="P23942" i="36"/>
  <c r="Q23941" i="36"/>
  <c r="P23941" i="36"/>
  <c r="Q23940" i="36"/>
  <c r="P23940" i="36"/>
  <c r="Q23939" i="36"/>
  <c r="P23939" i="36"/>
  <c r="Q23938" i="36"/>
  <c r="P23938" i="36"/>
  <c r="Q23937" i="36"/>
  <c r="P23937" i="36"/>
  <c r="Q23936" i="36"/>
  <c r="P23936" i="36"/>
  <c r="Q23935" i="36"/>
  <c r="P23935" i="36"/>
  <c r="Q23934" i="36"/>
  <c r="P23934" i="36"/>
  <c r="Q23933" i="36"/>
  <c r="P23933" i="36"/>
  <c r="Q23932" i="36"/>
  <c r="P23932" i="36"/>
  <c r="Q23931" i="36"/>
  <c r="P23931" i="36"/>
  <c r="Q23930" i="36"/>
  <c r="P23930" i="36"/>
  <c r="Q23929" i="36"/>
  <c r="P23929" i="36"/>
  <c r="Q23928" i="36"/>
  <c r="P23928" i="36"/>
  <c r="Q23927" i="36"/>
  <c r="P23927" i="36"/>
  <c r="Q23926" i="36"/>
  <c r="P23926" i="36"/>
  <c r="Q23925" i="36"/>
  <c r="P23925" i="36"/>
  <c r="Q23924" i="36"/>
  <c r="P23924" i="36"/>
  <c r="Q23923" i="36"/>
  <c r="P23923" i="36"/>
  <c r="Q23922" i="36"/>
  <c r="P23922" i="36"/>
  <c r="Q23921" i="36"/>
  <c r="P23921" i="36"/>
  <c r="Q23920" i="36"/>
  <c r="P23920" i="36"/>
  <c r="Q23919" i="36"/>
  <c r="P23919" i="36"/>
  <c r="Q23918" i="36"/>
  <c r="P23918" i="36"/>
  <c r="Q23917" i="36"/>
  <c r="P23917" i="36"/>
  <c r="Q23916" i="36"/>
  <c r="P23916" i="36"/>
  <c r="Q23915" i="36"/>
  <c r="P23915" i="36"/>
  <c r="Q23914" i="36"/>
  <c r="P23914" i="36"/>
  <c r="Q23913" i="36"/>
  <c r="P23913" i="36"/>
  <c r="Q23912" i="36"/>
  <c r="P23912" i="36"/>
  <c r="Q23911" i="36"/>
  <c r="P23911" i="36"/>
  <c r="Q23910" i="36"/>
  <c r="P23910" i="36"/>
  <c r="Q23909" i="36"/>
  <c r="P23909" i="36"/>
  <c r="Q23908" i="36"/>
  <c r="P23908" i="36"/>
  <c r="Q23907" i="36"/>
  <c r="P23907" i="36"/>
  <c r="Q23906" i="36"/>
  <c r="P23906" i="36"/>
  <c r="Q23905" i="36"/>
  <c r="P23905" i="36"/>
  <c r="Q23904" i="36"/>
  <c r="P23904" i="36"/>
  <c r="Q23903" i="36"/>
  <c r="P23903" i="36"/>
  <c r="Q23902" i="36"/>
  <c r="P23902" i="36"/>
  <c r="Q23901" i="36"/>
  <c r="P23901" i="36"/>
  <c r="Q23900" i="36"/>
  <c r="P23900" i="36"/>
  <c r="Q23899" i="36"/>
  <c r="P23899" i="36"/>
  <c r="Q23898" i="36"/>
  <c r="P23898" i="36"/>
  <c r="Q23897" i="36"/>
  <c r="P23897" i="36"/>
  <c r="Q23896" i="36"/>
  <c r="P23896" i="36"/>
  <c r="Q23895" i="36"/>
  <c r="P23895" i="36"/>
  <c r="Q23894" i="36"/>
  <c r="P23894" i="36"/>
  <c r="Q23893" i="36"/>
  <c r="P23893" i="36"/>
  <c r="Q23892" i="36"/>
  <c r="P23892" i="36"/>
  <c r="Q23891" i="36"/>
  <c r="P23891" i="36"/>
  <c r="Q23890" i="36"/>
  <c r="P23890" i="36"/>
  <c r="Q23889" i="36"/>
  <c r="P23889" i="36"/>
  <c r="Q23888" i="36"/>
  <c r="P23888" i="36"/>
  <c r="Q23887" i="36"/>
  <c r="P23887" i="36"/>
  <c r="Q23886" i="36"/>
  <c r="P23886" i="36"/>
  <c r="Q23885" i="36"/>
  <c r="P23885" i="36"/>
  <c r="Q23884" i="36"/>
  <c r="P23884" i="36"/>
  <c r="Q23883" i="36"/>
  <c r="P23883" i="36"/>
  <c r="Q23882" i="36"/>
  <c r="P23882" i="36"/>
  <c r="Q23881" i="36"/>
  <c r="P23881" i="36"/>
  <c r="Q23880" i="36"/>
  <c r="P23880" i="36"/>
  <c r="Q23879" i="36"/>
  <c r="P23879" i="36"/>
  <c r="Q23878" i="36"/>
  <c r="P23878" i="36"/>
  <c r="Q23877" i="36"/>
  <c r="P23877" i="36"/>
  <c r="Q23876" i="36"/>
  <c r="P23876" i="36"/>
  <c r="Q23875" i="36"/>
  <c r="P23875" i="36"/>
  <c r="Q23874" i="36"/>
  <c r="P23874" i="36"/>
  <c r="Q23873" i="36"/>
  <c r="P23873" i="36"/>
  <c r="Q23872" i="36"/>
  <c r="P23872" i="36"/>
  <c r="Q23871" i="36"/>
  <c r="P23871" i="36"/>
  <c r="Q23870" i="36"/>
  <c r="P23870" i="36"/>
  <c r="Q23869" i="36"/>
  <c r="P23869" i="36"/>
  <c r="Q23868" i="36"/>
  <c r="P23868" i="36"/>
  <c r="Q23867" i="36"/>
  <c r="P23867" i="36"/>
  <c r="Q23866" i="36"/>
  <c r="P23866" i="36"/>
  <c r="Q23865" i="36"/>
  <c r="P23865" i="36"/>
  <c r="Q23864" i="36"/>
  <c r="P23864" i="36"/>
  <c r="Q23863" i="36"/>
  <c r="P23863" i="36"/>
  <c r="Q23862" i="36"/>
  <c r="P23862" i="36"/>
  <c r="Q23861" i="36"/>
  <c r="P23861" i="36"/>
  <c r="Q23860" i="36"/>
  <c r="P23860" i="36"/>
  <c r="Q23859" i="36"/>
  <c r="P23859" i="36"/>
  <c r="Q23858" i="36"/>
  <c r="P23858" i="36"/>
  <c r="Q23857" i="36"/>
  <c r="P23857" i="36"/>
  <c r="Q23856" i="36"/>
  <c r="P23856" i="36"/>
  <c r="Q23855" i="36"/>
  <c r="P23855" i="36"/>
  <c r="Q23854" i="36"/>
  <c r="P23854" i="36"/>
  <c r="Q23853" i="36"/>
  <c r="P23853" i="36"/>
  <c r="Q23852" i="36"/>
  <c r="P23852" i="36"/>
  <c r="Q23851" i="36"/>
  <c r="P23851" i="36"/>
  <c r="Q23850" i="36"/>
  <c r="P23850" i="36"/>
  <c r="Q23849" i="36"/>
  <c r="P23849" i="36"/>
  <c r="Q23848" i="36"/>
  <c r="P23848" i="36"/>
  <c r="Q23847" i="36"/>
  <c r="P23847" i="36"/>
  <c r="Q23846" i="36"/>
  <c r="P23846" i="36"/>
  <c r="Q23845" i="36"/>
  <c r="P23845" i="36"/>
  <c r="Q23844" i="36"/>
  <c r="P23844" i="36"/>
  <c r="Q23843" i="36"/>
  <c r="P23843" i="36"/>
  <c r="Q23842" i="36"/>
  <c r="P23842" i="36"/>
  <c r="Q23841" i="36"/>
  <c r="P23841" i="36"/>
  <c r="Q23840" i="36"/>
  <c r="P23840" i="36"/>
  <c r="Q23839" i="36"/>
  <c r="P23839" i="36"/>
  <c r="Q23838" i="36"/>
  <c r="P23838" i="36"/>
  <c r="Q23837" i="36"/>
  <c r="P23837" i="36"/>
  <c r="Q23836" i="36"/>
  <c r="P23836" i="36"/>
  <c r="Q23835" i="36"/>
  <c r="P23835" i="36"/>
  <c r="Q23834" i="36"/>
  <c r="P23834" i="36"/>
  <c r="Q23833" i="36"/>
  <c r="P23833" i="36"/>
  <c r="Q23832" i="36"/>
  <c r="P23832" i="36"/>
  <c r="Q23831" i="36"/>
  <c r="P23831" i="36"/>
  <c r="Q23830" i="36"/>
  <c r="P23830" i="36"/>
  <c r="Q23829" i="36"/>
  <c r="P23829" i="36"/>
  <c r="Q23828" i="36"/>
  <c r="P23828" i="36"/>
  <c r="Q23827" i="36"/>
  <c r="P23827" i="36"/>
  <c r="Q23826" i="36"/>
  <c r="P23826" i="36"/>
  <c r="Q23825" i="36"/>
  <c r="P23825" i="36"/>
  <c r="Q23824" i="36"/>
  <c r="P23824" i="36"/>
  <c r="Q23823" i="36"/>
  <c r="P23823" i="36"/>
  <c r="Q23822" i="36"/>
  <c r="P23822" i="36"/>
  <c r="Q23821" i="36"/>
  <c r="P23821" i="36"/>
  <c r="Q23820" i="36"/>
  <c r="P23820" i="36"/>
  <c r="Q23819" i="36"/>
  <c r="P23819" i="36"/>
  <c r="Q23818" i="36"/>
  <c r="P23818" i="36"/>
  <c r="Q23817" i="36"/>
  <c r="P23817" i="36"/>
  <c r="Q23816" i="36"/>
  <c r="P23816" i="36"/>
  <c r="Q23815" i="36"/>
  <c r="P23815" i="36"/>
  <c r="Q23814" i="36"/>
  <c r="P23814" i="36"/>
  <c r="Q23813" i="36"/>
  <c r="P23813" i="36"/>
  <c r="Q23812" i="36"/>
  <c r="P23812" i="36"/>
  <c r="Q23811" i="36"/>
  <c r="P23811" i="36"/>
  <c r="Q23810" i="36"/>
  <c r="P23810" i="36"/>
  <c r="Q23809" i="36"/>
  <c r="P23809" i="36"/>
  <c r="Q23808" i="36"/>
  <c r="P23808" i="36"/>
  <c r="Q23807" i="36"/>
  <c r="P23807" i="36"/>
  <c r="Q23806" i="36"/>
  <c r="P23806" i="36"/>
  <c r="Q23805" i="36"/>
  <c r="P23805" i="36"/>
  <c r="Q23804" i="36"/>
  <c r="P23804" i="36"/>
  <c r="Q23803" i="36"/>
  <c r="P23803" i="36"/>
  <c r="Q23802" i="36"/>
  <c r="P23802" i="36"/>
  <c r="Q23801" i="36"/>
  <c r="P23801" i="36"/>
  <c r="Q23800" i="36"/>
  <c r="P23800" i="36"/>
  <c r="Q23799" i="36"/>
  <c r="P23799" i="36"/>
  <c r="Q23798" i="36"/>
  <c r="P23798" i="36"/>
  <c r="Q23797" i="36"/>
  <c r="P23797" i="36"/>
  <c r="Q23796" i="36"/>
  <c r="P23796" i="36"/>
  <c r="Q23795" i="36"/>
  <c r="P23795" i="36"/>
  <c r="Q23794" i="36"/>
  <c r="P23794" i="36"/>
  <c r="Q23793" i="36"/>
  <c r="P23793" i="36"/>
  <c r="Q23792" i="36"/>
  <c r="P23792" i="36"/>
  <c r="Q23791" i="36"/>
  <c r="P23791" i="36"/>
  <c r="Q23790" i="36"/>
  <c r="P23790" i="36"/>
  <c r="Q23789" i="36"/>
  <c r="P23789" i="36"/>
  <c r="Q23788" i="36"/>
  <c r="P23788" i="36"/>
  <c r="Q23787" i="36"/>
  <c r="P23787" i="36"/>
  <c r="Q23786" i="36"/>
  <c r="P23786" i="36"/>
  <c r="Q23785" i="36"/>
  <c r="P23785" i="36"/>
  <c r="Q23784" i="36"/>
  <c r="P23784" i="36"/>
  <c r="Q23783" i="36"/>
  <c r="P23783" i="36"/>
  <c r="Q23782" i="36"/>
  <c r="P23782" i="36"/>
  <c r="Q23781" i="36"/>
  <c r="P23781" i="36"/>
  <c r="Q23780" i="36"/>
  <c r="P23780" i="36"/>
  <c r="Q23779" i="36"/>
  <c r="P23779" i="36"/>
  <c r="Q23778" i="36"/>
  <c r="P23778" i="36"/>
  <c r="Q23777" i="36"/>
  <c r="P23777" i="36"/>
  <c r="Q23776" i="36"/>
  <c r="P23776" i="36"/>
  <c r="Q23775" i="36"/>
  <c r="P23775" i="36"/>
  <c r="Q23774" i="36"/>
  <c r="P23774" i="36"/>
  <c r="Q23773" i="36"/>
  <c r="P23773" i="36"/>
  <c r="Q23772" i="36"/>
  <c r="P23772" i="36"/>
  <c r="Q23771" i="36"/>
  <c r="P23771" i="36"/>
  <c r="Q23770" i="36"/>
  <c r="P23770" i="36"/>
  <c r="Q23769" i="36"/>
  <c r="P23769" i="36"/>
  <c r="Q23768" i="36"/>
  <c r="P23768" i="36"/>
  <c r="Q23767" i="36"/>
  <c r="P23767" i="36"/>
  <c r="Q23766" i="36"/>
  <c r="P23766" i="36"/>
  <c r="Q23765" i="36"/>
  <c r="P23765" i="36"/>
  <c r="Q23764" i="36"/>
  <c r="P23764" i="36"/>
  <c r="Q23763" i="36"/>
  <c r="P23763" i="36"/>
  <c r="Q23762" i="36"/>
  <c r="P23762" i="36"/>
  <c r="Q23761" i="36"/>
  <c r="P23761" i="36"/>
  <c r="Q23760" i="36"/>
  <c r="P23760" i="36"/>
  <c r="Q23759" i="36"/>
  <c r="P23759" i="36"/>
  <c r="Q23758" i="36"/>
  <c r="P23758" i="36"/>
  <c r="Q23757" i="36"/>
  <c r="P23757" i="36"/>
  <c r="Q23756" i="36"/>
  <c r="P23756" i="36"/>
  <c r="Q23755" i="36"/>
  <c r="P23755" i="36"/>
  <c r="Q23754" i="36"/>
  <c r="P23754" i="36"/>
  <c r="Q23753" i="36"/>
  <c r="P23753" i="36"/>
  <c r="Q23752" i="36"/>
  <c r="P23752" i="36"/>
  <c r="Q23751" i="36"/>
  <c r="P23751" i="36"/>
  <c r="Q23750" i="36"/>
  <c r="P23750" i="36"/>
  <c r="Q23749" i="36"/>
  <c r="P23749" i="36"/>
  <c r="Q23748" i="36"/>
  <c r="P23748" i="36"/>
  <c r="Q23747" i="36"/>
  <c r="P23747" i="36"/>
  <c r="Q23746" i="36"/>
  <c r="P23746" i="36"/>
  <c r="Q23745" i="36"/>
  <c r="P23745" i="36"/>
  <c r="Q23744" i="36"/>
  <c r="P23744" i="36"/>
  <c r="Q23743" i="36"/>
  <c r="P23743" i="36"/>
  <c r="Q23742" i="36"/>
  <c r="P23742" i="36"/>
  <c r="Q23741" i="36"/>
  <c r="P23741" i="36"/>
  <c r="Q23740" i="36"/>
  <c r="P23740" i="36"/>
  <c r="Q23739" i="36"/>
  <c r="P23739" i="36"/>
  <c r="Q23738" i="36"/>
  <c r="P23738" i="36"/>
  <c r="Q23737" i="36"/>
  <c r="P23737" i="36"/>
  <c r="Q23736" i="36"/>
  <c r="P23736" i="36"/>
  <c r="Q23735" i="36"/>
  <c r="P23735" i="36"/>
  <c r="Q23734" i="36"/>
  <c r="P23734" i="36"/>
  <c r="Q23733" i="36"/>
  <c r="P23733" i="36"/>
  <c r="Q23732" i="36"/>
  <c r="P23732" i="36"/>
  <c r="Q23731" i="36"/>
  <c r="P23731" i="36"/>
  <c r="Q23730" i="36"/>
  <c r="P23730" i="36"/>
  <c r="Q23729" i="36"/>
  <c r="P23729" i="36"/>
  <c r="Q23728" i="36"/>
  <c r="P23728" i="36"/>
  <c r="Q23727" i="36"/>
  <c r="P23727" i="36"/>
  <c r="Q23726" i="36"/>
  <c r="P23726" i="36"/>
  <c r="Q23725" i="36"/>
  <c r="P23725" i="36"/>
  <c r="Q23724" i="36"/>
  <c r="P23724" i="36"/>
  <c r="Q23723" i="36"/>
  <c r="P23723" i="36"/>
  <c r="Q23722" i="36"/>
  <c r="P23722" i="36"/>
  <c r="Q23721" i="36"/>
  <c r="P23721" i="36"/>
  <c r="Q23720" i="36"/>
  <c r="P23720" i="36"/>
  <c r="Q23719" i="36"/>
  <c r="P23719" i="36"/>
  <c r="Q23718" i="36"/>
  <c r="P23718" i="36"/>
  <c r="Q23717" i="36"/>
  <c r="P23717" i="36"/>
  <c r="Q23716" i="36"/>
  <c r="P23716" i="36"/>
  <c r="Q23715" i="36"/>
  <c r="P23715" i="36"/>
  <c r="Q23714" i="36"/>
  <c r="P23714" i="36"/>
  <c r="Q23713" i="36"/>
  <c r="P23713" i="36"/>
  <c r="Q23712" i="36"/>
  <c r="P23712" i="36"/>
  <c r="Q23711" i="36"/>
  <c r="P23711" i="36"/>
  <c r="Q23710" i="36"/>
  <c r="P23710" i="36"/>
  <c r="Q23709" i="36"/>
  <c r="P23709" i="36"/>
  <c r="Q23708" i="36"/>
  <c r="P23708" i="36"/>
  <c r="Q23707" i="36"/>
  <c r="P23707" i="36"/>
  <c r="Q23706" i="36"/>
  <c r="P23706" i="36"/>
  <c r="Q23705" i="36"/>
  <c r="P23705" i="36"/>
  <c r="Q23704" i="36"/>
  <c r="P23704" i="36"/>
  <c r="Q23703" i="36"/>
  <c r="P23703" i="36"/>
  <c r="Q23702" i="36"/>
  <c r="P23702" i="36"/>
  <c r="Q23701" i="36"/>
  <c r="P23701" i="36"/>
  <c r="Q23700" i="36"/>
  <c r="P23700" i="36"/>
  <c r="Q23699" i="36"/>
  <c r="P23699" i="36"/>
  <c r="Q23698" i="36"/>
  <c r="P23698" i="36"/>
  <c r="Q23697" i="36"/>
  <c r="P23697" i="36"/>
  <c r="Q23696" i="36"/>
  <c r="P23696" i="36"/>
  <c r="Q23695" i="36"/>
  <c r="P23695" i="36"/>
  <c r="Q23694" i="36"/>
  <c r="P23694" i="36"/>
  <c r="Q23693" i="36"/>
  <c r="P23693" i="36"/>
  <c r="Q23692" i="36"/>
  <c r="P23692" i="36"/>
  <c r="Q23691" i="36"/>
  <c r="P23691" i="36"/>
  <c r="Q23690" i="36"/>
  <c r="P23690" i="36"/>
  <c r="Q23689" i="36"/>
  <c r="P23689" i="36"/>
  <c r="Q23688" i="36"/>
  <c r="P23688" i="36"/>
  <c r="Q23687" i="36"/>
  <c r="P23687" i="36"/>
  <c r="Q23686" i="36"/>
  <c r="P23686" i="36"/>
  <c r="Q23685" i="36"/>
  <c r="P23685" i="36"/>
  <c r="Q23684" i="36"/>
  <c r="P23684" i="36"/>
  <c r="Q23683" i="36"/>
  <c r="P23683" i="36"/>
  <c r="Q23682" i="36"/>
  <c r="P23682" i="36"/>
  <c r="Q23681" i="36"/>
  <c r="P23681" i="36"/>
  <c r="Q23680" i="36"/>
  <c r="P23680" i="36"/>
  <c r="Q23679" i="36"/>
  <c r="P23679" i="36"/>
  <c r="Q23678" i="36"/>
  <c r="P23678" i="36"/>
  <c r="Q23677" i="36"/>
  <c r="P23677" i="36"/>
  <c r="Q23676" i="36"/>
  <c r="P23676" i="36"/>
  <c r="Q23675" i="36"/>
  <c r="P23675" i="36"/>
  <c r="Q23674" i="36"/>
  <c r="P23674" i="36"/>
  <c r="Q23673" i="36"/>
  <c r="P23673" i="36"/>
  <c r="Q23672" i="36"/>
  <c r="P23672" i="36"/>
  <c r="Q23671" i="36"/>
  <c r="P23671" i="36"/>
  <c r="Q23670" i="36"/>
  <c r="P23670" i="36"/>
  <c r="Q23669" i="36"/>
  <c r="P23669" i="36"/>
  <c r="Q23668" i="36"/>
  <c r="P23668" i="36"/>
  <c r="Q23667" i="36"/>
  <c r="P23667" i="36"/>
  <c r="Q23666" i="36"/>
  <c r="P23666" i="36"/>
  <c r="Q23665" i="36"/>
  <c r="P23665" i="36"/>
  <c r="Q23664" i="36"/>
  <c r="P23664" i="36"/>
  <c r="Q23663" i="36"/>
  <c r="P23663" i="36"/>
  <c r="Q23662" i="36"/>
  <c r="P23662" i="36"/>
  <c r="Q23661" i="36"/>
  <c r="P23661" i="36"/>
  <c r="Q23660" i="36"/>
  <c r="P23660" i="36"/>
  <c r="Q23659" i="36"/>
  <c r="P23659" i="36"/>
  <c r="Q23658" i="36"/>
  <c r="P23658" i="36"/>
  <c r="Q23657" i="36"/>
  <c r="P23657" i="36"/>
  <c r="Q23656" i="36"/>
  <c r="P23656" i="36"/>
  <c r="Q23655" i="36"/>
  <c r="P23655" i="36"/>
  <c r="Q23654" i="36"/>
  <c r="P23654" i="36"/>
  <c r="Q23653" i="36"/>
  <c r="P23653" i="36"/>
  <c r="C1157" i="21"/>
  <c r="B1157" i="21"/>
  <c r="C1156" i="21"/>
  <c r="B1156" i="21"/>
  <c r="C1155" i="21"/>
  <c r="B1155" i="21"/>
  <c r="C1154" i="21"/>
  <c r="B1154" i="21"/>
  <c r="C1153" i="21"/>
  <c r="B1153" i="21"/>
  <c r="C1152" i="21"/>
  <c r="B1152" i="21"/>
  <c r="C1151" i="21"/>
  <c r="B1151" i="21"/>
  <c r="C1150" i="21"/>
  <c r="B1150" i="21"/>
  <c r="C1149" i="21"/>
  <c r="B1149" i="21"/>
  <c r="C1148" i="21"/>
  <c r="B1148" i="21"/>
  <c r="C1147" i="21"/>
  <c r="B1147" i="21"/>
  <c r="C1146" i="21"/>
  <c r="B1146" i="21"/>
  <c r="C1145" i="21"/>
  <c r="B1145" i="21"/>
  <c r="C1144" i="21"/>
  <c r="B1144" i="21"/>
  <c r="C1143" i="21"/>
  <c r="B1143" i="21"/>
  <c r="C1142" i="21"/>
  <c r="B1142" i="21"/>
  <c r="C1141" i="21"/>
  <c r="B1141" i="21"/>
  <c r="I309" i="32"/>
  <c r="H309" i="32"/>
  <c r="I308" i="32"/>
  <c r="H308" i="32"/>
  <c r="O307" i="32"/>
  <c r="N307" i="32"/>
  <c r="M307" i="32"/>
  <c r="L307" i="32"/>
  <c r="K307" i="32"/>
  <c r="I307" i="32"/>
  <c r="H307" i="32"/>
  <c r="O306" i="32"/>
  <c r="N306" i="32"/>
  <c r="M306" i="32"/>
  <c r="L306" i="32"/>
  <c r="K306" i="32"/>
  <c r="I306" i="32"/>
  <c r="H306" i="32"/>
  <c r="I1501" i="31"/>
  <c r="H1501" i="31"/>
  <c r="I1500" i="31"/>
  <c r="H1500" i="31"/>
  <c r="I1499" i="31"/>
  <c r="H1499" i="31"/>
  <c r="I1498" i="31"/>
  <c r="H1498" i="31"/>
  <c r="I1497" i="31"/>
  <c r="H1497" i="31"/>
  <c r="I1496" i="31"/>
  <c r="H1496" i="31"/>
  <c r="I943" i="15"/>
  <c r="H943" i="15"/>
  <c r="O942" i="15"/>
  <c r="N942" i="15"/>
  <c r="M942" i="15"/>
  <c r="L942" i="15"/>
  <c r="K942" i="15"/>
  <c r="I942" i="15"/>
  <c r="H942" i="15"/>
  <c r="O941" i="15"/>
  <c r="N941" i="15"/>
  <c r="M941" i="15"/>
  <c r="L941" i="15"/>
  <c r="K941" i="15"/>
  <c r="I941" i="15"/>
  <c r="H941" i="15"/>
  <c r="O940" i="15"/>
  <c r="N940" i="15"/>
  <c r="M940" i="15"/>
  <c r="L940" i="15"/>
  <c r="K940" i="15"/>
  <c r="I940" i="15"/>
  <c r="H940" i="15"/>
  <c r="O939" i="15"/>
  <c r="N939" i="15"/>
  <c r="M939" i="15"/>
  <c r="L939" i="15"/>
  <c r="K939" i="15"/>
  <c r="I939" i="15"/>
  <c r="H939" i="15"/>
  <c r="O938" i="15"/>
  <c r="N938" i="15"/>
  <c r="M938" i="15"/>
  <c r="L938" i="15"/>
  <c r="K938" i="15"/>
  <c r="I938" i="15"/>
  <c r="H938" i="15"/>
  <c r="O937" i="15"/>
  <c r="N937" i="15"/>
  <c r="M937" i="15"/>
  <c r="L937" i="15"/>
  <c r="K937" i="15"/>
  <c r="I937" i="15"/>
  <c r="H937" i="15"/>
  <c r="O936" i="15"/>
  <c r="N936" i="15"/>
  <c r="M936" i="15"/>
  <c r="L936" i="15"/>
  <c r="K936" i="15"/>
  <c r="I936" i="15"/>
  <c r="H936" i="15"/>
  <c r="O935" i="15"/>
  <c r="N935" i="15"/>
  <c r="M935" i="15"/>
  <c r="L935" i="15"/>
  <c r="K935" i="15"/>
  <c r="I935" i="15"/>
  <c r="H935" i="15"/>
  <c r="O934" i="15"/>
  <c r="N934" i="15"/>
  <c r="M934" i="15"/>
  <c r="L934" i="15"/>
  <c r="K934" i="15"/>
  <c r="I934" i="15"/>
  <c r="H934" i="15"/>
  <c r="O933" i="15"/>
  <c r="N933" i="15"/>
  <c r="M933" i="15"/>
  <c r="L933" i="15"/>
  <c r="K933" i="15"/>
  <c r="I933" i="15"/>
  <c r="H933" i="15"/>
  <c r="O932" i="15"/>
  <c r="N932" i="15"/>
  <c r="M932" i="15"/>
  <c r="L932" i="15"/>
  <c r="K932" i="15"/>
  <c r="I932" i="15"/>
  <c r="H932" i="15"/>
  <c r="B77" i="17"/>
  <c r="C77" i="17"/>
  <c r="B88" i="14"/>
  <c r="C88" i="14"/>
  <c r="H733" i="29"/>
  <c r="F733" i="29"/>
  <c r="D733" i="29"/>
  <c r="C733" i="29"/>
  <c r="G583" i="33"/>
  <c r="I583" i="33"/>
  <c r="E583" i="33"/>
  <c r="C583" i="33"/>
  <c r="F757" i="23"/>
  <c r="D799" i="18"/>
  <c r="I582" i="33"/>
  <c r="G582" i="33"/>
  <c r="E582" i="33"/>
  <c r="C582" i="33"/>
  <c r="F754" i="23"/>
  <c r="F755" i="23"/>
  <c r="F756" i="23"/>
  <c r="D798" i="18"/>
  <c r="H730" i="29"/>
  <c r="H731" i="29"/>
  <c r="H732" i="29"/>
  <c r="F730" i="29"/>
  <c r="F731" i="29"/>
  <c r="F732" i="29"/>
  <c r="D730" i="29"/>
  <c r="D731" i="29"/>
  <c r="D732" i="29"/>
  <c r="C730" i="29"/>
  <c r="C731" i="29"/>
  <c r="C732" i="29"/>
  <c r="H729" i="29"/>
  <c r="F729" i="29"/>
  <c r="D729" i="29"/>
  <c r="C729" i="29"/>
  <c r="I581" i="33"/>
  <c r="G581" i="33"/>
  <c r="E581" i="33"/>
  <c r="C581" i="33"/>
  <c r="F753" i="23"/>
  <c r="D795" i="18"/>
  <c r="D796" i="18"/>
  <c r="D797" i="18"/>
  <c r="I580" i="33"/>
  <c r="G580" i="33"/>
  <c r="C580" i="33"/>
  <c r="E580" i="33"/>
  <c r="H728" i="29"/>
  <c r="F728" i="29"/>
  <c r="D728" i="29"/>
  <c r="C728" i="29"/>
  <c r="F752" i="23"/>
  <c r="D794" i="18"/>
  <c r="I579" i="33"/>
  <c r="G579" i="33"/>
  <c r="E579" i="33"/>
  <c r="C579" i="33"/>
  <c r="Y794" i="34"/>
  <c r="Y795" i="34"/>
  <c r="Y796" i="34"/>
  <c r="Y797" i="34"/>
  <c r="Y798" i="34"/>
  <c r="Y799" i="34"/>
  <c r="Y800" i="34"/>
  <c r="W794" i="34"/>
  <c r="W795" i="34"/>
  <c r="W796" i="34"/>
  <c r="W797" i="34"/>
  <c r="W798" i="34"/>
  <c r="W799" i="34"/>
  <c r="W800" i="34"/>
  <c r="T794" i="34"/>
  <c r="T795" i="34"/>
  <c r="T796" i="34"/>
  <c r="T797" i="34"/>
  <c r="T798" i="34"/>
  <c r="T799" i="34"/>
  <c r="T800" i="34"/>
  <c r="S794" i="34"/>
  <c r="S795" i="34"/>
  <c r="S796" i="34"/>
  <c r="S797" i="34"/>
  <c r="S798" i="34"/>
  <c r="S799" i="34"/>
  <c r="S800" i="34"/>
  <c r="R794" i="34"/>
  <c r="R795" i="34"/>
  <c r="R796" i="34"/>
  <c r="R797" i="34"/>
  <c r="R798" i="34"/>
  <c r="R799" i="34"/>
  <c r="R800" i="34"/>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B76" i="17"/>
  <c r="C76" i="17"/>
  <c r="B87" i="14"/>
  <c r="C87" i="14"/>
  <c r="I578" i="33"/>
  <c r="G578" i="33"/>
  <c r="E578" i="33"/>
  <c r="C578" i="33"/>
  <c r="H726" i="29"/>
  <c r="F726" i="29"/>
  <c r="D726" i="29"/>
  <c r="C726" i="29"/>
  <c r="F749" i="23"/>
  <c r="D792" i="18"/>
  <c r="I577" i="33"/>
  <c r="G577" i="33"/>
  <c r="C577" i="33"/>
  <c r="E577" i="33"/>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F746" i="23"/>
  <c r="D788" i="18"/>
  <c r="D789" i="18"/>
  <c r="D790" i="18"/>
  <c r="H721" i="29"/>
  <c r="F721" i="29"/>
  <c r="D721" i="29"/>
  <c r="C721" i="29"/>
  <c r="I575" i="33"/>
  <c r="G575" i="33"/>
  <c r="E575" i="33"/>
  <c r="C575" i="33"/>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F641" i="23"/>
  <c r="F639" i="23"/>
  <c r="I574" i="33"/>
  <c r="G574" i="33"/>
  <c r="E574" i="33"/>
  <c r="C574" i="33"/>
  <c r="Y787" i="34"/>
  <c r="Y788" i="34"/>
  <c r="Y789" i="34"/>
  <c r="Y790" i="34"/>
  <c r="Y791" i="34"/>
  <c r="Y792" i="34"/>
  <c r="Y793" i="34"/>
  <c r="W787" i="34"/>
  <c r="W788" i="34"/>
  <c r="W789" i="34"/>
  <c r="W790" i="34"/>
  <c r="W791" i="34"/>
  <c r="W792" i="34"/>
  <c r="W793" i="34"/>
  <c r="T787" i="34"/>
  <c r="T788" i="34"/>
  <c r="T789" i="34"/>
  <c r="T790" i="34"/>
  <c r="T791" i="34"/>
  <c r="T792" i="34"/>
  <c r="T793" i="34"/>
  <c r="S787" i="34"/>
  <c r="S788" i="34"/>
  <c r="S789" i="34"/>
  <c r="S790" i="34"/>
  <c r="S791" i="34"/>
  <c r="S792" i="34"/>
  <c r="S793" i="34"/>
  <c r="R787" i="34"/>
  <c r="R788" i="34"/>
  <c r="R789" i="34"/>
  <c r="R790" i="34"/>
  <c r="R791" i="34"/>
  <c r="R792" i="34"/>
  <c r="R793" i="34"/>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B75" i="17"/>
  <c r="C75" i="17"/>
  <c r="B86" i="14"/>
  <c r="C86" i="14"/>
  <c r="H719" i="29"/>
  <c r="F719" i="29"/>
  <c r="D719" i="29"/>
  <c r="C719" i="29"/>
  <c r="I573" i="33"/>
  <c r="G573" i="33"/>
  <c r="E573" i="33"/>
  <c r="C573" i="33"/>
  <c r="D785" i="18"/>
  <c r="I572" i="33"/>
  <c r="G572" i="33"/>
  <c r="E572" i="33"/>
  <c r="C572" i="33"/>
  <c r="D784" i="18"/>
  <c r="H716" i="29"/>
  <c r="H717" i="29"/>
  <c r="H718" i="29"/>
  <c r="F716" i="29"/>
  <c r="F717" i="29"/>
  <c r="F718" i="29"/>
  <c r="D716" i="29"/>
  <c r="D717" i="29"/>
  <c r="D718" i="29"/>
  <c r="C716" i="29"/>
  <c r="C717" i="29"/>
  <c r="C718" i="29"/>
  <c r="H715" i="29"/>
  <c r="F715" i="29"/>
  <c r="D715" i="29"/>
  <c r="C715" i="29"/>
  <c r="I571" i="33"/>
  <c r="G571" i="33"/>
  <c r="E571" i="33"/>
  <c r="C571" i="33"/>
  <c r="D781" i="18"/>
  <c r="D782" i="18"/>
  <c r="D783" i="18"/>
  <c r="H714" i="29"/>
  <c r="F714" i="29"/>
  <c r="D714" i="29"/>
  <c r="C714" i="29"/>
  <c r="I570" i="33"/>
  <c r="G570" i="33"/>
  <c r="E570" i="33"/>
  <c r="C570" i="33"/>
  <c r="D780" i="18"/>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I569" i="33"/>
  <c r="G569" i="33"/>
  <c r="E569" i="33"/>
  <c r="C569" i="33"/>
  <c r="Y780" i="34"/>
  <c r="Y781" i="34"/>
  <c r="Y782" i="34"/>
  <c r="Y783" i="34"/>
  <c r="Y784" i="34"/>
  <c r="Y785" i="34"/>
  <c r="Y786" i="34"/>
  <c r="S774" i="34"/>
  <c r="S775" i="34"/>
  <c r="S776" i="34"/>
  <c r="S777" i="34"/>
  <c r="S778" i="34"/>
  <c r="S779" i="34"/>
  <c r="S780" i="34"/>
  <c r="S781" i="34"/>
  <c r="S782" i="34"/>
  <c r="S783" i="34"/>
  <c r="S784" i="34"/>
  <c r="S785" i="34"/>
  <c r="S786" i="34"/>
  <c r="W780" i="34"/>
  <c r="W781" i="34"/>
  <c r="W782" i="34"/>
  <c r="W783" i="34"/>
  <c r="W784" i="34"/>
  <c r="W785" i="34"/>
  <c r="W786" i="34"/>
  <c r="R774" i="34"/>
  <c r="R775" i="34"/>
  <c r="R776" i="34"/>
  <c r="R777" i="34"/>
  <c r="R778" i="34"/>
  <c r="R779" i="34"/>
  <c r="R780" i="34"/>
  <c r="R781" i="34"/>
  <c r="R782" i="34"/>
  <c r="R783" i="34"/>
  <c r="R784" i="34"/>
  <c r="R785" i="34"/>
  <c r="R786" i="34"/>
  <c r="T780" i="34"/>
  <c r="T781" i="34"/>
  <c r="T782" i="34"/>
  <c r="T783" i="34"/>
  <c r="T784" i="34"/>
  <c r="T785" i="34"/>
  <c r="T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D778" i="18"/>
  <c r="I567" i="33"/>
  <c r="G567" i="33"/>
  <c r="E567" i="33"/>
  <c r="C567" i="33"/>
  <c r="D777" i="18"/>
  <c r="H709" i="29"/>
  <c r="H710" i="29"/>
  <c r="H711" i="29"/>
  <c r="F709" i="29"/>
  <c r="F710" i="29"/>
  <c r="F711" i="29"/>
  <c r="D709" i="29"/>
  <c r="D710" i="29"/>
  <c r="D711" i="29"/>
  <c r="C706" i="29"/>
  <c r="C707" i="29"/>
  <c r="C708" i="29"/>
  <c r="C709" i="29"/>
  <c r="C710" i="29"/>
  <c r="C711" i="29"/>
  <c r="I566" i="33"/>
  <c r="G566" i="33"/>
  <c r="E566" i="33"/>
  <c r="C566" i="33"/>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T779" i="34"/>
  <c r="T778" i="34"/>
  <c r="T777" i="34"/>
  <c r="T776" i="34"/>
  <c r="T775" i="34"/>
  <c r="T774" i="34"/>
  <c r="T773" i="34"/>
  <c r="T772" i="34"/>
  <c r="T771" i="34"/>
  <c r="T770" i="34"/>
  <c r="T769" i="34"/>
  <c r="T768" i="34"/>
  <c r="T767" i="34"/>
  <c r="T766" i="34"/>
  <c r="T765" i="34"/>
  <c r="S773" i="34"/>
  <c r="R773" i="34"/>
  <c r="S772" i="34"/>
  <c r="R772" i="34"/>
  <c r="S771" i="34"/>
  <c r="R771" i="34"/>
  <c r="S770" i="34"/>
  <c r="R770" i="34"/>
  <c r="S769" i="34"/>
  <c r="R769" i="34"/>
  <c r="S768" i="34"/>
  <c r="R768" i="34"/>
  <c r="S767" i="34"/>
  <c r="R767" i="34"/>
  <c r="S766" i="34"/>
  <c r="R766" i="34"/>
  <c r="S765" i="34"/>
  <c r="R765" i="34"/>
  <c r="S764" i="34"/>
  <c r="R764" i="34"/>
  <c r="S763" i="34"/>
  <c r="R763" i="34"/>
  <c r="S762" i="34"/>
  <c r="R762" i="34"/>
  <c r="S761" i="34"/>
  <c r="R761" i="34"/>
  <c r="S760" i="34"/>
  <c r="R760" i="34"/>
  <c r="S759" i="34"/>
  <c r="R759" i="34"/>
  <c r="S758" i="34"/>
  <c r="R758" i="34"/>
  <c r="S757" i="34"/>
  <c r="R757" i="34"/>
  <c r="S756" i="34"/>
  <c r="R756" i="34"/>
  <c r="S755" i="34"/>
  <c r="R755" i="34"/>
  <c r="S754" i="34"/>
  <c r="R754" i="34"/>
  <c r="S753" i="34"/>
  <c r="R753" i="34"/>
  <c r="S752" i="34"/>
  <c r="R752" i="34"/>
  <c r="S751" i="34"/>
  <c r="R751" i="34"/>
  <c r="S750" i="34"/>
  <c r="R750" i="34"/>
  <c r="S749" i="34"/>
  <c r="R749" i="34"/>
  <c r="S748" i="34"/>
  <c r="R748" i="34"/>
  <c r="S747" i="34"/>
  <c r="R747" i="34"/>
  <c r="S746" i="34"/>
  <c r="R746" i="34"/>
  <c r="S745" i="34"/>
  <c r="R745" i="34"/>
  <c r="S744" i="34"/>
  <c r="R744" i="34"/>
  <c r="S743" i="34"/>
  <c r="R743" i="34"/>
  <c r="S742" i="34"/>
  <c r="R742" i="34"/>
  <c r="S741" i="34"/>
  <c r="R741" i="34"/>
  <c r="S740" i="34"/>
  <c r="R740" i="34"/>
  <c r="S739" i="34"/>
  <c r="R739" i="34"/>
  <c r="S738" i="34"/>
  <c r="X744" i="34" s="1"/>
  <c r="R738" i="34"/>
  <c r="S737" i="34"/>
  <c r="R737" i="34"/>
  <c r="S736" i="34"/>
  <c r="R736" i="34"/>
  <c r="S735" i="34"/>
  <c r="R735" i="34"/>
  <c r="S734" i="34"/>
  <c r="R734" i="34"/>
  <c r="S733" i="34"/>
  <c r="R733" i="34"/>
  <c r="S732" i="34"/>
  <c r="R732" i="34"/>
  <c r="S731" i="34"/>
  <c r="R731" i="34"/>
  <c r="S730" i="34"/>
  <c r="R730" i="34"/>
  <c r="S729" i="34"/>
  <c r="R729" i="34"/>
  <c r="S728" i="34"/>
  <c r="R728" i="34"/>
  <c r="S727" i="34"/>
  <c r="R727" i="34"/>
  <c r="S726" i="34"/>
  <c r="R726" i="34"/>
  <c r="S725" i="34"/>
  <c r="R725" i="34"/>
  <c r="S724" i="34"/>
  <c r="R724" i="34"/>
  <c r="S723" i="34"/>
  <c r="R723" i="34"/>
  <c r="S722" i="34"/>
  <c r="R722" i="34"/>
  <c r="S721" i="34"/>
  <c r="R721" i="34"/>
  <c r="S720" i="34"/>
  <c r="R720" i="34"/>
  <c r="S719" i="34"/>
  <c r="R719" i="34"/>
  <c r="S718" i="34"/>
  <c r="R718" i="34"/>
  <c r="S717" i="34"/>
  <c r="R717" i="34"/>
  <c r="S716" i="34"/>
  <c r="R716" i="34"/>
  <c r="S715" i="34"/>
  <c r="R715" i="34"/>
  <c r="S714" i="34"/>
  <c r="R714" i="34"/>
  <c r="S713" i="34"/>
  <c r="R713" i="34"/>
  <c r="S712" i="34"/>
  <c r="R712" i="34"/>
  <c r="S711" i="34"/>
  <c r="R711" i="34"/>
  <c r="S710" i="34"/>
  <c r="R710" i="34"/>
  <c r="S709" i="34"/>
  <c r="R709" i="34"/>
  <c r="S708" i="34"/>
  <c r="R708" i="34"/>
  <c r="S707" i="34"/>
  <c r="R707" i="34"/>
  <c r="S706" i="34"/>
  <c r="R706" i="34"/>
  <c r="S705" i="34"/>
  <c r="R705" i="34"/>
  <c r="S704" i="34"/>
  <c r="R704" i="34"/>
  <c r="S703" i="34"/>
  <c r="R703" i="34"/>
  <c r="S702" i="34"/>
  <c r="R702" i="34"/>
  <c r="S701" i="34"/>
  <c r="R701" i="34"/>
  <c r="S700" i="34"/>
  <c r="R700" i="34"/>
  <c r="S699" i="34"/>
  <c r="R699" i="34"/>
  <c r="S698" i="34"/>
  <c r="R698" i="34"/>
  <c r="S697" i="34"/>
  <c r="R697" i="34"/>
  <c r="S696" i="34"/>
  <c r="R696" i="34"/>
  <c r="S695" i="34"/>
  <c r="R695" i="34"/>
  <c r="S694" i="34"/>
  <c r="R694" i="34"/>
  <c r="S693" i="34"/>
  <c r="R693" i="34"/>
  <c r="S692" i="34"/>
  <c r="R692" i="34"/>
  <c r="S691" i="34"/>
  <c r="R691" i="34"/>
  <c r="S690" i="34"/>
  <c r="R690" i="34"/>
  <c r="S689" i="34"/>
  <c r="R689" i="34"/>
  <c r="S688" i="34"/>
  <c r="R688" i="34"/>
  <c r="S687" i="34"/>
  <c r="R687" i="34"/>
  <c r="S686" i="34"/>
  <c r="R686" i="34"/>
  <c r="S685" i="34"/>
  <c r="R685" i="34"/>
  <c r="S684" i="34"/>
  <c r="R684" i="34"/>
  <c r="S683" i="34"/>
  <c r="R683" i="34"/>
  <c r="S682" i="34"/>
  <c r="R682" i="34"/>
  <c r="S681" i="34"/>
  <c r="R681" i="34"/>
  <c r="S680" i="34"/>
  <c r="R680" i="34"/>
  <c r="S679" i="34"/>
  <c r="R679" i="34"/>
  <c r="S678" i="34"/>
  <c r="R678" i="34"/>
  <c r="S677" i="34"/>
  <c r="R677" i="34"/>
  <c r="S676" i="34"/>
  <c r="R676" i="34"/>
  <c r="S675" i="34"/>
  <c r="R675" i="34"/>
  <c r="S674" i="34"/>
  <c r="R674" i="34"/>
  <c r="S673" i="34"/>
  <c r="R673" i="34"/>
  <c r="S672" i="34"/>
  <c r="R672" i="34"/>
  <c r="S671" i="34"/>
  <c r="R671" i="34"/>
  <c r="S670" i="34"/>
  <c r="R670" i="34"/>
  <c r="S669" i="34"/>
  <c r="R669" i="34"/>
  <c r="S668" i="34"/>
  <c r="R668" i="34"/>
  <c r="S667" i="34"/>
  <c r="R667" i="34"/>
  <c r="S666" i="34"/>
  <c r="R666" i="34"/>
  <c r="S665" i="34"/>
  <c r="R665" i="34"/>
  <c r="S664" i="34"/>
  <c r="R664" i="34"/>
  <c r="S663" i="34"/>
  <c r="R663" i="34"/>
  <c r="S662" i="34"/>
  <c r="R662" i="34"/>
  <c r="S661" i="34"/>
  <c r="R661" i="34"/>
  <c r="S660" i="34"/>
  <c r="R660" i="34"/>
  <c r="S659" i="34"/>
  <c r="R659" i="34"/>
  <c r="S658" i="34"/>
  <c r="R658" i="34"/>
  <c r="S657" i="34"/>
  <c r="R657" i="34"/>
  <c r="S656" i="34"/>
  <c r="R656" i="34"/>
  <c r="S655" i="34"/>
  <c r="R655" i="34"/>
  <c r="S654" i="34"/>
  <c r="R654" i="34"/>
  <c r="S653" i="34"/>
  <c r="R653" i="34"/>
  <c r="S652" i="34"/>
  <c r="R652" i="34"/>
  <c r="S651" i="34"/>
  <c r="R651" i="34"/>
  <c r="S650" i="34"/>
  <c r="R650" i="34"/>
  <c r="S649" i="34"/>
  <c r="R649" i="34"/>
  <c r="S648" i="34"/>
  <c r="R648" i="34"/>
  <c r="S647" i="34"/>
  <c r="R647" i="34"/>
  <c r="S646" i="34"/>
  <c r="R646" i="34"/>
  <c r="S645" i="34"/>
  <c r="R645" i="34"/>
  <c r="S644" i="34"/>
  <c r="R644" i="34"/>
  <c r="S643" i="34"/>
  <c r="R643" i="34"/>
  <c r="S642" i="34"/>
  <c r="R642" i="34"/>
  <c r="S641" i="34"/>
  <c r="R641" i="34"/>
  <c r="S640" i="34"/>
  <c r="R640" i="34"/>
  <c r="S639" i="34"/>
  <c r="R639" i="34"/>
  <c r="S638" i="34"/>
  <c r="R638" i="34"/>
  <c r="S637" i="34"/>
  <c r="R637" i="34"/>
  <c r="S636" i="34"/>
  <c r="R636" i="34"/>
  <c r="S635" i="34"/>
  <c r="R635" i="34"/>
  <c r="S634" i="34"/>
  <c r="R634" i="34"/>
  <c r="S633" i="34"/>
  <c r="R633" i="34"/>
  <c r="S632" i="34"/>
  <c r="R632" i="34"/>
  <c r="S631" i="34"/>
  <c r="R631" i="34"/>
  <c r="S630" i="34"/>
  <c r="R630" i="34"/>
  <c r="S629" i="34"/>
  <c r="R629" i="34"/>
  <c r="S628" i="34"/>
  <c r="R628" i="34"/>
  <c r="S627" i="34"/>
  <c r="R627" i="34"/>
  <c r="S626" i="34"/>
  <c r="R626" i="34"/>
  <c r="S625" i="34"/>
  <c r="R625" i="34"/>
  <c r="S624" i="34"/>
  <c r="R624" i="34"/>
  <c r="S623" i="34"/>
  <c r="R623" i="34"/>
  <c r="S622" i="34"/>
  <c r="R622" i="34"/>
  <c r="S621" i="34"/>
  <c r="R621" i="34"/>
  <c r="S620" i="34"/>
  <c r="R620" i="34"/>
  <c r="S619" i="34"/>
  <c r="R619" i="34"/>
  <c r="S618" i="34"/>
  <c r="R618" i="34"/>
  <c r="S617" i="34"/>
  <c r="R617" i="34"/>
  <c r="S616" i="34"/>
  <c r="R616" i="34"/>
  <c r="S615" i="34"/>
  <c r="R615" i="34"/>
  <c r="S614" i="34"/>
  <c r="R614" i="34"/>
  <c r="S613" i="34"/>
  <c r="R613" i="34"/>
  <c r="S612" i="34"/>
  <c r="R612" i="34"/>
  <c r="S611" i="34"/>
  <c r="R611" i="34"/>
  <c r="S610" i="34"/>
  <c r="R610" i="34"/>
  <c r="S609" i="34"/>
  <c r="R609" i="34"/>
  <c r="S608" i="34"/>
  <c r="R608" i="34"/>
  <c r="S607" i="34"/>
  <c r="R607" i="34"/>
  <c r="S606" i="34"/>
  <c r="R606" i="34"/>
  <c r="S605" i="34"/>
  <c r="R605" i="34"/>
  <c r="S604" i="34"/>
  <c r="R604" i="34"/>
  <c r="S603" i="34"/>
  <c r="R603" i="34"/>
  <c r="S602" i="34"/>
  <c r="R602" i="34"/>
  <c r="S601" i="34"/>
  <c r="R601" i="34"/>
  <c r="S600" i="34"/>
  <c r="R600" i="34"/>
  <c r="S599" i="34"/>
  <c r="R599" i="34"/>
  <c r="S598" i="34"/>
  <c r="R598" i="34"/>
  <c r="S597" i="34"/>
  <c r="R597" i="34"/>
  <c r="S596" i="34"/>
  <c r="R596" i="34"/>
  <c r="S595" i="34"/>
  <c r="R595" i="34"/>
  <c r="S594" i="34"/>
  <c r="R594" i="34"/>
  <c r="S593" i="34"/>
  <c r="R593" i="34"/>
  <c r="S592" i="34"/>
  <c r="R592" i="34"/>
  <c r="S591" i="34"/>
  <c r="R591" i="34"/>
  <c r="S590" i="34"/>
  <c r="R590" i="34"/>
  <c r="S589" i="34"/>
  <c r="R589" i="34"/>
  <c r="S588" i="34"/>
  <c r="R588" i="34"/>
  <c r="S587" i="34"/>
  <c r="R587" i="34"/>
  <c r="S586" i="34"/>
  <c r="R586" i="34"/>
  <c r="S585" i="34"/>
  <c r="R585" i="34"/>
  <c r="S584" i="34"/>
  <c r="R584" i="34"/>
  <c r="S583" i="34"/>
  <c r="R583" i="34"/>
  <c r="S582" i="34"/>
  <c r="R582" i="34"/>
  <c r="S581" i="34"/>
  <c r="R581" i="34"/>
  <c r="S580" i="34"/>
  <c r="R580" i="34"/>
  <c r="S579" i="34"/>
  <c r="R579" i="34"/>
  <c r="S578" i="34"/>
  <c r="R578" i="34"/>
  <c r="S577" i="34"/>
  <c r="R577" i="34"/>
  <c r="S576" i="34"/>
  <c r="R576" i="34"/>
  <c r="S575" i="34"/>
  <c r="R575" i="34"/>
  <c r="S574" i="34"/>
  <c r="R574" i="34"/>
  <c r="S573" i="34"/>
  <c r="R573" i="34"/>
  <c r="S572" i="34"/>
  <c r="R572" i="34"/>
  <c r="S571" i="34"/>
  <c r="R571" i="34"/>
  <c r="S570" i="34"/>
  <c r="R570" i="34"/>
  <c r="S569" i="34"/>
  <c r="R569" i="34"/>
  <c r="S568" i="34"/>
  <c r="R568" i="34"/>
  <c r="S567" i="34"/>
  <c r="R567" i="34"/>
  <c r="S566" i="34"/>
  <c r="R566" i="34"/>
  <c r="S565" i="34"/>
  <c r="R565" i="34"/>
  <c r="S564" i="34"/>
  <c r="R564" i="34"/>
  <c r="S563" i="34"/>
  <c r="R563" i="34"/>
  <c r="S562" i="34"/>
  <c r="R562" i="34"/>
  <c r="S561" i="34"/>
  <c r="R561" i="34"/>
  <c r="S560" i="34"/>
  <c r="R560" i="34"/>
  <c r="S559" i="34"/>
  <c r="R559" i="34"/>
  <c r="S558" i="34"/>
  <c r="R558" i="34"/>
  <c r="S557" i="34"/>
  <c r="R557" i="34"/>
  <c r="S556" i="34"/>
  <c r="R556" i="34"/>
  <c r="S555" i="34"/>
  <c r="R555" i="34"/>
  <c r="S554" i="34"/>
  <c r="R554" i="34"/>
  <c r="S553" i="34"/>
  <c r="R553" i="34"/>
  <c r="S552" i="34"/>
  <c r="R552" i="34"/>
  <c r="S551" i="34"/>
  <c r="R551" i="34"/>
  <c r="S550" i="34"/>
  <c r="R550" i="34"/>
  <c r="S549" i="34"/>
  <c r="R549" i="34"/>
  <c r="S548" i="34"/>
  <c r="R548" i="34"/>
  <c r="S547" i="34"/>
  <c r="R547" i="34"/>
  <c r="S546" i="34"/>
  <c r="R546" i="34"/>
  <c r="S545" i="34"/>
  <c r="R545" i="34"/>
  <c r="S544" i="34"/>
  <c r="R544" i="34"/>
  <c r="S543" i="34"/>
  <c r="R543" i="34"/>
  <c r="S542" i="34"/>
  <c r="R542" i="34"/>
  <c r="S541" i="34"/>
  <c r="R541" i="34"/>
  <c r="S540" i="34"/>
  <c r="R540" i="34"/>
  <c r="S539" i="34"/>
  <c r="R539" i="34"/>
  <c r="S538" i="34"/>
  <c r="R538" i="34"/>
  <c r="S537" i="34"/>
  <c r="R537" i="34"/>
  <c r="S536" i="34"/>
  <c r="R536" i="34"/>
  <c r="S535" i="34"/>
  <c r="R535" i="34"/>
  <c r="S534" i="34"/>
  <c r="R534" i="34"/>
  <c r="S533" i="34"/>
  <c r="R533" i="34"/>
  <c r="S532" i="34"/>
  <c r="R532" i="34"/>
  <c r="S531" i="34"/>
  <c r="R531" i="34"/>
  <c r="S530" i="34"/>
  <c r="R530" i="34"/>
  <c r="S529" i="34"/>
  <c r="R529" i="34"/>
  <c r="S528" i="34"/>
  <c r="R528" i="34"/>
  <c r="S527" i="34"/>
  <c r="R527" i="34"/>
  <c r="S526" i="34"/>
  <c r="R526" i="34"/>
  <c r="S525" i="34"/>
  <c r="R525" i="34"/>
  <c r="S524" i="34"/>
  <c r="R524" i="34"/>
  <c r="S523" i="34"/>
  <c r="R523" i="34"/>
  <c r="S522" i="34"/>
  <c r="R522" i="34"/>
  <c r="S521" i="34"/>
  <c r="R521" i="34"/>
  <c r="S520" i="34"/>
  <c r="R520" i="34"/>
  <c r="S519" i="34"/>
  <c r="R519" i="34"/>
  <c r="S518" i="34"/>
  <c r="R518" i="34"/>
  <c r="S517" i="34"/>
  <c r="R517" i="34"/>
  <c r="S516" i="34"/>
  <c r="R516" i="34"/>
  <c r="S515" i="34"/>
  <c r="R515" i="34"/>
  <c r="S514" i="34"/>
  <c r="R514" i="34"/>
  <c r="S513" i="34"/>
  <c r="R513" i="34"/>
  <c r="S512" i="34"/>
  <c r="R512" i="34"/>
  <c r="S511" i="34"/>
  <c r="R511" i="34"/>
  <c r="S510" i="34"/>
  <c r="R510" i="34"/>
  <c r="S509" i="34"/>
  <c r="R509" i="34"/>
  <c r="S508" i="34"/>
  <c r="R508" i="34"/>
  <c r="S507" i="34"/>
  <c r="R507" i="34"/>
  <c r="S506" i="34"/>
  <c r="R506" i="34"/>
  <c r="S505" i="34"/>
  <c r="R505" i="34"/>
  <c r="S504" i="34"/>
  <c r="R504" i="34"/>
  <c r="S503" i="34"/>
  <c r="R503" i="34"/>
  <c r="S502" i="34"/>
  <c r="R502" i="34"/>
  <c r="S501" i="34"/>
  <c r="R501" i="34"/>
  <c r="S500" i="34"/>
  <c r="R500" i="34"/>
  <c r="S499" i="34"/>
  <c r="R499" i="34"/>
  <c r="S498" i="34"/>
  <c r="R498" i="34"/>
  <c r="S497" i="34"/>
  <c r="R497" i="34"/>
  <c r="S496" i="34"/>
  <c r="R496" i="34"/>
  <c r="S495" i="34"/>
  <c r="R495" i="34"/>
  <c r="S494" i="34"/>
  <c r="R494" i="34"/>
  <c r="S493" i="34"/>
  <c r="R493" i="34"/>
  <c r="S492" i="34"/>
  <c r="R492" i="34"/>
  <c r="S491" i="34"/>
  <c r="R491" i="34"/>
  <c r="S490" i="34"/>
  <c r="R490" i="34"/>
  <c r="S489" i="34"/>
  <c r="R489" i="34"/>
  <c r="S488" i="34"/>
  <c r="R488" i="34"/>
  <c r="S487" i="34"/>
  <c r="R487" i="34"/>
  <c r="S486" i="34"/>
  <c r="R486" i="34"/>
  <c r="S485" i="34"/>
  <c r="R485" i="34"/>
  <c r="S484" i="34"/>
  <c r="R484" i="34"/>
  <c r="S483" i="34"/>
  <c r="R483" i="34"/>
  <c r="S482" i="34"/>
  <c r="R482" i="34"/>
  <c r="S481" i="34"/>
  <c r="R481" i="34"/>
  <c r="S480" i="34"/>
  <c r="R480" i="34"/>
  <c r="S479" i="34"/>
  <c r="R479" i="34"/>
  <c r="S478" i="34"/>
  <c r="R478" i="34"/>
  <c r="S477" i="34"/>
  <c r="R477" i="34"/>
  <c r="S476" i="34"/>
  <c r="R476" i="34"/>
  <c r="S475" i="34"/>
  <c r="R475" i="34"/>
  <c r="S474" i="34"/>
  <c r="R474" i="34"/>
  <c r="S473" i="34"/>
  <c r="R473" i="34"/>
  <c r="S472" i="34"/>
  <c r="R472" i="34"/>
  <c r="S471" i="34"/>
  <c r="R471" i="34"/>
  <c r="S470" i="34"/>
  <c r="R470" i="34"/>
  <c r="S469" i="34"/>
  <c r="R469" i="34"/>
  <c r="S468" i="34"/>
  <c r="R468" i="34"/>
  <c r="S467" i="34"/>
  <c r="R467" i="34"/>
  <c r="S466" i="34"/>
  <c r="R466" i="34"/>
  <c r="S465" i="34"/>
  <c r="R465" i="34"/>
  <c r="S464" i="34"/>
  <c r="R464" i="34"/>
  <c r="S463" i="34"/>
  <c r="R463" i="34"/>
  <c r="S462" i="34"/>
  <c r="R462" i="34"/>
  <c r="S461" i="34"/>
  <c r="R461" i="34"/>
  <c r="S460" i="34"/>
  <c r="R460" i="34"/>
  <c r="S459" i="34"/>
  <c r="R459" i="34"/>
  <c r="S458" i="34"/>
  <c r="R458" i="34"/>
  <c r="S457" i="34"/>
  <c r="R457" i="34"/>
  <c r="S456" i="34"/>
  <c r="R456" i="34"/>
  <c r="S455" i="34"/>
  <c r="R455" i="34"/>
  <c r="S454" i="34"/>
  <c r="R454" i="34"/>
  <c r="S453" i="34"/>
  <c r="R453" i="34"/>
  <c r="S452" i="34"/>
  <c r="R452" i="34"/>
  <c r="S451" i="34"/>
  <c r="R451" i="34"/>
  <c r="S450" i="34"/>
  <c r="R450" i="34"/>
  <c r="S449" i="34"/>
  <c r="R449" i="34"/>
  <c r="S448" i="34"/>
  <c r="R448" i="34"/>
  <c r="S447" i="34"/>
  <c r="R447" i="34"/>
  <c r="S446" i="34"/>
  <c r="R446" i="34"/>
  <c r="S445" i="34"/>
  <c r="R445" i="34"/>
  <c r="S444" i="34"/>
  <c r="R444" i="34"/>
  <c r="S443" i="34"/>
  <c r="R443" i="34"/>
  <c r="S442" i="34"/>
  <c r="R442" i="34"/>
  <c r="S441" i="34"/>
  <c r="R441" i="34"/>
  <c r="S440" i="34"/>
  <c r="R440" i="34"/>
  <c r="S439" i="34"/>
  <c r="R439" i="34"/>
  <c r="S438" i="34"/>
  <c r="R438" i="34"/>
  <c r="S437" i="34"/>
  <c r="R437" i="34"/>
  <c r="S436" i="34"/>
  <c r="R436" i="34"/>
  <c r="S435" i="34"/>
  <c r="R435" i="34"/>
  <c r="S434" i="34"/>
  <c r="R434" i="34"/>
  <c r="S433" i="34"/>
  <c r="R433" i="34"/>
  <c r="S432" i="34"/>
  <c r="R432" i="34"/>
  <c r="S431" i="34"/>
  <c r="R431" i="34"/>
  <c r="S430" i="34"/>
  <c r="R430" i="34"/>
  <c r="S429" i="34"/>
  <c r="R429" i="34"/>
  <c r="S428" i="34"/>
  <c r="R428" i="34"/>
  <c r="S427" i="34"/>
  <c r="R427" i="34"/>
  <c r="S426" i="34"/>
  <c r="R426" i="34"/>
  <c r="S425" i="34"/>
  <c r="R425" i="34"/>
  <c r="S424" i="34"/>
  <c r="R424" i="34"/>
  <c r="S423" i="34"/>
  <c r="R423" i="34"/>
  <c r="S422" i="34"/>
  <c r="R422" i="34"/>
  <c r="S421" i="34"/>
  <c r="R421" i="34"/>
  <c r="S420" i="34"/>
  <c r="R420" i="34"/>
  <c r="S419" i="34"/>
  <c r="R419" i="34"/>
  <c r="S418" i="34"/>
  <c r="R418" i="34"/>
  <c r="S417" i="34"/>
  <c r="R417" i="34"/>
  <c r="S416" i="34"/>
  <c r="R416" i="34"/>
  <c r="S415" i="34"/>
  <c r="R415" i="34"/>
  <c r="S414" i="34"/>
  <c r="R414" i="34"/>
  <c r="S413" i="34"/>
  <c r="R413" i="34"/>
  <c r="S412" i="34"/>
  <c r="R412" i="34"/>
  <c r="S411" i="34"/>
  <c r="R411" i="34"/>
  <c r="S410" i="34"/>
  <c r="R410" i="34"/>
  <c r="S409" i="34"/>
  <c r="R409" i="34"/>
  <c r="S408" i="34"/>
  <c r="R408" i="34"/>
  <c r="S407" i="34"/>
  <c r="R407" i="34"/>
  <c r="S406" i="34"/>
  <c r="R406" i="34"/>
  <c r="S405" i="34"/>
  <c r="R405" i="34"/>
  <c r="S404" i="34"/>
  <c r="R404" i="34"/>
  <c r="S403" i="34"/>
  <c r="R403" i="34"/>
  <c r="S402" i="34"/>
  <c r="R402" i="34"/>
  <c r="S401" i="34"/>
  <c r="R401" i="34"/>
  <c r="S400" i="34"/>
  <c r="R400" i="34"/>
  <c r="S399" i="34"/>
  <c r="R399" i="34"/>
  <c r="S398" i="34"/>
  <c r="R398" i="34"/>
  <c r="S397" i="34"/>
  <c r="R397" i="34"/>
  <c r="S396" i="34"/>
  <c r="R396" i="34"/>
  <c r="S395" i="34"/>
  <c r="R395" i="34"/>
  <c r="S394" i="34"/>
  <c r="R394" i="34"/>
  <c r="S393" i="34"/>
  <c r="R393" i="34"/>
  <c r="S392" i="34"/>
  <c r="R392" i="34"/>
  <c r="S391" i="34"/>
  <c r="R391" i="34"/>
  <c r="S390" i="34"/>
  <c r="R390" i="34"/>
  <c r="S389" i="34"/>
  <c r="R389" i="34"/>
  <c r="S388" i="34"/>
  <c r="R388" i="34"/>
  <c r="S387" i="34"/>
  <c r="R387" i="34"/>
  <c r="S386" i="34"/>
  <c r="R386" i="34"/>
  <c r="S385" i="34"/>
  <c r="R385" i="34"/>
  <c r="S384" i="34"/>
  <c r="R384" i="34"/>
  <c r="S383" i="34"/>
  <c r="R383" i="34"/>
  <c r="S382" i="34"/>
  <c r="R382" i="34"/>
  <c r="S381" i="34"/>
  <c r="R381" i="34"/>
  <c r="S380" i="34"/>
  <c r="R380" i="34"/>
  <c r="S379" i="34"/>
  <c r="R379" i="34"/>
  <c r="S378" i="34"/>
  <c r="R378" i="34"/>
  <c r="S377" i="34"/>
  <c r="R377" i="34"/>
  <c r="S376" i="34"/>
  <c r="R376" i="34"/>
  <c r="S375" i="34"/>
  <c r="R375" i="34"/>
  <c r="S374" i="34"/>
  <c r="R374" i="34"/>
  <c r="S373" i="34"/>
  <c r="R373" i="34"/>
  <c r="S372" i="34"/>
  <c r="R372" i="34"/>
  <c r="S371" i="34"/>
  <c r="R371" i="34"/>
  <c r="S370" i="34"/>
  <c r="R370" i="34"/>
  <c r="S369" i="34"/>
  <c r="R369" i="34"/>
  <c r="S368" i="34"/>
  <c r="R368" i="34"/>
  <c r="S367" i="34"/>
  <c r="R367" i="34"/>
  <c r="S366" i="34"/>
  <c r="R366" i="34"/>
  <c r="S365" i="34"/>
  <c r="R365" i="34"/>
  <c r="S364" i="34"/>
  <c r="R364" i="34"/>
  <c r="S363" i="34"/>
  <c r="R363" i="34"/>
  <c r="S362" i="34"/>
  <c r="R362" i="34"/>
  <c r="S361" i="34"/>
  <c r="R361" i="34"/>
  <c r="S360" i="34"/>
  <c r="R360" i="34"/>
  <c r="S359" i="34"/>
  <c r="R359" i="34"/>
  <c r="S358" i="34"/>
  <c r="R358" i="34"/>
  <c r="S357" i="34"/>
  <c r="R357" i="34"/>
  <c r="S356" i="34"/>
  <c r="R356" i="34"/>
  <c r="S355" i="34"/>
  <c r="R355" i="34"/>
  <c r="S354" i="34"/>
  <c r="R354" i="34"/>
  <c r="S353" i="34"/>
  <c r="R353" i="34"/>
  <c r="S352" i="34"/>
  <c r="R352" i="34"/>
  <c r="S351" i="34"/>
  <c r="R351" i="34"/>
  <c r="S350" i="34"/>
  <c r="R350" i="34"/>
  <c r="S349" i="34"/>
  <c r="R349" i="34"/>
  <c r="S348" i="34"/>
  <c r="R348" i="34"/>
  <c r="S347" i="34"/>
  <c r="R347" i="34"/>
  <c r="S346" i="34"/>
  <c r="R346" i="34"/>
  <c r="S345" i="34"/>
  <c r="R345" i="34"/>
  <c r="S344" i="34"/>
  <c r="R344" i="34"/>
  <c r="S343" i="34"/>
  <c r="R343" i="34"/>
  <c r="S342" i="34"/>
  <c r="R342" i="34"/>
  <c r="S341" i="34"/>
  <c r="R341" i="34"/>
  <c r="S340" i="34"/>
  <c r="R340" i="34"/>
  <c r="S339" i="34"/>
  <c r="R339" i="34"/>
  <c r="S338" i="34"/>
  <c r="R338" i="34"/>
  <c r="S337" i="34"/>
  <c r="R337" i="34"/>
  <c r="S336" i="34"/>
  <c r="R336" i="34"/>
  <c r="S335" i="34"/>
  <c r="R335" i="34"/>
  <c r="S334" i="34"/>
  <c r="R334" i="34"/>
  <c r="S333" i="34"/>
  <c r="R333" i="34"/>
  <c r="S332" i="34"/>
  <c r="R332" i="34"/>
  <c r="S331" i="34"/>
  <c r="R331" i="34"/>
  <c r="S330" i="34"/>
  <c r="R330" i="34"/>
  <c r="S329" i="34"/>
  <c r="R329" i="34"/>
  <c r="S328" i="34"/>
  <c r="R328" i="34"/>
  <c r="S327" i="34"/>
  <c r="R327" i="34"/>
  <c r="S326" i="34"/>
  <c r="R326" i="34"/>
  <c r="S325" i="34"/>
  <c r="R325" i="34"/>
  <c r="S324" i="34"/>
  <c r="R324" i="34"/>
  <c r="S323" i="34"/>
  <c r="R323" i="34"/>
  <c r="S322" i="34"/>
  <c r="R322" i="34"/>
  <c r="S321" i="34"/>
  <c r="R321" i="34"/>
  <c r="S320" i="34"/>
  <c r="R320" i="34"/>
  <c r="S319" i="34"/>
  <c r="R319" i="34"/>
  <c r="S318" i="34"/>
  <c r="R318" i="34"/>
  <c r="S317" i="34"/>
  <c r="R317" i="34"/>
  <c r="S316" i="34"/>
  <c r="R316" i="34"/>
  <c r="S315" i="34"/>
  <c r="R315" i="34"/>
  <c r="S314" i="34"/>
  <c r="R314" i="34"/>
  <c r="S313" i="34"/>
  <c r="R313" i="34"/>
  <c r="S312" i="34"/>
  <c r="R312" i="34"/>
  <c r="S311" i="34"/>
  <c r="R311" i="34"/>
  <c r="S310" i="34"/>
  <c r="R310" i="34"/>
  <c r="S309" i="34"/>
  <c r="R309" i="34"/>
  <c r="S308" i="34"/>
  <c r="R308" i="34"/>
  <c r="S307" i="34"/>
  <c r="R307" i="34"/>
  <c r="S306" i="34"/>
  <c r="R306" i="34"/>
  <c r="S305" i="34"/>
  <c r="R305" i="34"/>
  <c r="S304" i="34"/>
  <c r="R304" i="34"/>
  <c r="S303" i="34"/>
  <c r="R303" i="34"/>
  <c r="S302" i="34"/>
  <c r="R302" i="34"/>
  <c r="S301" i="34"/>
  <c r="R301" i="34"/>
  <c r="S300" i="34"/>
  <c r="R300" i="34"/>
  <c r="S299" i="34"/>
  <c r="R299" i="34"/>
  <c r="S298" i="34"/>
  <c r="R298" i="34"/>
  <c r="S297" i="34"/>
  <c r="R297" i="34"/>
  <c r="S296" i="34"/>
  <c r="R296" i="34"/>
  <c r="S295" i="34"/>
  <c r="R295" i="34"/>
  <c r="S294" i="34"/>
  <c r="R294" i="34"/>
  <c r="S293" i="34"/>
  <c r="R293" i="34"/>
  <c r="S292" i="34"/>
  <c r="R292" i="34"/>
  <c r="S291" i="34"/>
  <c r="R291" i="34"/>
  <c r="S290" i="34"/>
  <c r="R290" i="34"/>
  <c r="S289" i="34"/>
  <c r="R289" i="34"/>
  <c r="S288" i="34"/>
  <c r="R288" i="34"/>
  <c r="S287" i="34"/>
  <c r="R287" i="34"/>
  <c r="S286" i="34"/>
  <c r="R286" i="34"/>
  <c r="S285" i="34"/>
  <c r="R285" i="34"/>
  <c r="S284" i="34"/>
  <c r="R284" i="34"/>
  <c r="S283" i="34"/>
  <c r="R283" i="34"/>
  <c r="S282" i="34"/>
  <c r="R282" i="34"/>
  <c r="S281" i="34"/>
  <c r="R281" i="34"/>
  <c r="S280" i="34"/>
  <c r="R280" i="34"/>
  <c r="S279" i="34"/>
  <c r="R279" i="34"/>
  <c r="S278" i="34"/>
  <c r="R278" i="34"/>
  <c r="S277" i="34"/>
  <c r="R277" i="34"/>
  <c r="S276" i="34"/>
  <c r="R276" i="34"/>
  <c r="S275" i="34"/>
  <c r="R275" i="34"/>
  <c r="S274" i="34"/>
  <c r="R274" i="34"/>
  <c r="S273" i="34"/>
  <c r="R273" i="34"/>
  <c r="S272" i="34"/>
  <c r="R272" i="34"/>
  <c r="S271" i="34"/>
  <c r="R271" i="34"/>
  <c r="S270" i="34"/>
  <c r="R270" i="34"/>
  <c r="S269" i="34"/>
  <c r="R269" i="34"/>
  <c r="S268" i="34"/>
  <c r="R268" i="34"/>
  <c r="S267" i="34"/>
  <c r="R267" i="34"/>
  <c r="S266" i="34"/>
  <c r="R266" i="34"/>
  <c r="S265" i="34"/>
  <c r="R265" i="34"/>
  <c r="S264" i="34"/>
  <c r="R264" i="34"/>
  <c r="S263" i="34"/>
  <c r="R263" i="34"/>
  <c r="S262" i="34"/>
  <c r="R262" i="34"/>
  <c r="S261" i="34"/>
  <c r="R261" i="34"/>
  <c r="S260" i="34"/>
  <c r="R260" i="34"/>
  <c r="S259" i="34"/>
  <c r="R259" i="34"/>
  <c r="S258" i="34"/>
  <c r="R258" i="34"/>
  <c r="S257" i="34"/>
  <c r="R257" i="34"/>
  <c r="S256" i="34"/>
  <c r="R256" i="34"/>
  <c r="S255" i="34"/>
  <c r="R255" i="34"/>
  <c r="S254" i="34"/>
  <c r="R254" i="34"/>
  <c r="S253" i="34"/>
  <c r="R253" i="34"/>
  <c r="S252" i="34"/>
  <c r="R252" i="34"/>
  <c r="S251" i="34"/>
  <c r="R251" i="34"/>
  <c r="S250" i="34"/>
  <c r="R250" i="34"/>
  <c r="S249" i="34"/>
  <c r="R249" i="34"/>
  <c r="S248" i="34"/>
  <c r="R248" i="34"/>
  <c r="S247" i="34"/>
  <c r="R247" i="34"/>
  <c r="S246" i="34"/>
  <c r="R246" i="34"/>
  <c r="S245" i="34"/>
  <c r="R245" i="34"/>
  <c r="S244" i="34"/>
  <c r="R244" i="34"/>
  <c r="S243" i="34"/>
  <c r="R243" i="34"/>
  <c r="S242" i="34"/>
  <c r="R242" i="34"/>
  <c r="S241" i="34"/>
  <c r="R241" i="34"/>
  <c r="S240" i="34"/>
  <c r="R240" i="34"/>
  <c r="S239" i="34"/>
  <c r="R239" i="34"/>
  <c r="S238" i="34"/>
  <c r="R238" i="34"/>
  <c r="S237" i="34"/>
  <c r="R237" i="34"/>
  <c r="S236" i="34"/>
  <c r="R236" i="34"/>
  <c r="S235" i="34"/>
  <c r="R235" i="34"/>
  <c r="S234" i="34"/>
  <c r="R234" i="34"/>
  <c r="S233" i="34"/>
  <c r="R233" i="34"/>
  <c r="S232" i="34"/>
  <c r="R232" i="34"/>
  <c r="S231" i="34"/>
  <c r="R231" i="34"/>
  <c r="S230" i="34"/>
  <c r="R230" i="34"/>
  <c r="S229" i="34"/>
  <c r="R229" i="34"/>
  <c r="S228" i="34"/>
  <c r="R228" i="34"/>
  <c r="S227" i="34"/>
  <c r="R227" i="34"/>
  <c r="S226" i="34"/>
  <c r="R226" i="34"/>
  <c r="S225" i="34"/>
  <c r="R225" i="34"/>
  <c r="S224" i="34"/>
  <c r="R224" i="34"/>
  <c r="S223" i="34"/>
  <c r="R223" i="34"/>
  <c r="S222" i="34"/>
  <c r="R222" i="34"/>
  <c r="S221" i="34"/>
  <c r="R221" i="34"/>
  <c r="S220" i="34"/>
  <c r="R220" i="34"/>
  <c r="S219" i="34"/>
  <c r="R219" i="34"/>
  <c r="S218" i="34"/>
  <c r="R218" i="34"/>
  <c r="S217" i="34"/>
  <c r="R217" i="34"/>
  <c r="S216" i="34"/>
  <c r="R216" i="34"/>
  <c r="S215" i="34"/>
  <c r="R215" i="34"/>
  <c r="S214" i="34"/>
  <c r="R214" i="34"/>
  <c r="S213" i="34"/>
  <c r="R213" i="34"/>
  <c r="S212" i="34"/>
  <c r="R212" i="34"/>
  <c r="S211" i="34"/>
  <c r="R211" i="34"/>
  <c r="S210" i="34"/>
  <c r="R210" i="34"/>
  <c r="S209" i="34"/>
  <c r="R209" i="34"/>
  <c r="S208" i="34"/>
  <c r="R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c r="G5" i="26"/>
  <c r="G6" i="26"/>
  <c r="G7" i="26"/>
  <c r="G8" i="26"/>
  <c r="G9" i="26"/>
  <c r="G10" i="26"/>
  <c r="G11" i="26"/>
  <c r="G12" i="26"/>
  <c r="G13" i="26"/>
  <c r="G14" i="26"/>
  <c r="G15" i="26"/>
  <c r="G16" i="26"/>
  <c r="G17" i="26"/>
  <c r="G18" i="26"/>
  <c r="G19" i="26"/>
  <c r="G20" i="26"/>
  <c r="G21" i="26"/>
  <c r="G22" i="26"/>
  <c r="G23" i="26"/>
  <c r="G24" i="26"/>
  <c r="G25" i="26"/>
  <c r="G26" i="26"/>
  <c r="G27" i="26"/>
  <c r="G28" i="26"/>
  <c r="G29" i="26"/>
  <c r="G30" i="26"/>
  <c r="G31" i="26"/>
  <c r="G32" i="26"/>
  <c r="G33" i="26"/>
  <c r="G34" i="26"/>
  <c r="G35" i="26"/>
  <c r="G36" i="26"/>
  <c r="G37" i="26"/>
  <c r="G38" i="26"/>
  <c r="G39" i="26"/>
  <c r="G40" i="26"/>
  <c r="G41" i="26"/>
  <c r="G42" i="26"/>
  <c r="G43" i="26"/>
  <c r="G44" i="26"/>
  <c r="G45" i="26"/>
  <c r="G46" i="26"/>
  <c r="G47" i="26"/>
  <c r="G48" i="26"/>
  <c r="G49" i="26"/>
  <c r="G50" i="26"/>
  <c r="G51" i="26"/>
  <c r="G52" i="26"/>
  <c r="G53" i="26"/>
  <c r="G54" i="26"/>
  <c r="G55" i="26"/>
  <c r="G56" i="26"/>
  <c r="G57" i="26"/>
  <c r="G58" i="26"/>
  <c r="G59" i="26"/>
  <c r="G60" i="26"/>
  <c r="G61" i="26"/>
  <c r="G62" i="26"/>
  <c r="G63" i="26"/>
  <c r="G64" i="26"/>
  <c r="G65" i="26"/>
  <c r="G66" i="26"/>
  <c r="G67" i="26"/>
  <c r="G68" i="26"/>
  <c r="G69" i="26"/>
  <c r="G70" i="26"/>
  <c r="G71" i="26"/>
  <c r="G72" i="26"/>
  <c r="G73" i="26"/>
  <c r="G74" i="26"/>
  <c r="G75" i="26"/>
  <c r="G76" i="26"/>
  <c r="G77" i="26"/>
  <c r="G78" i="26"/>
  <c r="G79" i="26"/>
  <c r="G80" i="26"/>
  <c r="G81" i="26"/>
  <c r="G82" i="26"/>
  <c r="G83" i="26"/>
  <c r="G84" i="26"/>
  <c r="G85" i="26"/>
  <c r="G86" i="26"/>
  <c r="G87" i="26"/>
  <c r="G88" i="26"/>
  <c r="G89" i="26"/>
  <c r="G90" i="26"/>
  <c r="G91" i="26"/>
  <c r="G92" i="26"/>
  <c r="G93" i="26"/>
  <c r="G94" i="26"/>
  <c r="G95" i="26"/>
  <c r="G96" i="26"/>
  <c r="G97" i="26"/>
  <c r="G98" i="26"/>
  <c r="G99" i="26"/>
  <c r="G100" i="26"/>
  <c r="G101" i="26"/>
  <c r="G102" i="26"/>
  <c r="G103" i="26"/>
  <c r="G104" i="26"/>
  <c r="G105" i="26"/>
  <c r="G106" i="26"/>
  <c r="G107" i="26"/>
  <c r="G108" i="26"/>
  <c r="G109" i="26"/>
  <c r="G110" i="26"/>
  <c r="G111" i="26"/>
  <c r="G112" i="26"/>
  <c r="G113" i="26"/>
  <c r="G114" i="26"/>
  <c r="G115" i="26"/>
  <c r="G116" i="26"/>
  <c r="G117" i="26"/>
  <c r="G118" i="26"/>
  <c r="G119" i="26"/>
  <c r="G120" i="26"/>
  <c r="G121" i="26"/>
  <c r="G122" i="26"/>
  <c r="G123" i="26"/>
  <c r="G124" i="26"/>
  <c r="G125" i="26"/>
  <c r="G126" i="26"/>
  <c r="G127" i="26"/>
  <c r="G128" i="26"/>
  <c r="G129" i="26"/>
  <c r="G130" i="26"/>
  <c r="G131" i="26"/>
  <c r="G132" i="26"/>
  <c r="G133" i="26"/>
  <c r="G134" i="26"/>
  <c r="G135" i="26"/>
  <c r="G136" i="26"/>
  <c r="G137" i="26"/>
  <c r="G138" i="26"/>
  <c r="G139" i="26"/>
  <c r="G140" i="26"/>
  <c r="G141" i="26"/>
  <c r="G142" i="26"/>
  <c r="G143" i="26"/>
  <c r="G144" i="26"/>
  <c r="G145" i="26"/>
  <c r="G146" i="26"/>
  <c r="G147" i="26"/>
  <c r="G148" i="26"/>
  <c r="G149" i="26"/>
  <c r="G150" i="26"/>
  <c r="G151" i="26"/>
  <c r="G152" i="26"/>
  <c r="G153" i="26"/>
  <c r="G154" i="26"/>
  <c r="G155" i="26"/>
  <c r="G156" i="26"/>
  <c r="G157" i="26"/>
  <c r="G158" i="26"/>
  <c r="G159" i="26"/>
  <c r="G160" i="26"/>
  <c r="G161" i="26"/>
  <c r="G162" i="26"/>
  <c r="G163" i="26"/>
  <c r="G164" i="26"/>
  <c r="G165" i="26"/>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Y772" i="34"/>
  <c r="W772" i="34"/>
  <c r="Y771" i="34"/>
  <c r="W771" i="34"/>
  <c r="Y770" i="34"/>
  <c r="W770" i="34"/>
  <c r="Y769" i="34"/>
  <c r="W769" i="34"/>
  <c r="Y768" i="34"/>
  <c r="W768" i="34"/>
  <c r="Y767" i="34"/>
  <c r="W767" i="34"/>
  <c r="Y766" i="34"/>
  <c r="W766" i="34"/>
  <c r="Y765" i="34"/>
  <c r="W765" i="34"/>
  <c r="Y764" i="34"/>
  <c r="W764" i="34"/>
  <c r="T764" i="34"/>
  <c r="Y763" i="34"/>
  <c r="W763" i="34"/>
  <c r="T763" i="34"/>
  <c r="Y762" i="34"/>
  <c r="W762" i="34"/>
  <c r="T762" i="34"/>
  <c r="Y761" i="34"/>
  <c r="W761" i="34"/>
  <c r="T761" i="34"/>
  <c r="Y760" i="34"/>
  <c r="W760" i="34"/>
  <c r="T760" i="34"/>
  <c r="Y759" i="34"/>
  <c r="W759" i="34"/>
  <c r="T759" i="34"/>
  <c r="Y758" i="34"/>
  <c r="W758" i="34"/>
  <c r="T758" i="34"/>
  <c r="Y757" i="34"/>
  <c r="W757" i="34"/>
  <c r="T757" i="34"/>
  <c r="Y756" i="34"/>
  <c r="W756" i="34"/>
  <c r="T756" i="34"/>
  <c r="Y755" i="34"/>
  <c r="W755" i="34"/>
  <c r="T755" i="34"/>
  <c r="Y754" i="34"/>
  <c r="W754" i="34"/>
  <c r="T754" i="34"/>
  <c r="Y753" i="34"/>
  <c r="W753" i="34"/>
  <c r="T753" i="34"/>
  <c r="Y752" i="34"/>
  <c r="W752" i="34"/>
  <c r="T752" i="34"/>
  <c r="Y751" i="34"/>
  <c r="W751" i="34"/>
  <c r="T751" i="34"/>
  <c r="Y750" i="34"/>
  <c r="W750" i="34"/>
  <c r="T750" i="34"/>
  <c r="Y749" i="34"/>
  <c r="W749" i="34"/>
  <c r="T749" i="34"/>
  <c r="Y748" i="34"/>
  <c r="W748" i="34"/>
  <c r="T748" i="34"/>
  <c r="Y747" i="34"/>
  <c r="W747" i="34"/>
  <c r="T747" i="34"/>
  <c r="Y746" i="34"/>
  <c r="W746" i="34"/>
  <c r="T746" i="34"/>
  <c r="Y745" i="34"/>
  <c r="W745" i="34"/>
  <c r="T745" i="34"/>
  <c r="Y744" i="34"/>
  <c r="W744" i="34"/>
  <c r="T744" i="34"/>
  <c r="Y743" i="34"/>
  <c r="W743" i="34"/>
  <c r="T743" i="34"/>
  <c r="Y742" i="34"/>
  <c r="W742" i="34"/>
  <c r="T742" i="34"/>
  <c r="Y741" i="34"/>
  <c r="W741" i="34"/>
  <c r="T741" i="34"/>
  <c r="Y740" i="34"/>
  <c r="W740" i="34"/>
  <c r="T740" i="34"/>
  <c r="Y739" i="34"/>
  <c r="W739" i="34"/>
  <c r="T739" i="34"/>
  <c r="Y738" i="34"/>
  <c r="W738" i="34"/>
  <c r="T738" i="34"/>
  <c r="Y737" i="34"/>
  <c r="W737" i="34"/>
  <c r="T737" i="34"/>
  <c r="Y736" i="34"/>
  <c r="W736" i="34"/>
  <c r="T736" i="34"/>
  <c r="Y735" i="34"/>
  <c r="W735" i="34"/>
  <c r="T735" i="34"/>
  <c r="Y734" i="34"/>
  <c r="W734" i="34"/>
  <c r="T734" i="34"/>
  <c r="Y733" i="34"/>
  <c r="W733" i="34"/>
  <c r="T733" i="34"/>
  <c r="Y732" i="34"/>
  <c r="W732" i="34"/>
  <c r="T732" i="34"/>
  <c r="Y731" i="34"/>
  <c r="W731" i="34"/>
  <c r="T731" i="34"/>
  <c r="Y730" i="34"/>
  <c r="W730" i="34"/>
  <c r="T730" i="34"/>
  <c r="Y729" i="34"/>
  <c r="W729" i="34"/>
  <c r="T729" i="34"/>
  <c r="Y728" i="34"/>
  <c r="W728" i="34"/>
  <c r="T728" i="34"/>
  <c r="Y727" i="34"/>
  <c r="W727" i="34"/>
  <c r="T727" i="34"/>
  <c r="Y726" i="34"/>
  <c r="W726" i="34"/>
  <c r="T726" i="34"/>
  <c r="Y725" i="34"/>
  <c r="W725" i="34"/>
  <c r="T725" i="34"/>
  <c r="Y724" i="34"/>
  <c r="W724" i="34"/>
  <c r="T724" i="34"/>
  <c r="Y723" i="34"/>
  <c r="W723" i="34"/>
  <c r="T723" i="34"/>
  <c r="Y722" i="34"/>
  <c r="W722" i="34"/>
  <c r="T722" i="34"/>
  <c r="Y721" i="34"/>
  <c r="W721" i="34"/>
  <c r="T721" i="34"/>
  <c r="Y720" i="34"/>
  <c r="W720" i="34"/>
  <c r="T720" i="34"/>
  <c r="Y719" i="34"/>
  <c r="W719" i="34"/>
  <c r="T719" i="34"/>
  <c r="Y718" i="34"/>
  <c r="W718" i="34"/>
  <c r="T718" i="34"/>
  <c r="Y717" i="34"/>
  <c r="W717" i="34"/>
  <c r="T717" i="34"/>
  <c r="Y716" i="34"/>
  <c r="W716" i="34"/>
  <c r="T716" i="34"/>
  <c r="Y715" i="34"/>
  <c r="W715" i="34"/>
  <c r="T715" i="34"/>
  <c r="Y714" i="34"/>
  <c r="W714" i="34"/>
  <c r="T714" i="34"/>
  <c r="Y713" i="34"/>
  <c r="W713" i="34"/>
  <c r="T713" i="34"/>
  <c r="Y712" i="34"/>
  <c r="W712" i="34"/>
  <c r="T712" i="34"/>
  <c r="Y711" i="34"/>
  <c r="W711" i="34"/>
  <c r="T711" i="34"/>
  <c r="Y710" i="34"/>
  <c r="W710" i="34"/>
  <c r="T710" i="34"/>
  <c r="Y709" i="34"/>
  <c r="W709" i="34"/>
  <c r="T709" i="34"/>
  <c r="Y708" i="34"/>
  <c r="W708" i="34"/>
  <c r="T708" i="34"/>
  <c r="Y707" i="34"/>
  <c r="W707" i="34"/>
  <c r="T707" i="34"/>
  <c r="Y706" i="34"/>
  <c r="W706" i="34"/>
  <c r="T706" i="34"/>
  <c r="Y705" i="34"/>
  <c r="W705" i="34"/>
  <c r="T705" i="34"/>
  <c r="Y704" i="34"/>
  <c r="W704" i="34"/>
  <c r="T704" i="34"/>
  <c r="Y703" i="34"/>
  <c r="W703" i="34"/>
  <c r="T703" i="34"/>
  <c r="Y702" i="34"/>
  <c r="W702" i="34"/>
  <c r="T702" i="34"/>
  <c r="Y701" i="34"/>
  <c r="W701" i="34"/>
  <c r="T701" i="34"/>
  <c r="Y700" i="34"/>
  <c r="W700" i="34"/>
  <c r="T700" i="34"/>
  <c r="Y699" i="34"/>
  <c r="W699" i="34"/>
  <c r="T699" i="34"/>
  <c r="Y698" i="34"/>
  <c r="W698" i="34"/>
  <c r="T698" i="34"/>
  <c r="Y697" i="34"/>
  <c r="W697" i="34"/>
  <c r="T697" i="34"/>
  <c r="Y696" i="34"/>
  <c r="W696" i="34"/>
  <c r="T696" i="34"/>
  <c r="Y695" i="34"/>
  <c r="W695" i="34"/>
  <c r="T695" i="34"/>
  <c r="Y694" i="34"/>
  <c r="W694" i="34"/>
  <c r="T694" i="34"/>
  <c r="Y693" i="34"/>
  <c r="W693" i="34"/>
  <c r="T693" i="34"/>
  <c r="Y692" i="34"/>
  <c r="W692" i="34"/>
  <c r="T692" i="34"/>
  <c r="Y691" i="34"/>
  <c r="W691" i="34"/>
  <c r="T691" i="34"/>
  <c r="Y690" i="34"/>
  <c r="W690" i="34"/>
  <c r="T690" i="34"/>
  <c r="Y689" i="34"/>
  <c r="W689" i="34"/>
  <c r="T689" i="34"/>
  <c r="Y688" i="34"/>
  <c r="W688" i="34"/>
  <c r="T688" i="34"/>
  <c r="Y687" i="34"/>
  <c r="W687" i="34"/>
  <c r="T687" i="34"/>
  <c r="Y686" i="34"/>
  <c r="W686" i="34"/>
  <c r="T686" i="34"/>
  <c r="Y685" i="34"/>
  <c r="W685" i="34"/>
  <c r="T685" i="34"/>
  <c r="Y684" i="34"/>
  <c r="W684" i="34"/>
  <c r="T684" i="34"/>
  <c r="Y683" i="34"/>
  <c r="W683" i="34"/>
  <c r="T683" i="34"/>
  <c r="Y682" i="34"/>
  <c r="W682" i="34"/>
  <c r="T682" i="34"/>
  <c r="Y681" i="34"/>
  <c r="W681" i="34"/>
  <c r="T681" i="34"/>
  <c r="Y680" i="34"/>
  <c r="W680" i="34"/>
  <c r="T680" i="34"/>
  <c r="Y679" i="34"/>
  <c r="W679" i="34"/>
  <c r="T679" i="34"/>
  <c r="Y678" i="34"/>
  <c r="W678" i="34"/>
  <c r="T678" i="34"/>
  <c r="Y677" i="34"/>
  <c r="W677" i="34"/>
  <c r="T677" i="34"/>
  <c r="Y676" i="34"/>
  <c r="W676" i="34"/>
  <c r="T676" i="34"/>
  <c r="Y675" i="34"/>
  <c r="W675" i="34"/>
  <c r="T675" i="34"/>
  <c r="Y674" i="34"/>
  <c r="W674" i="34"/>
  <c r="T674" i="34"/>
  <c r="Y673" i="34"/>
  <c r="W673" i="34"/>
  <c r="T673" i="34"/>
  <c r="Y672" i="34"/>
  <c r="W672" i="34"/>
  <c r="T672" i="34"/>
  <c r="Y671" i="34"/>
  <c r="W671" i="34"/>
  <c r="T671" i="34"/>
  <c r="Y670" i="34"/>
  <c r="W670" i="34"/>
  <c r="T670" i="34"/>
  <c r="Y669" i="34"/>
  <c r="W669" i="34"/>
  <c r="T669" i="34"/>
  <c r="Y668" i="34"/>
  <c r="W668" i="34"/>
  <c r="T668" i="34"/>
  <c r="Y667" i="34"/>
  <c r="W667" i="34"/>
  <c r="T667" i="34"/>
  <c r="Y666" i="34"/>
  <c r="W666" i="34"/>
  <c r="T666" i="34"/>
  <c r="Y665" i="34"/>
  <c r="W665" i="34"/>
  <c r="T665" i="34"/>
  <c r="Y664" i="34"/>
  <c r="W664" i="34"/>
  <c r="T664" i="34"/>
  <c r="Y663" i="34"/>
  <c r="W663" i="34"/>
  <c r="T663" i="34"/>
  <c r="Y662" i="34"/>
  <c r="W662" i="34"/>
  <c r="T662" i="34"/>
  <c r="Y661" i="34"/>
  <c r="W661" i="34"/>
  <c r="T661" i="34"/>
  <c r="Y660" i="34"/>
  <c r="W660" i="34"/>
  <c r="T660" i="34"/>
  <c r="Y659" i="34"/>
  <c r="W659" i="34"/>
  <c r="T659" i="34"/>
  <c r="Y658" i="34"/>
  <c r="W658" i="34"/>
  <c r="T658" i="34"/>
  <c r="Y657" i="34"/>
  <c r="W657" i="34"/>
  <c r="T657" i="34"/>
  <c r="Y656" i="34"/>
  <c r="W656" i="34"/>
  <c r="T656" i="34"/>
  <c r="Y655" i="34"/>
  <c r="W655" i="34"/>
  <c r="T655" i="34"/>
  <c r="Y654" i="34"/>
  <c r="W654" i="34"/>
  <c r="T654" i="34"/>
  <c r="Y653" i="34"/>
  <c r="W653" i="34"/>
  <c r="T653" i="34"/>
  <c r="Y652" i="34"/>
  <c r="W652" i="34"/>
  <c r="T652" i="34"/>
  <c r="Y651" i="34"/>
  <c r="W651" i="34"/>
  <c r="T651" i="34"/>
  <c r="Y650" i="34"/>
  <c r="W650" i="34"/>
  <c r="T650" i="34"/>
  <c r="Y649" i="34"/>
  <c r="W649" i="34"/>
  <c r="T649" i="34"/>
  <c r="Y648" i="34"/>
  <c r="W648" i="34"/>
  <c r="T648" i="34"/>
  <c r="Y647" i="34"/>
  <c r="W647" i="34"/>
  <c r="T647" i="34"/>
  <c r="Y646" i="34"/>
  <c r="W646" i="34"/>
  <c r="T646" i="34"/>
  <c r="Y645" i="34"/>
  <c r="W645" i="34"/>
  <c r="T645" i="34"/>
  <c r="Y644" i="34"/>
  <c r="W644" i="34"/>
  <c r="T644" i="34"/>
  <c r="Y643" i="34"/>
  <c r="W643" i="34"/>
  <c r="T643" i="34"/>
  <c r="Y642" i="34"/>
  <c r="W642" i="34"/>
  <c r="T642" i="34"/>
  <c r="Y641" i="34"/>
  <c r="W641" i="34"/>
  <c r="T641" i="34"/>
  <c r="Y640" i="34"/>
  <c r="W640" i="34"/>
  <c r="T640" i="34"/>
  <c r="Y639" i="34"/>
  <c r="W639" i="34"/>
  <c r="T639" i="34"/>
  <c r="Y638" i="34"/>
  <c r="W638" i="34"/>
  <c r="T638" i="34"/>
  <c r="Y637" i="34"/>
  <c r="W637" i="34"/>
  <c r="T637" i="34"/>
  <c r="Y636" i="34"/>
  <c r="W636" i="34"/>
  <c r="T636" i="34"/>
  <c r="Y635" i="34"/>
  <c r="W635" i="34"/>
  <c r="T635" i="34"/>
  <c r="Y634" i="34"/>
  <c r="W634" i="34"/>
  <c r="T634" i="34"/>
  <c r="Y633" i="34"/>
  <c r="W633" i="34"/>
  <c r="T633" i="34"/>
  <c r="Y632" i="34"/>
  <c r="W632" i="34"/>
  <c r="T632" i="34"/>
  <c r="Y631" i="34"/>
  <c r="W631" i="34"/>
  <c r="T631" i="34"/>
  <c r="Y630" i="34"/>
  <c r="W630" i="34"/>
  <c r="T630" i="34"/>
  <c r="Y629" i="34"/>
  <c r="W629" i="34"/>
  <c r="T629" i="34"/>
  <c r="Y628" i="34"/>
  <c r="W628" i="34"/>
  <c r="T628" i="34"/>
  <c r="Y627" i="34"/>
  <c r="W627" i="34"/>
  <c r="T627" i="34"/>
  <c r="Y626" i="34"/>
  <c r="W626" i="34"/>
  <c r="T626" i="34"/>
  <c r="Y625" i="34"/>
  <c r="W625" i="34"/>
  <c r="T625" i="34"/>
  <c r="Y624" i="34"/>
  <c r="W624" i="34"/>
  <c r="T624" i="34"/>
  <c r="Y623" i="34"/>
  <c r="W623" i="34"/>
  <c r="T623" i="34"/>
  <c r="Y622" i="34"/>
  <c r="W622" i="34"/>
  <c r="T622" i="34"/>
  <c r="Y621" i="34"/>
  <c r="W621" i="34"/>
  <c r="T621" i="34"/>
  <c r="Y620" i="34"/>
  <c r="W620" i="34"/>
  <c r="T620" i="34"/>
  <c r="Y619" i="34"/>
  <c r="W619" i="34"/>
  <c r="T619" i="34"/>
  <c r="Y618" i="34"/>
  <c r="W618" i="34"/>
  <c r="T618" i="34"/>
  <c r="Y617" i="34"/>
  <c r="W617" i="34"/>
  <c r="T617" i="34"/>
  <c r="Y616" i="34"/>
  <c r="W616" i="34"/>
  <c r="T616" i="34"/>
  <c r="Y615" i="34"/>
  <c r="W615" i="34"/>
  <c r="T615" i="34"/>
  <c r="Y614" i="34"/>
  <c r="W614" i="34"/>
  <c r="T614" i="34"/>
  <c r="Y613" i="34"/>
  <c r="W613" i="34"/>
  <c r="T613" i="34"/>
  <c r="Y612" i="34"/>
  <c r="W612" i="34"/>
  <c r="T612" i="34"/>
  <c r="Y611" i="34"/>
  <c r="W611" i="34"/>
  <c r="T611" i="34"/>
  <c r="Y610" i="34"/>
  <c r="W610" i="34"/>
  <c r="T610" i="34"/>
  <c r="Y609" i="34"/>
  <c r="W609" i="34"/>
  <c r="T609" i="34"/>
  <c r="Y608" i="34"/>
  <c r="W608" i="34"/>
  <c r="T608" i="34"/>
  <c r="Y607" i="34"/>
  <c r="W607" i="34"/>
  <c r="T607" i="34"/>
  <c r="Y606" i="34"/>
  <c r="W606" i="34"/>
  <c r="T606" i="34"/>
  <c r="Y605" i="34"/>
  <c r="W605" i="34"/>
  <c r="T605" i="34"/>
  <c r="Y604" i="34"/>
  <c r="W604" i="34"/>
  <c r="T604" i="34"/>
  <c r="Y603" i="34"/>
  <c r="W603" i="34"/>
  <c r="T603" i="34"/>
  <c r="Y602" i="34"/>
  <c r="W602" i="34"/>
  <c r="T602" i="34"/>
  <c r="Y601" i="34"/>
  <c r="W601" i="34"/>
  <c r="T601" i="34"/>
  <c r="Y600" i="34"/>
  <c r="W600" i="34"/>
  <c r="T600" i="34"/>
  <c r="Y599" i="34"/>
  <c r="W599" i="34"/>
  <c r="T599" i="34"/>
  <c r="Y598" i="34"/>
  <c r="W598" i="34"/>
  <c r="T598" i="34"/>
  <c r="Y597" i="34"/>
  <c r="W597" i="34"/>
  <c r="T597" i="34"/>
  <c r="Y596" i="34"/>
  <c r="W596" i="34"/>
  <c r="T596" i="34"/>
  <c r="Y595" i="34"/>
  <c r="W595" i="34"/>
  <c r="T595" i="34"/>
  <c r="Y594" i="34"/>
  <c r="W594" i="34"/>
  <c r="T594" i="34"/>
  <c r="Y593" i="34"/>
  <c r="W593" i="34"/>
  <c r="T593" i="34"/>
  <c r="Y592" i="34"/>
  <c r="W592" i="34"/>
  <c r="T592" i="34"/>
  <c r="Y591" i="34"/>
  <c r="W591" i="34"/>
  <c r="T591" i="34"/>
  <c r="Y590" i="34"/>
  <c r="W590" i="34"/>
  <c r="T590" i="34"/>
  <c r="Y589" i="34"/>
  <c r="W589" i="34"/>
  <c r="T589" i="34"/>
  <c r="Y588" i="34"/>
  <c r="W588" i="34"/>
  <c r="T588" i="34"/>
  <c r="Y587" i="34"/>
  <c r="W587" i="34"/>
  <c r="T587" i="34"/>
  <c r="Y586" i="34"/>
  <c r="W586" i="34"/>
  <c r="T586" i="34"/>
  <c r="Y585" i="34"/>
  <c r="W585" i="34"/>
  <c r="T585" i="34"/>
  <c r="Y584" i="34"/>
  <c r="W584" i="34"/>
  <c r="T584" i="34"/>
  <c r="Y583" i="34"/>
  <c r="W583" i="34"/>
  <c r="T583" i="34"/>
  <c r="Y582" i="34"/>
  <c r="W582" i="34"/>
  <c r="T582" i="34"/>
  <c r="Y581" i="34"/>
  <c r="W581" i="34"/>
  <c r="T581" i="34"/>
  <c r="Y580" i="34"/>
  <c r="W580" i="34"/>
  <c r="T580" i="34"/>
  <c r="Y579" i="34"/>
  <c r="W579" i="34"/>
  <c r="T579" i="34"/>
  <c r="Y578" i="34"/>
  <c r="W578" i="34"/>
  <c r="T578" i="34"/>
  <c r="Y577" i="34"/>
  <c r="W577" i="34"/>
  <c r="T577" i="34"/>
  <c r="Y576" i="34"/>
  <c r="W576" i="34"/>
  <c r="T576" i="34"/>
  <c r="Y575" i="34"/>
  <c r="W575" i="34"/>
  <c r="T575" i="34"/>
  <c r="Y574" i="34"/>
  <c r="W574" i="34"/>
  <c r="T574" i="34"/>
  <c r="Y573" i="34"/>
  <c r="W573" i="34"/>
  <c r="T573" i="34"/>
  <c r="Y572" i="34"/>
  <c r="W572" i="34"/>
  <c r="T572" i="34"/>
  <c r="Y571" i="34"/>
  <c r="W571" i="34"/>
  <c r="T571" i="34"/>
  <c r="Y570" i="34"/>
  <c r="W570" i="34"/>
  <c r="T570" i="34"/>
  <c r="Y569" i="34"/>
  <c r="W569" i="34"/>
  <c r="T569" i="34"/>
  <c r="Y568" i="34"/>
  <c r="W568" i="34"/>
  <c r="T568" i="34"/>
  <c r="Y567" i="34"/>
  <c r="W567" i="34"/>
  <c r="T567" i="34"/>
  <c r="Y566" i="34"/>
  <c r="W566" i="34"/>
  <c r="T566" i="34"/>
  <c r="Y565" i="34"/>
  <c r="W565" i="34"/>
  <c r="T565" i="34"/>
  <c r="Y564" i="34"/>
  <c r="W564" i="34"/>
  <c r="T564" i="34"/>
  <c r="Y563" i="34"/>
  <c r="W563" i="34"/>
  <c r="T563" i="34"/>
  <c r="Y562" i="34"/>
  <c r="W562" i="34"/>
  <c r="T562" i="34"/>
  <c r="Y561" i="34"/>
  <c r="W561" i="34"/>
  <c r="T561" i="34"/>
  <c r="Y560" i="34"/>
  <c r="W560" i="34"/>
  <c r="T560" i="34"/>
  <c r="Y559" i="34"/>
  <c r="W559" i="34"/>
  <c r="T559" i="34"/>
  <c r="Y558" i="34"/>
  <c r="W558" i="34"/>
  <c r="T558" i="34"/>
  <c r="Y557" i="34"/>
  <c r="W557" i="34"/>
  <c r="T557" i="34"/>
  <c r="Y556" i="34"/>
  <c r="W556" i="34"/>
  <c r="T556" i="34"/>
  <c r="Y555" i="34"/>
  <c r="W555" i="34"/>
  <c r="T555" i="34"/>
  <c r="Y554" i="34"/>
  <c r="W554" i="34"/>
  <c r="T554" i="34"/>
  <c r="Y553" i="34"/>
  <c r="W553" i="34"/>
  <c r="T553" i="34"/>
  <c r="Y552" i="34"/>
  <c r="W552" i="34"/>
  <c r="T552" i="34"/>
  <c r="Y551" i="34"/>
  <c r="W551" i="34"/>
  <c r="T551" i="34"/>
  <c r="Y550" i="34"/>
  <c r="W550" i="34"/>
  <c r="T550" i="34"/>
  <c r="Y549" i="34"/>
  <c r="W549" i="34"/>
  <c r="T549" i="34"/>
  <c r="Y548" i="34"/>
  <c r="W548" i="34"/>
  <c r="T548" i="34"/>
  <c r="Y547" i="34"/>
  <c r="W547" i="34"/>
  <c r="T547" i="34"/>
  <c r="Y546" i="34"/>
  <c r="W546" i="34"/>
  <c r="T546" i="34"/>
  <c r="Y545" i="34"/>
  <c r="W545" i="34"/>
  <c r="T545" i="34"/>
  <c r="Y544" i="34"/>
  <c r="W544" i="34"/>
  <c r="T544" i="34"/>
  <c r="Y543" i="34"/>
  <c r="W543" i="34"/>
  <c r="T543" i="34"/>
  <c r="Y542" i="34"/>
  <c r="W542" i="34"/>
  <c r="T542" i="34"/>
  <c r="Y541" i="34"/>
  <c r="W541" i="34"/>
  <c r="T541" i="34"/>
  <c r="Y540" i="34"/>
  <c r="W540" i="34"/>
  <c r="T540" i="34"/>
  <c r="Y539" i="34"/>
  <c r="W539" i="34"/>
  <c r="T539" i="34"/>
  <c r="Y538" i="34"/>
  <c r="W538" i="34"/>
  <c r="T538" i="34"/>
  <c r="Y537" i="34"/>
  <c r="W537" i="34"/>
  <c r="T537" i="34"/>
  <c r="Y536" i="34"/>
  <c r="W536" i="34"/>
  <c r="T536" i="34"/>
  <c r="Y535" i="34"/>
  <c r="W535" i="34"/>
  <c r="T535" i="34"/>
  <c r="Y534" i="34"/>
  <c r="W534" i="34"/>
  <c r="T534" i="34"/>
  <c r="Y533" i="34"/>
  <c r="W533" i="34"/>
  <c r="T533" i="34"/>
  <c r="Y532" i="34"/>
  <c r="W532" i="34"/>
  <c r="T532" i="34"/>
  <c r="Y531" i="34"/>
  <c r="W531" i="34"/>
  <c r="T531" i="34"/>
  <c r="Y530" i="34"/>
  <c r="W530" i="34"/>
  <c r="T530" i="34"/>
  <c r="Y529" i="34"/>
  <c r="W529" i="34"/>
  <c r="T529" i="34"/>
  <c r="Y528" i="34"/>
  <c r="W528" i="34"/>
  <c r="T528" i="34"/>
  <c r="Y527" i="34"/>
  <c r="W527" i="34"/>
  <c r="T527" i="34"/>
  <c r="Y526" i="34"/>
  <c r="W526" i="34"/>
  <c r="T526" i="34"/>
  <c r="Y525" i="34"/>
  <c r="W525" i="34"/>
  <c r="T525" i="34"/>
  <c r="Y524" i="34"/>
  <c r="W524" i="34"/>
  <c r="T524" i="34"/>
  <c r="Y523" i="34"/>
  <c r="W523" i="34"/>
  <c r="T523" i="34"/>
  <c r="Y522" i="34"/>
  <c r="W522" i="34"/>
  <c r="T522" i="34"/>
  <c r="Y521" i="34"/>
  <c r="W521" i="34"/>
  <c r="T521" i="34"/>
  <c r="Y520" i="34"/>
  <c r="W520" i="34"/>
  <c r="T520" i="34"/>
  <c r="Y519" i="34"/>
  <c r="W519" i="34"/>
  <c r="T519" i="34"/>
  <c r="Y518" i="34"/>
  <c r="W518" i="34"/>
  <c r="T518" i="34"/>
  <c r="Y517" i="34"/>
  <c r="W517" i="34"/>
  <c r="T517" i="34"/>
  <c r="Y516" i="34"/>
  <c r="W516" i="34"/>
  <c r="T516" i="34"/>
  <c r="Y515" i="34"/>
  <c r="W515" i="34"/>
  <c r="T515" i="34"/>
  <c r="Y514" i="34"/>
  <c r="W514" i="34"/>
  <c r="T514" i="34"/>
  <c r="Y513" i="34"/>
  <c r="W513" i="34"/>
  <c r="T513" i="34"/>
  <c r="Y512" i="34"/>
  <c r="W512" i="34"/>
  <c r="T512" i="34"/>
  <c r="Y511" i="34"/>
  <c r="W511" i="34"/>
  <c r="T511" i="34"/>
  <c r="Y510" i="34"/>
  <c r="W510" i="34"/>
  <c r="T510" i="34"/>
  <c r="Y509" i="34"/>
  <c r="W509" i="34"/>
  <c r="T509" i="34"/>
  <c r="Y508" i="34"/>
  <c r="W508" i="34"/>
  <c r="T508" i="34"/>
  <c r="Y507" i="34"/>
  <c r="W507" i="34"/>
  <c r="T507" i="34"/>
  <c r="Y506" i="34"/>
  <c r="W506" i="34"/>
  <c r="T506" i="34"/>
  <c r="Y505" i="34"/>
  <c r="W505" i="34"/>
  <c r="T505" i="34"/>
  <c r="Y504" i="34"/>
  <c r="W504" i="34"/>
  <c r="T504" i="34"/>
  <c r="Y503" i="34"/>
  <c r="W503" i="34"/>
  <c r="T503" i="34"/>
  <c r="Y502" i="34"/>
  <c r="W502" i="34"/>
  <c r="T502" i="34"/>
  <c r="Y501" i="34"/>
  <c r="W501" i="34"/>
  <c r="T501" i="34"/>
  <c r="Y500" i="34"/>
  <c r="W500" i="34"/>
  <c r="T500" i="34"/>
  <c r="Y499" i="34"/>
  <c r="W499" i="34"/>
  <c r="T499" i="34"/>
  <c r="Y498" i="34"/>
  <c r="W498" i="34"/>
  <c r="T498" i="34"/>
  <c r="Y497" i="34"/>
  <c r="W497" i="34"/>
  <c r="T497" i="34"/>
  <c r="Y496" i="34"/>
  <c r="W496" i="34"/>
  <c r="T496" i="34"/>
  <c r="Y495" i="34"/>
  <c r="W495" i="34"/>
  <c r="T495" i="34"/>
  <c r="Y494" i="34"/>
  <c r="W494" i="34"/>
  <c r="T494" i="34"/>
  <c r="Y493" i="34"/>
  <c r="W493" i="34"/>
  <c r="T493" i="34"/>
  <c r="Y492" i="34"/>
  <c r="W492" i="34"/>
  <c r="T492" i="34"/>
  <c r="Y491" i="34"/>
  <c r="W491" i="34"/>
  <c r="T491" i="34"/>
  <c r="Y490" i="34"/>
  <c r="W490" i="34"/>
  <c r="T490" i="34"/>
  <c r="Y489" i="34"/>
  <c r="W489" i="34"/>
  <c r="T489" i="34"/>
  <c r="Y488" i="34"/>
  <c r="W488" i="34"/>
  <c r="T488" i="34"/>
  <c r="Y487" i="34"/>
  <c r="W487" i="34"/>
  <c r="T487" i="34"/>
  <c r="Y486" i="34"/>
  <c r="W486" i="34"/>
  <c r="T486" i="34"/>
  <c r="Y485" i="34"/>
  <c r="W485" i="34"/>
  <c r="T485" i="34"/>
  <c r="Y484" i="34"/>
  <c r="W484" i="34"/>
  <c r="T484" i="34"/>
  <c r="Y483" i="34"/>
  <c r="W483" i="34"/>
  <c r="T483" i="34"/>
  <c r="Y482" i="34"/>
  <c r="W482" i="34"/>
  <c r="T482" i="34"/>
  <c r="Y481" i="34"/>
  <c r="W481" i="34"/>
  <c r="T481" i="34"/>
  <c r="Y480" i="34"/>
  <c r="W480" i="34"/>
  <c r="T480" i="34"/>
  <c r="Y479" i="34"/>
  <c r="W479" i="34"/>
  <c r="T479" i="34"/>
  <c r="Y478" i="34"/>
  <c r="W478" i="34"/>
  <c r="T478" i="34"/>
  <c r="Y477" i="34"/>
  <c r="W477" i="34"/>
  <c r="T477" i="34"/>
  <c r="Y476" i="34"/>
  <c r="W476" i="34"/>
  <c r="T476" i="34"/>
  <c r="Y475" i="34"/>
  <c r="W475" i="34"/>
  <c r="T475" i="34"/>
  <c r="Y474" i="34"/>
  <c r="W474" i="34"/>
  <c r="T474" i="34"/>
  <c r="Y473" i="34"/>
  <c r="W473" i="34"/>
  <c r="T473" i="34"/>
  <c r="Y472" i="34"/>
  <c r="W472" i="34"/>
  <c r="T472" i="34"/>
  <c r="Y471" i="34"/>
  <c r="W471" i="34"/>
  <c r="T471" i="34"/>
  <c r="Y470" i="34"/>
  <c r="W470" i="34"/>
  <c r="T470" i="34"/>
  <c r="Y469" i="34"/>
  <c r="W469" i="34"/>
  <c r="T469" i="34"/>
  <c r="Y468" i="34"/>
  <c r="W468" i="34"/>
  <c r="T468" i="34"/>
  <c r="Y467" i="34"/>
  <c r="W467" i="34"/>
  <c r="T467" i="34"/>
  <c r="Y466" i="34"/>
  <c r="W466" i="34"/>
  <c r="T466" i="34"/>
  <c r="Y465" i="34"/>
  <c r="W465" i="34"/>
  <c r="T465" i="34"/>
  <c r="Y464" i="34"/>
  <c r="W464" i="34"/>
  <c r="T464" i="34"/>
  <c r="Y463" i="34"/>
  <c r="W463" i="34"/>
  <c r="T463" i="34"/>
  <c r="Y462" i="34"/>
  <c r="W462" i="34"/>
  <c r="T462" i="34"/>
  <c r="Y461" i="34"/>
  <c r="W461" i="34"/>
  <c r="T461" i="34"/>
  <c r="Y460" i="34"/>
  <c r="W460" i="34"/>
  <c r="T460" i="34"/>
  <c r="Y459" i="34"/>
  <c r="W459" i="34"/>
  <c r="T459" i="34"/>
  <c r="Y458" i="34"/>
  <c r="W458" i="34"/>
  <c r="T458" i="34"/>
  <c r="Y457" i="34"/>
  <c r="W457" i="34"/>
  <c r="T457" i="34"/>
  <c r="Y456" i="34"/>
  <c r="W456" i="34"/>
  <c r="T456" i="34"/>
  <c r="Y455" i="34"/>
  <c r="W455" i="34"/>
  <c r="T455" i="34"/>
  <c r="Y454" i="34"/>
  <c r="W454" i="34"/>
  <c r="T454" i="34"/>
  <c r="Y453" i="34"/>
  <c r="W453" i="34"/>
  <c r="T453" i="34"/>
  <c r="Y452" i="34"/>
  <c r="W452" i="34"/>
  <c r="T452" i="34"/>
  <c r="Y451" i="34"/>
  <c r="W451" i="34"/>
  <c r="T451" i="34"/>
  <c r="Y450" i="34"/>
  <c r="W450" i="34"/>
  <c r="T450" i="34"/>
  <c r="Y449" i="34"/>
  <c r="W449" i="34"/>
  <c r="T449" i="34"/>
  <c r="Y448" i="34"/>
  <c r="W448" i="34"/>
  <c r="T448" i="34"/>
  <c r="Y447" i="34"/>
  <c r="W447" i="34"/>
  <c r="T447" i="34"/>
  <c r="Y446" i="34"/>
  <c r="W446" i="34"/>
  <c r="T446" i="34"/>
  <c r="Y445" i="34"/>
  <c r="W445" i="34"/>
  <c r="T445" i="34"/>
  <c r="Y444" i="34"/>
  <c r="W444" i="34"/>
  <c r="T444" i="34"/>
  <c r="Y443" i="34"/>
  <c r="W443" i="34"/>
  <c r="T443" i="34"/>
  <c r="Y442" i="34"/>
  <c r="W442" i="34"/>
  <c r="T442" i="34"/>
  <c r="Y441" i="34"/>
  <c r="W441" i="34"/>
  <c r="T441" i="34"/>
  <c r="Y440" i="34"/>
  <c r="W440" i="34"/>
  <c r="T440" i="34"/>
  <c r="Y439" i="34"/>
  <c r="W439" i="34"/>
  <c r="T439" i="34"/>
  <c r="Y438" i="34"/>
  <c r="W438" i="34"/>
  <c r="T438" i="34"/>
  <c r="Y437" i="34"/>
  <c r="W437" i="34"/>
  <c r="T437" i="34"/>
  <c r="Y436" i="34"/>
  <c r="W436" i="34"/>
  <c r="T436" i="34"/>
  <c r="Y435" i="34"/>
  <c r="W435" i="34"/>
  <c r="T435" i="34"/>
  <c r="Y434" i="34"/>
  <c r="W434" i="34"/>
  <c r="T434" i="34"/>
  <c r="Y433" i="34"/>
  <c r="W433" i="34"/>
  <c r="T433" i="34"/>
  <c r="Y432" i="34"/>
  <c r="W432" i="34"/>
  <c r="T432" i="34"/>
  <c r="Y431" i="34"/>
  <c r="W431" i="34"/>
  <c r="T431" i="34"/>
  <c r="Y430" i="34"/>
  <c r="W430" i="34"/>
  <c r="T430" i="34"/>
  <c r="Y429" i="34"/>
  <c r="W429" i="34"/>
  <c r="T429" i="34"/>
  <c r="Y428" i="34"/>
  <c r="W428" i="34"/>
  <c r="T428" i="34"/>
  <c r="Y427" i="34"/>
  <c r="W427" i="34"/>
  <c r="T427" i="34"/>
  <c r="Y426" i="34"/>
  <c r="W426" i="34"/>
  <c r="T426" i="34"/>
  <c r="Y425" i="34"/>
  <c r="W425" i="34"/>
  <c r="T425" i="34"/>
  <c r="Y424" i="34"/>
  <c r="W424" i="34"/>
  <c r="T424" i="34"/>
  <c r="Y423" i="34"/>
  <c r="W423" i="34"/>
  <c r="T423" i="34"/>
  <c r="Y422" i="34"/>
  <c r="W422" i="34"/>
  <c r="T422" i="34"/>
  <c r="Y421" i="34"/>
  <c r="W421" i="34"/>
  <c r="T421" i="34"/>
  <c r="Y420" i="34"/>
  <c r="W420" i="34"/>
  <c r="T420" i="34"/>
  <c r="Y419" i="34"/>
  <c r="W419" i="34"/>
  <c r="T419" i="34"/>
  <c r="Y418" i="34"/>
  <c r="W418" i="34"/>
  <c r="T418" i="34"/>
  <c r="Y417" i="34"/>
  <c r="W417" i="34"/>
  <c r="T417" i="34"/>
  <c r="Y416" i="34"/>
  <c r="W416" i="34"/>
  <c r="T416" i="34"/>
  <c r="Y415" i="34"/>
  <c r="W415" i="34"/>
  <c r="T415" i="34"/>
  <c r="Y414" i="34"/>
  <c r="W414" i="34"/>
  <c r="T414" i="34"/>
  <c r="Y413" i="34"/>
  <c r="W413" i="34"/>
  <c r="T413" i="34"/>
  <c r="Y412" i="34"/>
  <c r="W412" i="34"/>
  <c r="T412" i="34"/>
  <c r="Y411" i="34"/>
  <c r="W411" i="34"/>
  <c r="T411" i="34"/>
  <c r="Y410" i="34"/>
  <c r="W410" i="34"/>
  <c r="T410" i="34"/>
  <c r="Y409" i="34"/>
  <c r="W409" i="34"/>
  <c r="T409" i="34"/>
  <c r="Y408" i="34"/>
  <c r="W408" i="34"/>
  <c r="T408" i="34"/>
  <c r="Y407" i="34"/>
  <c r="W407" i="34"/>
  <c r="T407" i="34"/>
  <c r="Y406" i="34"/>
  <c r="W406" i="34"/>
  <c r="T406" i="34"/>
  <c r="Y405" i="34"/>
  <c r="W405" i="34"/>
  <c r="T405" i="34"/>
  <c r="Y404" i="34"/>
  <c r="W404" i="34"/>
  <c r="T404" i="34"/>
  <c r="Y403" i="34"/>
  <c r="W403" i="34"/>
  <c r="T403" i="34"/>
  <c r="Y402" i="34"/>
  <c r="W402" i="34"/>
  <c r="T402" i="34"/>
  <c r="Y401" i="34"/>
  <c r="W401" i="34"/>
  <c r="T401" i="34"/>
  <c r="Y400" i="34"/>
  <c r="W400" i="34"/>
  <c r="T400" i="34"/>
  <c r="Y399" i="34"/>
  <c r="W399" i="34"/>
  <c r="T399" i="34"/>
  <c r="Y398" i="34"/>
  <c r="W398" i="34"/>
  <c r="T398" i="34"/>
  <c r="Y397" i="34"/>
  <c r="W397" i="34"/>
  <c r="T397" i="34"/>
  <c r="Y396" i="34"/>
  <c r="W396" i="34"/>
  <c r="T396" i="34"/>
  <c r="Y395" i="34"/>
  <c r="W395" i="34"/>
  <c r="T395" i="34"/>
  <c r="Y394" i="34"/>
  <c r="W394" i="34"/>
  <c r="T394" i="34"/>
  <c r="Y393" i="34"/>
  <c r="W393" i="34"/>
  <c r="T393" i="34"/>
  <c r="Y392" i="34"/>
  <c r="W392" i="34"/>
  <c r="T392" i="34"/>
  <c r="Y391" i="34"/>
  <c r="W391" i="34"/>
  <c r="T391" i="34"/>
  <c r="Y390" i="34"/>
  <c r="W390" i="34"/>
  <c r="T390" i="34"/>
  <c r="Y389" i="34"/>
  <c r="W389" i="34"/>
  <c r="T389" i="34"/>
  <c r="Y388" i="34"/>
  <c r="W388" i="34"/>
  <c r="T388" i="34"/>
  <c r="Y387" i="34"/>
  <c r="W387" i="34"/>
  <c r="T387" i="34"/>
  <c r="Y386" i="34"/>
  <c r="W386" i="34"/>
  <c r="T386" i="34"/>
  <c r="Y385" i="34"/>
  <c r="W385" i="34"/>
  <c r="T385" i="34"/>
  <c r="Y384" i="34"/>
  <c r="W384" i="34"/>
  <c r="T384" i="34"/>
  <c r="Y383" i="34"/>
  <c r="W383" i="34"/>
  <c r="T383" i="34"/>
  <c r="Y382" i="34"/>
  <c r="W382" i="34"/>
  <c r="T382" i="34"/>
  <c r="Y381" i="34"/>
  <c r="W381" i="34"/>
  <c r="T381" i="34"/>
  <c r="Y380" i="34"/>
  <c r="W380" i="34"/>
  <c r="T380" i="34"/>
  <c r="Y379" i="34"/>
  <c r="W379" i="34"/>
  <c r="T379" i="34"/>
  <c r="Y378" i="34"/>
  <c r="W378" i="34"/>
  <c r="T378" i="34"/>
  <c r="Y377" i="34"/>
  <c r="W377" i="34"/>
  <c r="T377" i="34"/>
  <c r="Y376" i="34"/>
  <c r="W376" i="34"/>
  <c r="T376" i="34"/>
  <c r="Y375" i="34"/>
  <c r="W375" i="34"/>
  <c r="T375" i="34"/>
  <c r="Y374" i="34"/>
  <c r="W374" i="34"/>
  <c r="T374" i="34"/>
  <c r="Y373" i="34"/>
  <c r="W373" i="34"/>
  <c r="T373" i="34"/>
  <c r="Y372" i="34"/>
  <c r="W372" i="34"/>
  <c r="T372" i="34"/>
  <c r="Y371" i="34"/>
  <c r="W371" i="34"/>
  <c r="T371" i="34"/>
  <c r="Y370" i="34"/>
  <c r="W370" i="34"/>
  <c r="T370" i="34"/>
  <c r="Y369" i="34"/>
  <c r="W369" i="34"/>
  <c r="T369" i="34"/>
  <c r="Y368" i="34"/>
  <c r="W368" i="34"/>
  <c r="T368" i="34"/>
  <c r="Y367" i="34"/>
  <c r="W367" i="34"/>
  <c r="T367" i="34"/>
  <c r="Y366" i="34"/>
  <c r="W366" i="34"/>
  <c r="T366" i="34"/>
  <c r="Y365" i="34"/>
  <c r="W365" i="34"/>
  <c r="T365" i="34"/>
  <c r="Y364" i="34"/>
  <c r="W364" i="34"/>
  <c r="T364" i="34"/>
  <c r="Y363" i="34"/>
  <c r="W363" i="34"/>
  <c r="T363" i="34"/>
  <c r="Y362" i="34"/>
  <c r="W362" i="34"/>
  <c r="T362" i="34"/>
  <c r="Y361" i="34"/>
  <c r="W361" i="34"/>
  <c r="T361" i="34"/>
  <c r="Y360" i="34"/>
  <c r="W360" i="34"/>
  <c r="T360" i="34"/>
  <c r="Y359" i="34"/>
  <c r="W359" i="34"/>
  <c r="T359" i="34"/>
  <c r="Y358" i="34"/>
  <c r="W358" i="34"/>
  <c r="T358" i="34"/>
  <c r="Y357" i="34"/>
  <c r="W357" i="34"/>
  <c r="T357" i="34"/>
  <c r="Y356" i="34"/>
  <c r="W356" i="34"/>
  <c r="T356" i="34"/>
  <c r="Y355" i="34"/>
  <c r="W355" i="34"/>
  <c r="T355" i="34"/>
  <c r="Y354" i="34"/>
  <c r="W354" i="34"/>
  <c r="T354" i="34"/>
  <c r="Y353" i="34"/>
  <c r="W353" i="34"/>
  <c r="T353" i="34"/>
  <c r="Y352" i="34"/>
  <c r="W352" i="34"/>
  <c r="T352" i="34"/>
  <c r="Y351" i="34"/>
  <c r="W351" i="34"/>
  <c r="T351" i="34"/>
  <c r="Y350" i="34"/>
  <c r="W350" i="34"/>
  <c r="T350" i="34"/>
  <c r="Y349" i="34"/>
  <c r="W349" i="34"/>
  <c r="T349" i="34"/>
  <c r="Y348" i="34"/>
  <c r="W348" i="34"/>
  <c r="T348" i="34"/>
  <c r="Y347" i="34"/>
  <c r="W347" i="34"/>
  <c r="T347" i="34"/>
  <c r="Y346" i="34"/>
  <c r="W346" i="34"/>
  <c r="T346" i="34"/>
  <c r="Y345" i="34"/>
  <c r="W345" i="34"/>
  <c r="T345" i="34"/>
  <c r="Y344" i="34"/>
  <c r="W344" i="34"/>
  <c r="T344" i="34"/>
  <c r="Y343" i="34"/>
  <c r="W343" i="34"/>
  <c r="T343" i="34"/>
  <c r="Y342" i="34"/>
  <c r="W342" i="34"/>
  <c r="T342" i="34"/>
  <c r="Y341" i="34"/>
  <c r="W341" i="34"/>
  <c r="T341" i="34"/>
  <c r="Y340" i="34"/>
  <c r="W340" i="34"/>
  <c r="T340" i="34"/>
  <c r="Y339" i="34"/>
  <c r="W339" i="34"/>
  <c r="T339" i="34"/>
  <c r="Y338" i="34"/>
  <c r="W338" i="34"/>
  <c r="T338" i="34"/>
  <c r="Y337" i="34"/>
  <c r="W337" i="34"/>
  <c r="T337" i="34"/>
  <c r="Y336" i="34"/>
  <c r="W336" i="34"/>
  <c r="T336" i="34"/>
  <c r="Y335" i="34"/>
  <c r="W335" i="34"/>
  <c r="T335" i="34"/>
  <c r="Y334" i="34"/>
  <c r="W334" i="34"/>
  <c r="T334" i="34"/>
  <c r="Y333" i="34"/>
  <c r="W333" i="34"/>
  <c r="T333" i="34"/>
  <c r="Y332" i="34"/>
  <c r="W332" i="34"/>
  <c r="T332" i="34"/>
  <c r="Y331" i="34"/>
  <c r="W331" i="34"/>
  <c r="T331" i="34"/>
  <c r="Y330" i="34"/>
  <c r="W330" i="34"/>
  <c r="T330" i="34"/>
  <c r="Y329" i="34"/>
  <c r="W329" i="34"/>
  <c r="T329" i="34"/>
  <c r="Y328" i="34"/>
  <c r="W328" i="34"/>
  <c r="T328" i="34"/>
  <c r="Y327" i="34"/>
  <c r="W327" i="34"/>
  <c r="T327" i="34"/>
  <c r="Y326" i="34"/>
  <c r="W326" i="34"/>
  <c r="T326" i="34"/>
  <c r="Y325" i="34"/>
  <c r="W325" i="34"/>
  <c r="T325" i="34"/>
  <c r="Y324" i="34"/>
  <c r="W324" i="34"/>
  <c r="T324" i="34"/>
  <c r="Y323" i="34"/>
  <c r="W323" i="34"/>
  <c r="T323" i="34"/>
  <c r="Y322" i="34"/>
  <c r="W322" i="34"/>
  <c r="T322" i="34"/>
  <c r="Y321" i="34"/>
  <c r="W321" i="34"/>
  <c r="T321" i="34"/>
  <c r="Y320" i="34"/>
  <c r="W320" i="34"/>
  <c r="T320" i="34"/>
  <c r="Y319" i="34"/>
  <c r="W319" i="34"/>
  <c r="T319" i="34"/>
  <c r="Y318" i="34"/>
  <c r="W318" i="34"/>
  <c r="T318" i="34"/>
  <c r="Y317" i="34"/>
  <c r="W317" i="34"/>
  <c r="T317" i="34"/>
  <c r="Y316" i="34"/>
  <c r="W316" i="34"/>
  <c r="T316" i="34"/>
  <c r="Y315" i="34"/>
  <c r="W315" i="34"/>
  <c r="T315" i="34"/>
  <c r="Y314" i="34"/>
  <c r="W314" i="34"/>
  <c r="T314" i="34"/>
  <c r="Y313" i="34"/>
  <c r="W313" i="34"/>
  <c r="T313" i="34"/>
  <c r="Y312" i="34"/>
  <c r="W312" i="34"/>
  <c r="T312" i="34"/>
  <c r="Y311" i="34"/>
  <c r="W311" i="34"/>
  <c r="T311" i="34"/>
  <c r="Y310" i="34"/>
  <c r="W310" i="34"/>
  <c r="T310" i="34"/>
  <c r="Y309" i="34"/>
  <c r="W309" i="34"/>
  <c r="T309" i="34"/>
  <c r="Y308" i="34"/>
  <c r="W308" i="34"/>
  <c r="T308" i="34"/>
  <c r="Y307" i="34"/>
  <c r="W307" i="34"/>
  <c r="T307" i="34"/>
  <c r="Y306" i="34"/>
  <c r="W306" i="34"/>
  <c r="T306" i="34"/>
  <c r="Y305" i="34"/>
  <c r="W305" i="34"/>
  <c r="T305" i="34"/>
  <c r="Y304" i="34"/>
  <c r="W304" i="34"/>
  <c r="T304" i="34"/>
  <c r="Y303" i="34"/>
  <c r="W303" i="34"/>
  <c r="T303" i="34"/>
  <c r="Y302" i="34"/>
  <c r="W302" i="34"/>
  <c r="T302" i="34"/>
  <c r="Y301" i="34"/>
  <c r="W301" i="34"/>
  <c r="T301" i="34"/>
  <c r="Y300" i="34"/>
  <c r="W300" i="34"/>
  <c r="T300" i="34"/>
  <c r="Y299" i="34"/>
  <c r="W299" i="34"/>
  <c r="T299" i="34"/>
  <c r="Y298" i="34"/>
  <c r="W298" i="34"/>
  <c r="T298" i="34"/>
  <c r="Y297" i="34"/>
  <c r="W297" i="34"/>
  <c r="T297" i="34"/>
  <c r="Y296" i="34"/>
  <c r="W296" i="34"/>
  <c r="T296" i="34"/>
  <c r="Y295" i="34"/>
  <c r="W295" i="34"/>
  <c r="T295" i="34"/>
  <c r="Y294" i="34"/>
  <c r="W294" i="34"/>
  <c r="T294" i="34"/>
  <c r="Y293" i="34"/>
  <c r="W293" i="34"/>
  <c r="T293" i="34"/>
  <c r="Y292" i="34"/>
  <c r="W292" i="34"/>
  <c r="T292" i="34"/>
  <c r="Y291" i="34"/>
  <c r="W291" i="34"/>
  <c r="T291" i="34"/>
  <c r="Y290" i="34"/>
  <c r="W290" i="34"/>
  <c r="T290" i="34"/>
  <c r="Y289" i="34"/>
  <c r="W289" i="34"/>
  <c r="T289" i="34"/>
  <c r="Y288" i="34"/>
  <c r="W288" i="34"/>
  <c r="T288" i="34"/>
  <c r="Y287" i="34"/>
  <c r="W287" i="34"/>
  <c r="T287" i="34"/>
  <c r="Y286" i="34"/>
  <c r="W286" i="34"/>
  <c r="T286" i="34"/>
  <c r="Y285" i="34"/>
  <c r="W285" i="34"/>
  <c r="T285" i="34"/>
  <c r="Y284" i="34"/>
  <c r="W284" i="34"/>
  <c r="T284" i="34"/>
  <c r="Y283" i="34"/>
  <c r="W283" i="34"/>
  <c r="T283" i="34"/>
  <c r="Y282" i="34"/>
  <c r="W282" i="34"/>
  <c r="T282" i="34"/>
  <c r="Y281" i="34"/>
  <c r="W281" i="34"/>
  <c r="T281" i="34"/>
  <c r="Y280" i="34"/>
  <c r="W280" i="34"/>
  <c r="T280" i="34"/>
  <c r="Y279" i="34"/>
  <c r="W279" i="34"/>
  <c r="T279" i="34"/>
  <c r="Y278" i="34"/>
  <c r="W278" i="34"/>
  <c r="T278" i="34"/>
  <c r="Y277" i="34"/>
  <c r="W277" i="34"/>
  <c r="T277" i="34"/>
  <c r="Y276" i="34"/>
  <c r="W276" i="34"/>
  <c r="T276" i="34"/>
  <c r="Y275" i="34"/>
  <c r="W275" i="34"/>
  <c r="T275" i="34"/>
  <c r="Y274" i="34"/>
  <c r="W274" i="34"/>
  <c r="T274" i="34"/>
  <c r="Y273" i="34"/>
  <c r="W273" i="34"/>
  <c r="T273" i="34"/>
  <c r="Y272" i="34"/>
  <c r="W272" i="34"/>
  <c r="T272" i="34"/>
  <c r="Y271" i="34"/>
  <c r="W271" i="34"/>
  <c r="T271" i="34"/>
  <c r="Y270" i="34"/>
  <c r="W270" i="34"/>
  <c r="T270" i="34"/>
  <c r="Y269" i="34"/>
  <c r="W269" i="34"/>
  <c r="T269" i="34"/>
  <c r="Y268" i="34"/>
  <c r="W268" i="34"/>
  <c r="T268" i="34"/>
  <c r="Y267" i="34"/>
  <c r="W267" i="34"/>
  <c r="T267" i="34"/>
  <c r="Y266" i="34"/>
  <c r="W266" i="34"/>
  <c r="T266" i="34"/>
  <c r="Y265" i="34"/>
  <c r="W265" i="34"/>
  <c r="T265" i="34"/>
  <c r="Y264" i="34"/>
  <c r="W264" i="34"/>
  <c r="T264" i="34"/>
  <c r="Y263" i="34"/>
  <c r="W263" i="34"/>
  <c r="T263" i="34"/>
  <c r="Y262" i="34"/>
  <c r="W262" i="34"/>
  <c r="T262" i="34"/>
  <c r="Y261" i="34"/>
  <c r="W261" i="34"/>
  <c r="T261" i="34"/>
  <c r="Y260" i="34"/>
  <c r="W260" i="34"/>
  <c r="T260" i="34"/>
  <c r="Y259" i="34"/>
  <c r="W259" i="34"/>
  <c r="T259" i="34"/>
  <c r="Y258" i="34"/>
  <c r="W258" i="34"/>
  <c r="T258" i="34"/>
  <c r="Y257" i="34"/>
  <c r="W257" i="34"/>
  <c r="T257" i="34"/>
  <c r="Y256" i="34"/>
  <c r="W256" i="34"/>
  <c r="T256" i="34"/>
  <c r="Y255" i="34"/>
  <c r="W255" i="34"/>
  <c r="T255" i="34"/>
  <c r="Y254" i="34"/>
  <c r="W254" i="34"/>
  <c r="T254" i="34"/>
  <c r="Y253" i="34"/>
  <c r="W253" i="34"/>
  <c r="T253" i="34"/>
  <c r="Y252" i="34"/>
  <c r="W252" i="34"/>
  <c r="T252" i="34"/>
  <c r="Y251" i="34"/>
  <c r="W251" i="34"/>
  <c r="T251" i="34"/>
  <c r="Y250" i="34"/>
  <c r="W250" i="34"/>
  <c r="T250" i="34"/>
  <c r="Y249" i="34"/>
  <c r="W249" i="34"/>
  <c r="T249" i="34"/>
  <c r="Y248" i="34"/>
  <c r="W248" i="34"/>
  <c r="T248" i="34"/>
  <c r="Y247" i="34"/>
  <c r="W247" i="34"/>
  <c r="T247" i="34"/>
  <c r="Y246" i="34"/>
  <c r="W246" i="34"/>
  <c r="T246" i="34"/>
  <c r="Y245" i="34"/>
  <c r="W245" i="34"/>
  <c r="T245" i="34"/>
  <c r="Y244" i="34"/>
  <c r="W244" i="34"/>
  <c r="T244" i="34"/>
  <c r="Y243" i="34"/>
  <c r="W243" i="34"/>
  <c r="T243" i="34"/>
  <c r="Y242" i="34"/>
  <c r="W242" i="34"/>
  <c r="T242" i="34"/>
  <c r="Y241" i="34"/>
  <c r="W241" i="34"/>
  <c r="T241" i="34"/>
  <c r="Y240" i="34"/>
  <c r="W240" i="34"/>
  <c r="T240" i="34"/>
  <c r="Y239" i="34"/>
  <c r="W239" i="34"/>
  <c r="T239" i="34"/>
  <c r="Y238" i="34"/>
  <c r="W238" i="34"/>
  <c r="T238" i="34"/>
  <c r="Y237" i="34"/>
  <c r="W237" i="34"/>
  <c r="T237" i="34"/>
  <c r="Y236" i="34"/>
  <c r="W236" i="34"/>
  <c r="T236" i="34"/>
  <c r="Y235" i="34"/>
  <c r="W235" i="34"/>
  <c r="T235" i="34"/>
  <c r="Y234" i="34"/>
  <c r="W234" i="34"/>
  <c r="T234" i="34"/>
  <c r="Y233" i="34"/>
  <c r="W233" i="34"/>
  <c r="T233" i="34"/>
  <c r="Y232" i="34"/>
  <c r="W232" i="34"/>
  <c r="T232" i="34"/>
  <c r="Y231" i="34"/>
  <c r="W231" i="34"/>
  <c r="T231" i="34"/>
  <c r="Y230" i="34"/>
  <c r="W230" i="34"/>
  <c r="T230" i="34"/>
  <c r="Y229" i="34"/>
  <c r="W229" i="34"/>
  <c r="T229" i="34"/>
  <c r="Y228" i="34"/>
  <c r="W228" i="34"/>
  <c r="T228" i="34"/>
  <c r="Y227" i="34"/>
  <c r="W227" i="34"/>
  <c r="T227" i="34"/>
  <c r="Y226" i="34"/>
  <c r="W226" i="34"/>
  <c r="T226" i="34"/>
  <c r="Y225" i="34"/>
  <c r="W225" i="34"/>
  <c r="T225" i="34"/>
  <c r="Y224" i="34"/>
  <c r="W224" i="34"/>
  <c r="T224" i="34"/>
  <c r="Y223" i="34"/>
  <c r="W223" i="34"/>
  <c r="T223" i="34"/>
  <c r="Y222" i="34"/>
  <c r="W222" i="34"/>
  <c r="T222" i="34"/>
  <c r="Y221" i="34"/>
  <c r="W221" i="34"/>
  <c r="T221" i="34"/>
  <c r="Y220" i="34"/>
  <c r="W220" i="34"/>
  <c r="T220" i="34"/>
  <c r="Y219" i="34"/>
  <c r="W219" i="34"/>
  <c r="T219" i="34"/>
  <c r="Y218" i="34"/>
  <c r="W218" i="34"/>
  <c r="T218" i="34"/>
  <c r="Y217" i="34"/>
  <c r="W217" i="34"/>
  <c r="T217" i="34"/>
  <c r="Y216" i="34"/>
  <c r="W216" i="34"/>
  <c r="T216" i="34"/>
  <c r="Y215" i="34"/>
  <c r="W215" i="34"/>
  <c r="T215" i="34"/>
  <c r="Y214" i="34"/>
  <c r="W214" i="34"/>
  <c r="T214" i="34"/>
  <c r="O29" i="34"/>
  <c r="N29" i="34"/>
  <c r="O28" i="34"/>
  <c r="N28" i="34"/>
  <c r="O27" i="34"/>
  <c r="N27" i="34"/>
  <c r="O26" i="34"/>
  <c r="N26" i="34"/>
  <c r="O25" i="34"/>
  <c r="N25" i="34"/>
  <c r="O24" i="34"/>
  <c r="N24" i="34"/>
  <c r="O23" i="34"/>
  <c r="N23" i="34"/>
  <c r="O22" i="34"/>
  <c r="N22" i="34"/>
  <c r="O21" i="34"/>
  <c r="N21" i="34"/>
  <c r="O20" i="34"/>
  <c r="N20" i="34"/>
  <c r="O19" i="34"/>
  <c r="N19" i="34"/>
  <c r="O18" i="34"/>
  <c r="N18" i="34"/>
  <c r="O17" i="34"/>
  <c r="N17" i="34"/>
  <c r="O16" i="34"/>
  <c r="N16" i="34"/>
  <c r="O15" i="34"/>
  <c r="N15" i="34"/>
  <c r="O14" i="34"/>
  <c r="N14" i="34"/>
  <c r="O13" i="34"/>
  <c r="N13" i="34"/>
  <c r="O12" i="34"/>
  <c r="N12" i="34"/>
  <c r="O11" i="34"/>
  <c r="N11" i="34"/>
  <c r="O10" i="34"/>
  <c r="N10" i="34"/>
  <c r="O9" i="34"/>
  <c r="N9" i="34"/>
  <c r="O8" i="34"/>
  <c r="N8" i="34"/>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B704" i="19" s="1"/>
  <c r="B705" i="19" s="1"/>
  <c r="B706" i="19" s="1"/>
  <c r="B707" i="19" s="1"/>
  <c r="B708" i="19" s="1"/>
  <c r="B709" i="19" s="1"/>
  <c r="B710" i="19" s="1"/>
  <c r="B711" i="19" s="1"/>
  <c r="B712" i="19" s="1"/>
  <c r="B713" i="19" s="1"/>
  <c r="B714" i="19" s="1"/>
  <c r="B715" i="19" s="1"/>
  <c r="B716" i="19" s="1"/>
  <c r="B717" i="19" s="1"/>
  <c r="B718" i="19" s="1"/>
  <c r="B719" i="19" s="1"/>
  <c r="B720" i="19" s="1"/>
  <c r="B721" i="19" s="1"/>
  <c r="B722" i="19" s="1"/>
  <c r="B723" i="19" s="1"/>
  <c r="B724" i="19" s="1"/>
  <c r="B725" i="19" s="1"/>
  <c r="B726" i="19" s="1"/>
  <c r="B727" i="19" s="1"/>
  <c r="B728" i="19" s="1"/>
  <c r="B729" i="19" s="1"/>
  <c r="B730" i="19" s="1"/>
  <c r="B731" i="19" s="1"/>
  <c r="B732" i="19" s="1"/>
  <c r="B733" i="19" s="1"/>
  <c r="B734" i="19" s="1"/>
  <c r="B735" i="19" s="1"/>
  <c r="B736" i="19" s="1"/>
  <c r="B737" i="19" s="1"/>
  <c r="B738" i="19" s="1"/>
  <c r="B739" i="19" s="1"/>
  <c r="B740" i="19" s="1"/>
  <c r="B741" i="19" s="1"/>
  <c r="B742" i="19" s="1"/>
  <c r="B743" i="19" s="1"/>
  <c r="B744" i="19" s="1"/>
  <c r="B745" i="19" s="1"/>
  <c r="B746" i="19" s="1"/>
  <c r="B747" i="19" s="1"/>
  <c r="B748" i="19" s="1"/>
  <c r="B749" i="19" s="1"/>
  <c r="B750" i="19" s="1"/>
  <c r="B751" i="19" s="1"/>
  <c r="B752" i="19" s="1"/>
  <c r="B753" i="19" s="1"/>
  <c r="B754" i="19" s="1"/>
  <c r="B755" i="19" s="1"/>
  <c r="B756" i="19" s="1"/>
  <c r="B757" i="19" s="1"/>
  <c r="B758" i="19" s="1"/>
  <c r="B759" i="19" s="1"/>
  <c r="B760" i="19" s="1"/>
  <c r="B761" i="19" s="1"/>
  <c r="B762" i="19" s="1"/>
  <c r="B763" i="19" s="1"/>
  <c r="B764" i="19" s="1"/>
  <c r="B765" i="19" s="1"/>
  <c r="B766" i="19" s="1"/>
  <c r="B767" i="19" s="1"/>
  <c r="B768" i="19" s="1"/>
  <c r="B769" i="19" s="1"/>
  <c r="B770" i="19" s="1"/>
  <c r="B771" i="19" s="1"/>
  <c r="B772" i="19" s="1"/>
  <c r="B773" i="19" s="1"/>
  <c r="B774" i="19" s="1"/>
  <c r="B775" i="19" s="1"/>
  <c r="B776" i="19" s="1"/>
  <c r="B777" i="19" s="1"/>
  <c r="B778" i="19" s="1"/>
  <c r="B779" i="19" s="1"/>
  <c r="B780" i="19" s="1"/>
  <c r="B781" i="19" s="1"/>
  <c r="B782" i="19" s="1"/>
  <c r="B783" i="19" s="1"/>
  <c r="B784" i="19" s="1"/>
  <c r="B785" i="19" s="1"/>
  <c r="B786" i="19" s="1"/>
  <c r="B787" i="19" s="1"/>
  <c r="B788" i="19" s="1"/>
  <c r="B789" i="19" s="1"/>
  <c r="B790" i="19" s="1"/>
  <c r="B791" i="19" s="1"/>
  <c r="B792" i="19" s="1"/>
  <c r="B793" i="19" s="1"/>
  <c r="B794" i="19" s="1"/>
  <c r="B795" i="19" s="1"/>
  <c r="B796" i="19" s="1"/>
  <c r="B797" i="19" s="1"/>
  <c r="B798" i="19" s="1"/>
  <c r="B799" i="19" s="1"/>
  <c r="B800" i="19" s="1"/>
  <c r="B801" i="19" s="1"/>
  <c r="B802" i="19" s="1"/>
  <c r="B803" i="19" s="1"/>
  <c r="B804" i="19" s="1"/>
  <c r="B805" i="19" s="1"/>
  <c r="B806" i="19" s="1"/>
  <c r="B807" i="19" s="1"/>
  <c r="B808" i="19" s="1"/>
  <c r="B809" i="19" s="1"/>
  <c r="B810" i="19" s="1"/>
  <c r="B811" i="19" s="1"/>
  <c r="B812" i="19" s="1"/>
  <c r="B813" i="19" s="1"/>
  <c r="B814" i="19" s="1"/>
  <c r="B815" i="19" s="1"/>
  <c r="B816" i="19" s="1"/>
  <c r="B817" i="19" s="1"/>
  <c r="B818" i="19" s="1"/>
  <c r="B819" i="19" s="1"/>
  <c r="B820" i="19" s="1"/>
  <c r="B821" i="19" s="1"/>
  <c r="B822" i="19" s="1"/>
  <c r="B823" i="19" s="1"/>
  <c r="B824" i="19" s="1"/>
  <c r="B825" i="19" s="1"/>
  <c r="B826" i="19" s="1"/>
  <c r="B827" i="19" s="1"/>
  <c r="B828" i="19" s="1"/>
  <c r="B829" i="19" s="1"/>
  <c r="B830" i="19" s="1"/>
  <c r="B831" i="19" s="1"/>
  <c r="B832" i="19" s="1"/>
  <c r="B833" i="19" s="1"/>
  <c r="B834" i="19" s="1"/>
  <c r="B835" i="19" s="1"/>
  <c r="B836" i="19" s="1"/>
  <c r="B837" i="19" s="1"/>
  <c r="B838" i="19" s="1"/>
  <c r="B839" i="19" s="1"/>
  <c r="B840" i="19" s="1"/>
  <c r="B841" i="19" s="1"/>
  <c r="B842" i="19" s="1"/>
  <c r="B843" i="19" s="1"/>
  <c r="B844" i="19" s="1"/>
  <c r="B845" i="19" s="1"/>
  <c r="B846" i="19" s="1"/>
  <c r="B847" i="19" s="1"/>
  <c r="B848" i="19" s="1"/>
  <c r="B849" i="19" s="1"/>
  <c r="B850" i="19" s="1"/>
  <c r="B851" i="19" s="1"/>
  <c r="B852" i="19" s="1"/>
  <c r="B853" i="19" s="1"/>
  <c r="B854" i="19" s="1"/>
  <c r="B855" i="19" s="1"/>
  <c r="B856" i="19" s="1"/>
  <c r="B857" i="19" s="1"/>
  <c r="B858" i="19" s="1"/>
  <c r="B859" i="19" s="1"/>
  <c r="B860" i="19" s="1"/>
  <c r="B861" i="19" s="1"/>
  <c r="B862" i="19" s="1"/>
  <c r="B863" i="19" s="1"/>
  <c r="B864" i="19" s="1"/>
  <c r="B865" i="19" s="1"/>
  <c r="B866" i="19" s="1"/>
  <c r="B867" i="19" s="1"/>
  <c r="B868" i="19" s="1"/>
  <c r="B869" i="19" s="1"/>
  <c r="B870" i="19" s="1"/>
  <c r="B871" i="19" s="1"/>
  <c r="B872" i="19" s="1"/>
  <c r="B873" i="19" s="1"/>
  <c r="B874" i="19" s="1"/>
  <c r="B875" i="19" s="1"/>
  <c r="B876" i="19" s="1"/>
  <c r="B877" i="19" s="1"/>
  <c r="B878" i="19" s="1"/>
  <c r="B879" i="19" s="1"/>
  <c r="B880" i="19" s="1"/>
  <c r="B881" i="19" s="1"/>
  <c r="B882" i="19" s="1"/>
  <c r="B883" i="19" s="1"/>
  <c r="B884" i="19" s="1"/>
  <c r="B885" i="19" s="1"/>
  <c r="B886" i="19" s="1"/>
  <c r="B887" i="19" s="1"/>
  <c r="B888" i="19" s="1"/>
  <c r="B889" i="19" s="1"/>
  <c r="B890" i="19" s="1"/>
  <c r="B891" i="19" s="1"/>
  <c r="B892" i="19" s="1"/>
  <c r="B893" i="19" s="1"/>
  <c r="B894" i="19" s="1"/>
  <c r="B895" i="19" s="1"/>
  <c r="B896" i="19" s="1"/>
  <c r="B897" i="19" s="1"/>
  <c r="B898" i="19" s="1"/>
  <c r="B899" i="19" s="1"/>
  <c r="B900" i="19" s="1"/>
  <c r="B901" i="19" s="1"/>
  <c r="B902" i="19" s="1"/>
  <c r="B903" i="19" s="1"/>
  <c r="B904" i="19" s="1"/>
  <c r="B905" i="19" s="1"/>
  <c r="B906" i="19" s="1"/>
  <c r="B907" i="19" s="1"/>
  <c r="B908" i="19" s="1"/>
  <c r="B909" i="19" s="1"/>
  <c r="B910" i="19" s="1"/>
  <c r="B911" i="19" s="1"/>
  <c r="B912" i="19" s="1"/>
  <c r="B913" i="19" s="1"/>
  <c r="B914" i="19" s="1"/>
  <c r="B915" i="19" s="1"/>
  <c r="B916" i="19" s="1"/>
  <c r="B917" i="19" s="1"/>
  <c r="B918" i="19" s="1"/>
  <c r="B919" i="19" s="1"/>
  <c r="B920" i="19" s="1"/>
  <c r="B921" i="19" s="1"/>
  <c r="B922" i="19" s="1"/>
  <c r="B923" i="19" s="1"/>
  <c r="B924" i="19" s="1"/>
  <c r="B925" i="19" s="1"/>
  <c r="B926" i="19" s="1"/>
  <c r="B927" i="19" s="1"/>
  <c r="B928" i="19" s="1"/>
  <c r="B929" i="19" s="1"/>
  <c r="B930" i="19" s="1"/>
  <c r="B931" i="19" s="1"/>
  <c r="B932" i="19" s="1"/>
  <c r="B933" i="19" s="1"/>
  <c r="B934" i="19" s="1"/>
  <c r="B935" i="19" s="1"/>
  <c r="B936" i="19" s="1"/>
  <c r="B937" i="19" s="1"/>
  <c r="B938" i="19" s="1"/>
  <c r="B939" i="19" s="1"/>
  <c r="B940" i="19" s="1"/>
  <c r="B941" i="19" s="1"/>
  <c r="B942" i="19" s="1"/>
  <c r="B943" i="19" s="1"/>
  <c r="B944" i="19" s="1"/>
  <c r="B945" i="19" s="1"/>
  <c r="B946" i="19" s="1"/>
  <c r="B947" i="19" s="1"/>
  <c r="B948" i="19" s="1"/>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c r="E5" i="23"/>
  <c r="E6" i="23"/>
  <c r="E7" i="23"/>
  <c r="E8" i="23"/>
  <c r="E9" i="23"/>
  <c r="C3" i="23"/>
  <c r="C4" i="23"/>
  <c r="C5" i="23"/>
  <c r="C6" i="23"/>
  <c r="C7" i="23"/>
  <c r="C8" i="23"/>
  <c r="C9" i="23"/>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B87" i="35"/>
  <c r="AB86" i="35"/>
  <c r="AB85" i="35"/>
  <c r="AB84" i="35"/>
  <c r="AB83" i="35"/>
  <c r="AB82" i="35"/>
  <c r="AB81" i="35"/>
  <c r="AB80" i="35"/>
  <c r="AB79" i="35"/>
  <c r="AB78" i="35"/>
  <c r="AB77" i="35"/>
  <c r="AB76" i="35"/>
  <c r="AB75" i="35"/>
  <c r="AB74" i="35"/>
  <c r="AB73" i="35"/>
  <c r="AB72" i="35"/>
  <c r="AB70" i="35"/>
  <c r="AB69" i="35"/>
  <c r="AB68" i="35"/>
  <c r="AB67" i="35"/>
  <c r="AB66" i="35"/>
  <c r="AB65" i="35"/>
  <c r="AB64" i="35"/>
  <c r="AB63" i="35"/>
  <c r="AB62" i="35"/>
  <c r="AB61" i="35"/>
  <c r="AB60" i="35"/>
  <c r="AB59" i="35"/>
  <c r="AB58" i="35"/>
  <c r="AB57" i="35"/>
  <c r="AB56" i="35"/>
  <c r="AB55" i="35"/>
  <c r="AB54" i="35"/>
  <c r="AB53" i="35"/>
  <c r="AB52" i="35"/>
  <c r="AB51" i="35"/>
  <c r="AB50" i="35"/>
  <c r="AB49" i="35"/>
  <c r="AB48" i="35"/>
  <c r="AB47" i="35"/>
  <c r="AB46" i="35"/>
  <c r="AB45" i="35"/>
  <c r="AB44" i="35"/>
  <c r="AB43" i="35"/>
  <c r="AB42" i="35"/>
  <c r="AB41" i="35"/>
  <c r="AB40" i="35"/>
  <c r="AB39" i="35"/>
  <c r="AB38" i="35"/>
  <c r="AB37" i="35"/>
  <c r="AB36" i="35"/>
  <c r="AB35" i="35"/>
  <c r="AB34" i="35"/>
  <c r="AB33" i="35"/>
  <c r="AB32" i="35"/>
  <c r="AB31" i="35"/>
  <c r="AB30" i="35"/>
  <c r="AB29" i="35"/>
  <c r="AB28" i="35"/>
  <c r="AB27" i="35"/>
  <c r="AB26" i="35"/>
  <c r="AB25" i="35"/>
  <c r="AB24" i="35"/>
  <c r="AB23" i="35"/>
  <c r="AB22" i="35"/>
  <c r="AB21" i="35"/>
  <c r="AB20" i="35"/>
  <c r="AB19" i="35"/>
  <c r="AB18" i="35"/>
  <c r="AB17" i="35"/>
  <c r="AB16" i="35"/>
  <c r="AB15" i="35"/>
  <c r="AB14" i="35"/>
  <c r="AB13" i="35"/>
  <c r="AB12" i="35"/>
  <c r="AB11" i="35"/>
  <c r="AB10" i="35"/>
  <c r="AB9" i="35"/>
  <c r="AB8" i="35"/>
  <c r="AB7" i="35"/>
  <c r="AB6" i="35"/>
  <c r="AB5" i="35"/>
  <c r="AB4" i="35"/>
  <c r="AB3"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C4" i="26"/>
  <c r="C5" i="26"/>
  <c r="C6" i="26"/>
  <c r="C7" i="26"/>
  <c r="C8" i="26"/>
  <c r="C9" i="26"/>
  <c r="C10" i="26"/>
  <c r="C11" i="26"/>
  <c r="C12" i="26"/>
  <c r="C13" i="26"/>
  <c r="C14" i="26"/>
  <c r="C15" i="26"/>
  <c r="C16" i="26"/>
  <c r="C17" i="26"/>
  <c r="C18" i="26"/>
  <c r="C19" i="26"/>
  <c r="C20" i="26"/>
  <c r="C21" i="26"/>
  <c r="C22" i="26"/>
  <c r="C23" i="26"/>
  <c r="C24" i="26"/>
  <c r="C25" i="26"/>
  <c r="C26" i="26"/>
  <c r="C27" i="26"/>
  <c r="C28" i="26"/>
  <c r="C29" i="26"/>
  <c r="C30" i="26"/>
  <c r="C31" i="26"/>
  <c r="C32" i="26"/>
  <c r="C33" i="26"/>
  <c r="C34" i="26"/>
  <c r="C35" i="26"/>
  <c r="C36" i="26"/>
  <c r="C37" i="26"/>
  <c r="C38" i="26"/>
  <c r="C39" i="26"/>
  <c r="C40" i="26"/>
  <c r="C41" i="26"/>
  <c r="C42" i="26"/>
  <c r="C43" i="26"/>
  <c r="C44" i="26"/>
  <c r="C45" i="26"/>
  <c r="C46" i="26"/>
  <c r="C47" i="26"/>
  <c r="C48" i="26"/>
  <c r="C49" i="26"/>
  <c r="C50" i="26"/>
  <c r="C51" i="26"/>
  <c r="C52" i="26"/>
  <c r="C53" i="26"/>
  <c r="C54" i="26"/>
  <c r="C55" i="26"/>
  <c r="C56" i="26"/>
  <c r="C57" i="26"/>
  <c r="C58" i="26"/>
  <c r="C59" i="26"/>
  <c r="C60" i="26"/>
  <c r="C61" i="26"/>
  <c r="C62" i="26"/>
  <c r="C63" i="26"/>
  <c r="C64" i="26"/>
  <c r="C65" i="26"/>
  <c r="C66" i="26"/>
  <c r="C67" i="26"/>
  <c r="C68" i="26"/>
  <c r="C69" i="26"/>
  <c r="C70" i="26"/>
  <c r="C71" i="26"/>
  <c r="C72" i="26"/>
  <c r="C73" i="26"/>
  <c r="C74" i="26"/>
  <c r="C75" i="26"/>
  <c r="C76" i="26"/>
  <c r="C77" i="26"/>
  <c r="C78" i="26"/>
  <c r="C79" i="26"/>
  <c r="C80" i="26"/>
  <c r="C81" i="26"/>
  <c r="C82" i="26"/>
  <c r="C83" i="26"/>
  <c r="C84" i="26"/>
  <c r="C85" i="26"/>
  <c r="C86" i="26"/>
  <c r="C87" i="26"/>
  <c r="C88" i="26"/>
  <c r="C89" i="26"/>
  <c r="C90" i="26"/>
  <c r="C91" i="26"/>
  <c r="C92" i="26"/>
  <c r="C93" i="26"/>
  <c r="C94" i="26"/>
  <c r="C95" i="26"/>
  <c r="C96" i="26"/>
  <c r="C97" i="26"/>
  <c r="C98" i="26"/>
  <c r="C99" i="26"/>
  <c r="C100" i="26"/>
  <c r="C101" i="26"/>
  <c r="C102" i="26"/>
  <c r="C103" i="26"/>
  <c r="C104" i="26"/>
  <c r="C105" i="26"/>
  <c r="C106" i="26"/>
  <c r="C107" i="26"/>
  <c r="C108" i="26"/>
  <c r="C109" i="26"/>
  <c r="C110" i="26"/>
  <c r="C111" i="26"/>
  <c r="C112" i="26"/>
  <c r="C113" i="26"/>
  <c r="C114" i="26"/>
  <c r="C115" i="26"/>
  <c r="C116" i="26"/>
  <c r="C117" i="26"/>
  <c r="C118" i="26"/>
  <c r="C119" i="26"/>
  <c r="C120" i="26"/>
  <c r="C121" i="26"/>
  <c r="C122" i="26"/>
  <c r="C123" i="26"/>
  <c r="C124" i="26"/>
  <c r="C125" i="26"/>
  <c r="C126" i="26"/>
  <c r="C127" i="26"/>
  <c r="C128" i="26"/>
  <c r="C129" i="26"/>
  <c r="C130" i="26"/>
  <c r="C131" i="26"/>
  <c r="C132" i="26"/>
  <c r="C133" i="26"/>
  <c r="C134" i="26"/>
  <c r="C135" i="26"/>
  <c r="C136" i="26"/>
  <c r="C137" i="26"/>
  <c r="C138" i="26"/>
  <c r="C139" i="26"/>
  <c r="C140" i="26"/>
  <c r="C141" i="26"/>
  <c r="C142" i="26"/>
  <c r="C143" i="26"/>
  <c r="C144" i="26"/>
  <c r="C145" i="26"/>
  <c r="C146" i="26"/>
  <c r="C147" i="26"/>
  <c r="C148" i="26"/>
  <c r="C149" i="26"/>
  <c r="C150" i="26"/>
  <c r="C151" i="26"/>
  <c r="C152" i="26"/>
  <c r="C153" i="26"/>
  <c r="C154" i="26"/>
  <c r="C155" i="26"/>
  <c r="C156" i="26"/>
  <c r="C157" i="26"/>
  <c r="C158" i="26"/>
  <c r="C159" i="26"/>
  <c r="C160" i="26"/>
  <c r="C161" i="26"/>
  <c r="C162" i="26"/>
  <c r="C163" i="26"/>
  <c r="C164" i="26"/>
  <c r="C165" i="26"/>
  <c r="C166" i="26"/>
  <c r="C167" i="26"/>
  <c r="C168" i="26"/>
  <c r="C169" i="26"/>
  <c r="C170" i="26"/>
  <c r="C171" i="26"/>
  <c r="C172" i="26"/>
  <c r="C173" i="26"/>
  <c r="C174" i="26"/>
  <c r="C175" i="26"/>
  <c r="C176" i="26"/>
  <c r="C177" i="26"/>
  <c r="C178" i="26"/>
  <c r="C179" i="26"/>
  <c r="C180" i="26"/>
  <c r="C181" i="26"/>
  <c r="C182" i="26"/>
  <c r="C183" i="26"/>
  <c r="C184" i="26"/>
  <c r="C185" i="26"/>
  <c r="C186" i="26"/>
  <c r="C187" i="26"/>
  <c r="C188" i="26"/>
  <c r="C189" i="26"/>
  <c r="C190" i="26"/>
  <c r="C191" i="26"/>
  <c r="C192" i="26"/>
  <c r="C193" i="26"/>
  <c r="C194" i="26"/>
  <c r="C195" i="26"/>
  <c r="C196" i="26"/>
  <c r="C197" i="26"/>
  <c r="C198" i="26"/>
  <c r="C199" i="26"/>
  <c r="C200" i="26"/>
  <c r="C201" i="26"/>
  <c r="C202" i="26"/>
  <c r="C203" i="26"/>
  <c r="C204" i="26"/>
  <c r="C205" i="26"/>
  <c r="C206" i="26"/>
  <c r="C207" i="26"/>
  <c r="C208" i="26"/>
  <c r="C209" i="26"/>
  <c r="C210" i="26"/>
  <c r="C211" i="26"/>
  <c r="C212" i="26"/>
  <c r="C213" i="26"/>
  <c r="C214" i="26"/>
  <c r="C215" i="26"/>
  <c r="C216" i="26"/>
  <c r="C217" i="26"/>
  <c r="C218" i="26"/>
  <c r="C219" i="26"/>
  <c r="C220" i="26"/>
  <c r="C221" i="26"/>
  <c r="C222" i="26"/>
  <c r="C223" i="26"/>
  <c r="C224" i="26"/>
  <c r="C225" i="26"/>
  <c r="C226" i="26"/>
  <c r="C227" i="26"/>
  <c r="C228" i="26"/>
  <c r="C229" i="26"/>
  <c r="C230" i="26"/>
  <c r="C231" i="26"/>
  <c r="C232" i="26"/>
  <c r="C233" i="26"/>
  <c r="C234" i="26"/>
  <c r="C235" i="26"/>
  <c r="C236" i="26"/>
  <c r="C237" i="26"/>
  <c r="C238" i="26"/>
  <c r="C239" i="26"/>
  <c r="C240" i="26"/>
  <c r="C241" i="26"/>
  <c r="C242" i="26"/>
  <c r="C243" i="26"/>
  <c r="C244" i="26"/>
  <c r="C245" i="26"/>
  <c r="C246" i="26"/>
  <c r="C247" i="26"/>
  <c r="C248" i="26"/>
  <c r="C249" i="26"/>
  <c r="C250" i="26"/>
  <c r="C251" i="26"/>
  <c r="C252" i="26"/>
  <c r="C253" i="26"/>
  <c r="C254" i="26"/>
  <c r="C255" i="26"/>
  <c r="C256" i="26"/>
  <c r="C257" i="26"/>
  <c r="C258" i="26"/>
  <c r="C259" i="26"/>
  <c r="C260" i="26"/>
  <c r="C261" i="26"/>
  <c r="C262" i="26"/>
  <c r="C263" i="26"/>
  <c r="C264" i="26"/>
  <c r="C265" i="26"/>
  <c r="C266" i="26"/>
  <c r="C267" i="26"/>
  <c r="C268" i="26"/>
  <c r="C269" i="26"/>
  <c r="C270" i="26"/>
  <c r="C271" i="26"/>
  <c r="C272" i="26"/>
  <c r="C273" i="26"/>
  <c r="C274" i="26"/>
  <c r="C275" i="26"/>
  <c r="C276" i="26"/>
  <c r="C277" i="26"/>
  <c r="C278" i="26"/>
  <c r="C279" i="26"/>
  <c r="C280" i="26"/>
  <c r="C281" i="26"/>
  <c r="C282" i="26"/>
  <c r="C283" i="26"/>
  <c r="C284" i="26"/>
  <c r="C285" i="26"/>
  <c r="C286" i="26"/>
  <c r="C287" i="26"/>
  <c r="C288" i="26"/>
  <c r="C289" i="26"/>
  <c r="C290" i="26"/>
  <c r="C291" i="26"/>
  <c r="C292" i="26"/>
  <c r="C293" i="26"/>
  <c r="C294" i="26"/>
  <c r="C295" i="26"/>
  <c r="C296" i="26"/>
  <c r="C297" i="26"/>
  <c r="C298" i="26"/>
  <c r="C299" i="26"/>
  <c r="C300" i="26"/>
  <c r="C301" i="26"/>
  <c r="C302" i="26"/>
  <c r="C303" i="26"/>
  <c r="C304" i="26"/>
  <c r="C305" i="26"/>
  <c r="C306" i="26"/>
  <c r="C307" i="26"/>
  <c r="C308" i="26"/>
  <c r="C309" i="26"/>
  <c r="C310" i="26"/>
  <c r="C311" i="26"/>
  <c r="C312" i="26"/>
  <c r="C313" i="26"/>
  <c r="C314" i="26"/>
  <c r="C315" i="26"/>
  <c r="C316" i="26"/>
  <c r="C317" i="26"/>
  <c r="C318" i="26"/>
  <c r="C319" i="26"/>
  <c r="C320" i="26"/>
  <c r="C321" i="26"/>
  <c r="C322" i="26"/>
  <c r="C323" i="26"/>
  <c r="C324" i="26"/>
  <c r="C325" i="26"/>
  <c r="C326" i="26"/>
  <c r="C327" i="26"/>
  <c r="C328" i="26"/>
  <c r="C329" i="26"/>
  <c r="C330" i="26"/>
  <c r="C331" i="26"/>
  <c r="C332" i="26"/>
  <c r="C333" i="26"/>
  <c r="C334" i="26"/>
  <c r="C335" i="26"/>
  <c r="C336" i="26"/>
  <c r="C337" i="26"/>
  <c r="C338" i="26"/>
  <c r="C339" i="26"/>
  <c r="C340" i="26"/>
  <c r="C341" i="26"/>
  <c r="C342" i="26"/>
  <c r="C343" i="26"/>
  <c r="C344" i="26"/>
  <c r="C345" i="26"/>
  <c r="C346" i="26"/>
  <c r="C347" i="26"/>
  <c r="C348" i="26"/>
  <c r="C349" i="26"/>
  <c r="C350" i="26"/>
  <c r="C351" i="26"/>
  <c r="C352" i="26"/>
  <c r="C353" i="26"/>
  <c r="C354" i="26"/>
  <c r="C355" i="26"/>
  <c r="C356" i="26"/>
  <c r="C357" i="26"/>
  <c r="C358" i="26"/>
  <c r="C359" i="26"/>
  <c r="C360" i="26"/>
  <c r="C361" i="26"/>
  <c r="C362" i="26"/>
  <c r="C363" i="26"/>
  <c r="C364" i="26"/>
  <c r="C365" i="26"/>
  <c r="C366" i="26"/>
  <c r="C367" i="26"/>
  <c r="C368" i="26"/>
  <c r="C369" i="26"/>
  <c r="C370" i="26"/>
  <c r="C371" i="26"/>
  <c r="C372" i="26"/>
  <c r="C373" i="26"/>
  <c r="C374" i="26"/>
  <c r="C375" i="26"/>
  <c r="C376" i="26"/>
  <c r="C377" i="26"/>
  <c r="C378" i="26"/>
  <c r="C379" i="26"/>
  <c r="C380" i="26"/>
  <c r="C381" i="26"/>
  <c r="C382" i="26"/>
  <c r="C383" i="26"/>
  <c r="C384" i="26"/>
  <c r="C385" i="26"/>
  <c r="C386" i="26"/>
  <c r="C387" i="26"/>
  <c r="C388" i="26"/>
  <c r="C389" i="26"/>
  <c r="C390" i="26"/>
  <c r="C391" i="26"/>
  <c r="C392" i="26"/>
  <c r="C393" i="26"/>
  <c r="C394" i="26"/>
  <c r="C395" i="26"/>
  <c r="C396" i="26"/>
  <c r="C397" i="26"/>
  <c r="C398" i="26"/>
  <c r="C399" i="26"/>
  <c r="C400" i="26"/>
  <c r="C401" i="26"/>
  <c r="C402" i="26"/>
  <c r="C403" i="26"/>
  <c r="C404" i="26"/>
  <c r="C405" i="26"/>
  <c r="C406" i="26"/>
  <c r="C407" i="26"/>
  <c r="C408" i="26"/>
  <c r="C409" i="26"/>
  <c r="C410" i="26"/>
  <c r="C411" i="26"/>
  <c r="C412" i="26"/>
  <c r="C413" i="26"/>
  <c r="C414" i="26"/>
  <c r="C415" i="26"/>
  <c r="C416" i="26"/>
  <c r="C417" i="26"/>
  <c r="C418" i="26"/>
  <c r="C419" i="26"/>
  <c r="C420" i="26"/>
  <c r="C421" i="26"/>
  <c r="C422" i="26"/>
  <c r="C423" i="26"/>
  <c r="C424" i="26"/>
  <c r="C425" i="26"/>
  <c r="C426" i="26"/>
  <c r="C427" i="26"/>
  <c r="C428" i="26"/>
  <c r="C429" i="26"/>
  <c r="C430" i="26"/>
  <c r="C431" i="26"/>
  <c r="C432" i="26"/>
  <c r="C433" i="26"/>
  <c r="C434" i="26"/>
  <c r="C435" i="26"/>
  <c r="C436" i="26"/>
  <c r="C437" i="26"/>
  <c r="C438" i="26"/>
  <c r="C439" i="26"/>
  <c r="C440" i="26"/>
  <c r="C441" i="26"/>
  <c r="C442" i="26"/>
  <c r="C443" i="26"/>
  <c r="C444" i="26"/>
  <c r="C445" i="26"/>
  <c r="C446" i="26"/>
  <c r="C447" i="26"/>
  <c r="C448" i="26"/>
  <c r="C449" i="26"/>
  <c r="C450" i="26"/>
  <c r="C451" i="26"/>
  <c r="C452" i="26"/>
  <c r="C453" i="26"/>
  <c r="C454" i="26"/>
  <c r="C455" i="26"/>
  <c r="C456" i="26"/>
  <c r="C457" i="26"/>
  <c r="C458" i="26"/>
  <c r="C459" i="26"/>
  <c r="C460" i="26"/>
  <c r="C461" i="26"/>
  <c r="C462" i="26"/>
  <c r="C463" i="26"/>
  <c r="C464" i="26"/>
  <c r="C465" i="26"/>
  <c r="C466" i="26"/>
  <c r="C467" i="26"/>
  <c r="C468" i="26"/>
  <c r="C469" i="26"/>
  <c r="C470" i="26"/>
  <c r="C471" i="26"/>
  <c r="C472" i="26"/>
  <c r="C473" i="26"/>
  <c r="C474" i="26"/>
  <c r="C475" i="26"/>
  <c r="C476" i="26"/>
  <c r="C477" i="26"/>
  <c r="C478" i="26"/>
  <c r="C479" i="26"/>
  <c r="C480" i="26"/>
  <c r="C481" i="26"/>
  <c r="C482" i="26"/>
  <c r="C483" i="26"/>
  <c r="C484" i="26"/>
  <c r="C485" i="26"/>
  <c r="C486" i="26"/>
  <c r="C487" i="26"/>
  <c r="C488" i="26"/>
  <c r="C489" i="26"/>
  <c r="C490" i="26"/>
  <c r="C491" i="26"/>
  <c r="C492" i="26"/>
  <c r="C493" i="26"/>
  <c r="C494" i="26"/>
  <c r="C495" i="26"/>
  <c r="C496" i="26"/>
  <c r="C497" i="26"/>
  <c r="C498" i="26"/>
  <c r="C499" i="26"/>
  <c r="C500" i="26"/>
  <c r="C501" i="26"/>
  <c r="C502" i="26"/>
  <c r="C503" i="26"/>
  <c r="C504" i="26"/>
  <c r="C505" i="26"/>
  <c r="C506" i="26"/>
  <c r="C507" i="26"/>
  <c r="C508" i="26"/>
  <c r="C509" i="26"/>
  <c r="C510" i="26"/>
  <c r="C511" i="26"/>
  <c r="C512" i="26"/>
  <c r="C513" i="26"/>
  <c r="C514" i="26"/>
  <c r="C515" i="26"/>
  <c r="C516" i="26"/>
  <c r="C517" i="26"/>
  <c r="C518" i="26"/>
  <c r="C519" i="26"/>
  <c r="C520" i="26"/>
  <c r="C521" i="26"/>
  <c r="C522" i="26"/>
  <c r="C523" i="26"/>
  <c r="C524" i="26"/>
  <c r="C525" i="26"/>
  <c r="C526" i="26"/>
  <c r="C527" i="26"/>
  <c r="C528" i="26"/>
  <c r="C529" i="26"/>
  <c r="C530" i="26"/>
  <c r="C531" i="26"/>
  <c r="C532" i="26"/>
  <c r="C533" i="26"/>
  <c r="C534" i="26"/>
  <c r="C535" i="26"/>
  <c r="C536" i="26"/>
  <c r="C537" i="26"/>
  <c r="C538" i="26"/>
  <c r="C539" i="26"/>
  <c r="C540" i="26"/>
  <c r="C541" i="26"/>
  <c r="C542" i="26"/>
  <c r="C543" i="26"/>
  <c r="C544" i="26"/>
  <c r="C545" i="26"/>
  <c r="C546" i="26"/>
  <c r="C547" i="26"/>
  <c r="C548" i="26"/>
  <c r="C549" i="26"/>
  <c r="C550" i="26"/>
  <c r="C551" i="26"/>
  <c r="C552" i="26"/>
  <c r="C553" i="26"/>
  <c r="C554" i="26"/>
  <c r="C555" i="26"/>
  <c r="C556" i="26"/>
  <c r="C557" i="26"/>
  <c r="C558" i="26"/>
  <c r="C559" i="26"/>
  <c r="C560" i="26"/>
  <c r="C561" i="26"/>
  <c r="C562" i="26"/>
  <c r="C563" i="26"/>
  <c r="C564" i="26"/>
  <c r="C565" i="26"/>
  <c r="C566" i="26"/>
  <c r="C567" i="26"/>
  <c r="C568" i="26"/>
  <c r="C569" i="26"/>
  <c r="C570" i="26"/>
  <c r="C571" i="26"/>
  <c r="C572" i="26"/>
  <c r="C573" i="26"/>
  <c r="C574" i="26"/>
  <c r="C575" i="26"/>
  <c r="C576" i="26"/>
  <c r="C577" i="26"/>
  <c r="C578" i="26"/>
  <c r="C579" i="26"/>
  <c r="C580" i="26"/>
  <c r="C581" i="26"/>
  <c r="C582" i="26"/>
  <c r="C583" i="26"/>
  <c r="C584" i="26"/>
  <c r="C585" i="26"/>
  <c r="C586" i="26"/>
  <c r="C587" i="26"/>
  <c r="C588" i="26"/>
  <c r="C589" i="26"/>
  <c r="C590" i="26"/>
  <c r="C591" i="26"/>
  <c r="C592" i="26"/>
  <c r="C593" i="26"/>
  <c r="C594" i="26"/>
  <c r="C595" i="26"/>
  <c r="C596" i="26"/>
  <c r="C597" i="26"/>
  <c r="C598" i="26"/>
  <c r="C599" i="26"/>
  <c r="C600" i="26"/>
  <c r="C601" i="26"/>
  <c r="C602" i="26"/>
  <c r="C603" i="26"/>
  <c r="C604" i="26"/>
  <c r="C605" i="26"/>
  <c r="C606" i="26"/>
  <c r="C607" i="26"/>
  <c r="C608" i="26"/>
  <c r="C609" i="26"/>
  <c r="C610" i="26"/>
  <c r="C611" i="26"/>
  <c r="C612" i="26"/>
  <c r="C613" i="26"/>
  <c r="C614" i="26"/>
  <c r="C615" i="26"/>
  <c r="C616" i="26"/>
  <c r="C617" i="26"/>
  <c r="C618" i="26"/>
  <c r="C619" i="26"/>
  <c r="C620" i="26"/>
  <c r="C621" i="26"/>
  <c r="C622" i="26"/>
  <c r="C623" i="26"/>
  <c r="C624" i="26"/>
  <c r="C625" i="26"/>
  <c r="C626" i="26"/>
  <c r="C627" i="26"/>
  <c r="C628" i="26"/>
  <c r="C629" i="26"/>
  <c r="C630" i="26"/>
  <c r="C631" i="26"/>
  <c r="C632" i="26"/>
  <c r="C633" i="26"/>
  <c r="C634" i="26"/>
  <c r="C635" i="26"/>
  <c r="C636" i="26"/>
  <c r="C637" i="26"/>
  <c r="C638" i="26"/>
  <c r="C639" i="26"/>
  <c r="C640" i="26"/>
  <c r="C641" i="26"/>
  <c r="C642" i="26"/>
  <c r="C643" i="26"/>
  <c r="C644" i="26"/>
  <c r="C645" i="26"/>
  <c r="C646" i="26"/>
  <c r="C647" i="26"/>
  <c r="C648" i="26"/>
  <c r="C649" i="26"/>
  <c r="C650" i="26"/>
  <c r="C651" i="26"/>
  <c r="C652" i="26"/>
  <c r="C653" i="26"/>
  <c r="C654" i="26"/>
  <c r="C655" i="26"/>
  <c r="C656" i="26"/>
  <c r="C657" i="26"/>
  <c r="C658" i="26"/>
  <c r="C659" i="26"/>
  <c r="C660" i="26"/>
  <c r="C661" i="26"/>
  <c r="C662" i="26"/>
  <c r="C663" i="26"/>
  <c r="C664" i="26"/>
  <c r="C665" i="26"/>
  <c r="C666" i="26"/>
  <c r="C667" i="26"/>
  <c r="C668" i="26"/>
  <c r="C669" i="26"/>
  <c r="C670" i="26"/>
  <c r="C671" i="26"/>
  <c r="C672" i="26"/>
  <c r="C673" i="26"/>
  <c r="C674" i="26"/>
  <c r="C675" i="26"/>
  <c r="C676" i="26"/>
  <c r="C677" i="26"/>
  <c r="C678" i="26"/>
  <c r="C679" i="26"/>
  <c r="C680" i="26"/>
  <c r="C681" i="26"/>
  <c r="C682" i="26"/>
  <c r="C683" i="26"/>
  <c r="C684" i="26"/>
  <c r="C685" i="26"/>
  <c r="C686" i="26"/>
  <c r="C687" i="26"/>
  <c r="C688" i="26"/>
  <c r="C689" i="26"/>
  <c r="C690" i="26"/>
  <c r="C691" i="26"/>
  <c r="C692" i="26"/>
  <c r="H165" i="26"/>
  <c r="G166" i="26"/>
  <c r="G167" i="26"/>
  <c r="G168" i="26"/>
  <c r="G169" i="26"/>
  <c r="G170" i="26"/>
  <c r="G171" i="26"/>
  <c r="G172" i="26"/>
  <c r="G173" i="26"/>
  <c r="H173" i="26"/>
  <c r="G174" i="26"/>
  <c r="G175" i="26"/>
  <c r="G176" i="26"/>
  <c r="G177" i="26"/>
  <c r="G178" i="26"/>
  <c r="G179" i="26"/>
  <c r="G180" i="26"/>
  <c r="G181" i="26"/>
  <c r="G182" i="26"/>
  <c r="G183" i="26"/>
  <c r="G184" i="26"/>
  <c r="G185" i="26"/>
  <c r="G186" i="26"/>
  <c r="G187" i="26"/>
  <c r="G188" i="26"/>
  <c r="G189" i="26"/>
  <c r="G190" i="26"/>
  <c r="G191" i="26"/>
  <c r="G192" i="26"/>
  <c r="G193" i="26"/>
  <c r="G194" i="26"/>
  <c r="G195" i="26"/>
  <c r="G196" i="26"/>
  <c r="G197" i="26"/>
  <c r="G198" i="26"/>
  <c r="G199" i="26"/>
  <c r="G200" i="26"/>
  <c r="G201" i="26"/>
  <c r="H201" i="26"/>
  <c r="G202" i="26"/>
  <c r="G203" i="26"/>
  <c r="G204" i="26"/>
  <c r="G205" i="26"/>
  <c r="G206" i="26"/>
  <c r="G207" i="26"/>
  <c r="G208" i="26"/>
  <c r="G209" i="26"/>
  <c r="G210" i="26"/>
  <c r="G211" i="26"/>
  <c r="G212" i="26"/>
  <c r="G213" i="26"/>
  <c r="G214" i="26"/>
  <c r="G215" i="26"/>
  <c r="H215" i="26"/>
  <c r="G216" i="26"/>
  <c r="G217" i="26"/>
  <c r="G218" i="26"/>
  <c r="G219" i="26"/>
  <c r="G220" i="26"/>
  <c r="G221" i="26"/>
  <c r="G222" i="26"/>
  <c r="G223" i="26"/>
  <c r="G224" i="26"/>
  <c r="G225" i="26"/>
  <c r="G226" i="26"/>
  <c r="G227" i="26"/>
  <c r="G228" i="26"/>
  <c r="G229" i="26"/>
  <c r="G230" i="26"/>
  <c r="G231" i="26"/>
  <c r="G232" i="26"/>
  <c r="G233" i="26"/>
  <c r="G234" i="26"/>
  <c r="G235" i="26"/>
  <c r="G236" i="26"/>
  <c r="G237" i="26"/>
  <c r="G238" i="26"/>
  <c r="G239" i="26"/>
  <c r="G240" i="26"/>
  <c r="G241" i="26"/>
  <c r="G242" i="26"/>
  <c r="G243" i="26"/>
  <c r="G244" i="26"/>
  <c r="G245" i="26"/>
  <c r="G246" i="26"/>
  <c r="G247" i="26"/>
  <c r="G248" i="26"/>
  <c r="G249" i="26"/>
  <c r="G250" i="26"/>
  <c r="G251" i="26"/>
  <c r="G252" i="26"/>
  <c r="G253" i="26"/>
  <c r="G254" i="26"/>
  <c r="G255" i="26"/>
  <c r="G256" i="26"/>
  <c r="G257" i="26"/>
  <c r="G258" i="26"/>
  <c r="G259" i="26"/>
  <c r="G260" i="26"/>
  <c r="G261" i="26"/>
  <c r="G262" i="26"/>
  <c r="G263" i="26"/>
  <c r="G264" i="26"/>
  <c r="G265" i="26"/>
  <c r="G266" i="26"/>
  <c r="G267" i="26"/>
  <c r="G268" i="26"/>
  <c r="G269" i="26"/>
  <c r="G270" i="26"/>
  <c r="G271" i="26"/>
  <c r="G272" i="26"/>
  <c r="G273" i="26"/>
  <c r="G274" i="26"/>
  <c r="G275" i="26"/>
  <c r="G276" i="26"/>
  <c r="G277" i="26"/>
  <c r="G278" i="26"/>
  <c r="G279" i="26"/>
  <c r="G280" i="26"/>
  <c r="G281" i="26"/>
  <c r="G282" i="26"/>
  <c r="G283" i="26"/>
  <c r="G284" i="26"/>
  <c r="G285" i="26"/>
  <c r="G286" i="26"/>
  <c r="G287" i="26"/>
  <c r="G288" i="26"/>
  <c r="G289" i="26"/>
  <c r="G290" i="26"/>
  <c r="G291" i="26"/>
  <c r="G292" i="26"/>
  <c r="G293" i="26"/>
  <c r="G294" i="26"/>
  <c r="G295" i="26"/>
  <c r="G296" i="26"/>
  <c r="G297" i="26"/>
  <c r="G298" i="26"/>
  <c r="G299" i="26"/>
  <c r="G300" i="26"/>
  <c r="G301" i="26"/>
  <c r="G302" i="26"/>
  <c r="G303" i="26"/>
  <c r="G304" i="26"/>
  <c r="G305" i="26"/>
  <c r="G306" i="26"/>
  <c r="G307" i="26"/>
  <c r="G308" i="26"/>
  <c r="G309" i="26"/>
  <c r="G310" i="26"/>
  <c r="G311" i="26"/>
  <c r="G312" i="26"/>
  <c r="G313" i="26"/>
  <c r="H264" i="26"/>
  <c r="H313" i="26"/>
  <c r="G314" i="26"/>
  <c r="G315" i="26"/>
  <c r="G316" i="26"/>
  <c r="G317" i="26"/>
  <c r="G318" i="26"/>
  <c r="G319" i="26"/>
  <c r="G320" i="26"/>
  <c r="G321" i="26"/>
  <c r="G322" i="26"/>
  <c r="G323" i="26"/>
  <c r="G324" i="26"/>
  <c r="G325" i="26"/>
  <c r="G326" i="26"/>
  <c r="G327" i="26"/>
  <c r="G328" i="26"/>
  <c r="G329" i="26"/>
  <c r="G330" i="26"/>
  <c r="G331" i="26"/>
  <c r="G332" i="26"/>
  <c r="G333" i="26"/>
  <c r="G334" i="26"/>
  <c r="G335" i="26"/>
  <c r="G336" i="26"/>
  <c r="G337" i="26"/>
  <c r="G338" i="26"/>
  <c r="G339" i="26"/>
  <c r="G340" i="26"/>
  <c r="G341" i="26"/>
  <c r="G342" i="26"/>
  <c r="G343" i="26"/>
  <c r="G344" i="26"/>
  <c r="G345" i="26"/>
  <c r="G346" i="26"/>
  <c r="G347" i="26"/>
  <c r="G348" i="26"/>
  <c r="G349" i="26"/>
  <c r="G350" i="26"/>
  <c r="G351" i="26"/>
  <c r="G352" i="26"/>
  <c r="G353" i="26"/>
  <c r="G354" i="26"/>
  <c r="G355" i="26"/>
  <c r="G356" i="26"/>
  <c r="G357" i="26"/>
  <c r="G358" i="26"/>
  <c r="G359" i="26"/>
  <c r="G360" i="26"/>
  <c r="G361" i="26"/>
  <c r="G362" i="26"/>
  <c r="G363" i="26"/>
  <c r="G364" i="26"/>
  <c r="G365" i="26"/>
  <c r="G366" i="26"/>
  <c r="G367" i="26"/>
  <c r="G368" i="26"/>
  <c r="G369" i="26"/>
  <c r="G370" i="26"/>
  <c r="G371" i="26"/>
  <c r="G372" i="26"/>
  <c r="G373" i="26"/>
  <c r="G374" i="26"/>
  <c r="G375" i="26"/>
  <c r="G376" i="26"/>
  <c r="G377" i="26"/>
  <c r="G378" i="26"/>
  <c r="G379" i="26"/>
  <c r="G380" i="26"/>
  <c r="G381" i="26"/>
  <c r="G382" i="26"/>
  <c r="G383" i="26"/>
  <c r="G384" i="26"/>
  <c r="G385" i="26"/>
  <c r="G386" i="26"/>
  <c r="G387" i="26"/>
  <c r="G388" i="26"/>
  <c r="G389" i="26"/>
  <c r="G390" i="26"/>
  <c r="G391" i="26"/>
  <c r="G392" i="26"/>
  <c r="G393" i="26"/>
  <c r="G394" i="26"/>
  <c r="G395" i="26"/>
  <c r="G396" i="26"/>
  <c r="G397" i="26"/>
  <c r="G398" i="26"/>
  <c r="G399" i="26"/>
  <c r="G400" i="26"/>
  <c r="G401" i="26"/>
  <c r="G402" i="26"/>
  <c r="G403" i="26"/>
  <c r="G404" i="26"/>
  <c r="G405" i="26"/>
  <c r="G406" i="26"/>
  <c r="G407" i="26"/>
  <c r="G408" i="26"/>
  <c r="G409" i="26"/>
  <c r="G410" i="26"/>
  <c r="G411" i="26"/>
  <c r="G412" i="26"/>
  <c r="G413" i="26"/>
  <c r="G414" i="26"/>
  <c r="G415" i="26"/>
  <c r="G416" i="26"/>
  <c r="G417" i="26"/>
  <c r="G418" i="26"/>
  <c r="G419" i="26"/>
  <c r="G420" i="26"/>
  <c r="G421" i="26"/>
  <c r="G422" i="26"/>
  <c r="G423" i="26"/>
  <c r="G424" i="26"/>
  <c r="G425" i="26"/>
  <c r="G426" i="26"/>
  <c r="G427" i="26"/>
  <c r="G428" i="26"/>
  <c r="G429" i="26"/>
  <c r="G430" i="26"/>
  <c r="G431" i="26"/>
  <c r="G432" i="26"/>
  <c r="G433" i="26"/>
  <c r="G434" i="26"/>
  <c r="G435" i="26"/>
  <c r="G436" i="26"/>
  <c r="G437" i="26"/>
  <c r="G438" i="26"/>
  <c r="G439" i="26"/>
  <c r="G440" i="26"/>
  <c r="G441" i="26"/>
  <c r="G442" i="26"/>
  <c r="G443" i="26"/>
  <c r="G444" i="26"/>
  <c r="G445" i="26"/>
  <c r="G446" i="26"/>
  <c r="G447" i="26"/>
  <c r="G448" i="26"/>
  <c r="G449" i="26"/>
  <c r="G450" i="26"/>
  <c r="G451" i="26"/>
  <c r="G452" i="26"/>
  <c r="G453" i="26"/>
  <c r="G454" i="26"/>
  <c r="G455" i="26"/>
  <c r="G456" i="26"/>
  <c r="G457" i="26"/>
  <c r="G458" i="26"/>
  <c r="G459" i="26"/>
  <c r="G460" i="26"/>
  <c r="G461" i="26"/>
  <c r="G462" i="26"/>
  <c r="G463" i="26"/>
  <c r="G464" i="26"/>
  <c r="G465" i="26"/>
  <c r="G466" i="26"/>
  <c r="G467" i="26"/>
  <c r="G468" i="26"/>
  <c r="G469" i="26"/>
  <c r="G470" i="26"/>
  <c r="G471" i="26"/>
  <c r="G472" i="26"/>
  <c r="G473" i="26"/>
  <c r="G474" i="26"/>
  <c r="G475" i="26"/>
  <c r="G476" i="26"/>
  <c r="G477" i="26"/>
  <c r="G478" i="26"/>
  <c r="G479" i="26"/>
  <c r="G480" i="26"/>
  <c r="G481" i="26"/>
  <c r="G482" i="26"/>
  <c r="G483" i="26"/>
  <c r="G484" i="26"/>
  <c r="G485" i="26"/>
  <c r="G486" i="26"/>
  <c r="G487" i="26"/>
  <c r="G488" i="26"/>
  <c r="G489" i="26"/>
  <c r="H327" i="26"/>
  <c r="G490" i="26"/>
  <c r="G491" i="26"/>
  <c r="G492" i="26"/>
  <c r="G493" i="26"/>
  <c r="G494" i="26"/>
  <c r="G495" i="26"/>
  <c r="G496" i="26"/>
  <c r="G497" i="26"/>
  <c r="G498" i="26"/>
  <c r="G499" i="26"/>
  <c r="G500" i="26"/>
  <c r="G501" i="26"/>
  <c r="G502" i="26"/>
  <c r="G503" i="26"/>
  <c r="G504" i="26"/>
  <c r="G505" i="26"/>
  <c r="G506" i="26"/>
  <c r="G507" i="26"/>
  <c r="G508" i="26"/>
  <c r="G509" i="26"/>
  <c r="G510" i="26"/>
  <c r="G511" i="26"/>
  <c r="G512" i="26"/>
  <c r="G513" i="26"/>
  <c r="G514" i="26"/>
  <c r="G515" i="26"/>
  <c r="G516" i="26"/>
  <c r="G517" i="26"/>
  <c r="G518" i="26"/>
  <c r="G519" i="26"/>
  <c r="G520" i="26"/>
  <c r="G521" i="26"/>
  <c r="G522" i="26"/>
  <c r="G523" i="26"/>
  <c r="G524" i="26"/>
  <c r="G525" i="26"/>
  <c r="G526" i="26"/>
  <c r="G527" i="26"/>
  <c r="G528" i="26"/>
  <c r="G529" i="26"/>
  <c r="G530" i="26"/>
  <c r="G531" i="26"/>
  <c r="G532" i="26"/>
  <c r="G533" i="26"/>
  <c r="G534" i="26"/>
  <c r="G535" i="26"/>
  <c r="G536" i="26"/>
  <c r="G537" i="26"/>
  <c r="G538" i="26"/>
  <c r="G539" i="26"/>
  <c r="G540" i="26"/>
  <c r="G541" i="26"/>
  <c r="G542" i="26"/>
  <c r="G543" i="26"/>
  <c r="G544" i="26"/>
  <c r="G545" i="26"/>
  <c r="G546" i="26"/>
  <c r="G547" i="26"/>
  <c r="G548" i="26"/>
  <c r="G549" i="26"/>
  <c r="G550" i="26"/>
  <c r="G551" i="26"/>
  <c r="G552" i="26"/>
  <c r="G553" i="26"/>
  <c r="G554" i="26"/>
  <c r="G555" i="26"/>
  <c r="G556" i="26"/>
  <c r="G557" i="26"/>
  <c r="G558" i="26"/>
  <c r="G559" i="26"/>
  <c r="G560" i="26"/>
  <c r="G561" i="26"/>
  <c r="G562" i="26"/>
  <c r="G563" i="26"/>
  <c r="G564" i="26"/>
  <c r="G565" i="26"/>
  <c r="G566" i="26"/>
  <c r="G567" i="26"/>
  <c r="G568" i="26"/>
  <c r="G569" i="26"/>
  <c r="G570" i="26"/>
  <c r="G571" i="26"/>
  <c r="G572" i="26"/>
  <c r="G573" i="26"/>
  <c r="G574" i="26"/>
  <c r="G575" i="26"/>
  <c r="G576" i="26"/>
  <c r="G577" i="26"/>
  <c r="G578" i="26"/>
  <c r="G579" i="26"/>
  <c r="G580" i="26"/>
  <c r="G581" i="26"/>
  <c r="G582" i="26"/>
  <c r="G583" i="26"/>
  <c r="G584" i="26"/>
  <c r="G585" i="26"/>
  <c r="G586" i="26"/>
  <c r="G587" i="26"/>
  <c r="G588" i="26"/>
  <c r="G589" i="26"/>
  <c r="G590" i="26"/>
  <c r="G591" i="26"/>
  <c r="G592" i="26"/>
  <c r="G593" i="26"/>
  <c r="G594" i="26"/>
  <c r="G595" i="26"/>
  <c r="G596" i="26"/>
  <c r="G597" i="26"/>
  <c r="G598" i="26"/>
  <c r="G599" i="26"/>
  <c r="G600" i="26"/>
  <c r="G601" i="26"/>
  <c r="G602" i="26"/>
  <c r="G603" i="26"/>
  <c r="G604" i="26"/>
  <c r="G605" i="26"/>
  <c r="G606" i="26"/>
  <c r="G607" i="26"/>
  <c r="G608" i="26"/>
  <c r="G609" i="26"/>
  <c r="G610" i="26"/>
  <c r="G611" i="26"/>
  <c r="G612" i="26"/>
  <c r="G613" i="26"/>
  <c r="G614" i="26"/>
  <c r="G615" i="26"/>
  <c r="G616" i="26"/>
  <c r="G617" i="26"/>
  <c r="G618" i="26"/>
  <c r="G619" i="26"/>
  <c r="G620" i="26"/>
  <c r="G621" i="26"/>
  <c r="G622" i="26"/>
  <c r="G623" i="26"/>
  <c r="G624" i="26"/>
  <c r="G625" i="26"/>
  <c r="G626" i="26"/>
  <c r="G627" i="26"/>
  <c r="G628" i="26"/>
  <c r="G629" i="26"/>
  <c r="H489" i="26"/>
  <c r="H629" i="26"/>
  <c r="G630" i="26"/>
  <c r="G631" i="26"/>
  <c r="G632" i="26"/>
  <c r="G633" i="26"/>
  <c r="G634" i="26"/>
  <c r="G635" i="26"/>
  <c r="G636" i="26"/>
  <c r="G637" i="26"/>
  <c r="G638" i="26"/>
  <c r="G639" i="26"/>
  <c r="G640" i="26"/>
  <c r="G641" i="26"/>
  <c r="G642" i="26"/>
  <c r="G643" i="26"/>
  <c r="G644" i="26"/>
  <c r="G645" i="26"/>
  <c r="G646" i="26"/>
  <c r="G647" i="26"/>
  <c r="G648" i="26"/>
  <c r="G649" i="26"/>
  <c r="G650" i="26"/>
  <c r="G651" i="26"/>
  <c r="G652" i="26"/>
  <c r="G653" i="26"/>
  <c r="G654" i="26"/>
  <c r="G655" i="26"/>
  <c r="G656" i="26"/>
  <c r="G657" i="26"/>
  <c r="G658" i="26"/>
  <c r="G659" i="26"/>
  <c r="G660" i="26"/>
  <c r="G661" i="26"/>
  <c r="G662" i="26"/>
  <c r="G663" i="26"/>
  <c r="G664" i="26"/>
  <c r="G665" i="26"/>
  <c r="G666" i="26"/>
  <c r="G667" i="26"/>
  <c r="G668" i="26"/>
  <c r="G669" i="26"/>
  <c r="G670" i="26"/>
  <c r="G671" i="26"/>
  <c r="G672" i="26"/>
  <c r="G673" i="26"/>
  <c r="G674" i="26"/>
  <c r="G675" i="26"/>
  <c r="G676" i="26"/>
  <c r="G677" i="26"/>
  <c r="G678" i="26"/>
  <c r="G679" i="26"/>
  <c r="G680" i="26"/>
  <c r="G681" i="26"/>
  <c r="G682" i="26"/>
  <c r="G683" i="26"/>
  <c r="G684" i="26"/>
  <c r="G685" i="26"/>
  <c r="G686" i="26"/>
  <c r="G687" i="26"/>
  <c r="G688" i="26"/>
  <c r="G689" i="26"/>
  <c r="G690" i="26"/>
  <c r="G691" i="26"/>
  <c r="G692" i="26"/>
  <c r="X720" i="34" l="1"/>
  <c r="X825" i="34"/>
  <c r="X796" i="34"/>
  <c r="V880" i="34"/>
  <c r="X316" i="34"/>
  <c r="X415" i="34"/>
  <c r="X503" i="34"/>
  <c r="X546" i="34"/>
  <c r="X590" i="34"/>
  <c r="X615" i="34"/>
  <c r="X666" i="34"/>
  <c r="X673" i="34"/>
  <c r="X699" i="34"/>
  <c r="X703" i="34"/>
  <c r="X724" i="34"/>
  <c r="X738" i="34"/>
  <c r="X748" i="34"/>
  <c r="X756" i="34"/>
  <c r="X764" i="34"/>
  <c r="V837" i="34"/>
  <c r="X861" i="34"/>
  <c r="U766" i="34"/>
  <c r="X746" i="34"/>
  <c r="X701" i="34"/>
  <c r="X745" i="34"/>
  <c r="V465" i="34"/>
  <c r="U476" i="34"/>
  <c r="U625" i="34"/>
  <c r="U682" i="34"/>
  <c r="V694" i="34"/>
  <c r="U722" i="34"/>
  <c r="U741" i="34"/>
  <c r="X789" i="34"/>
  <c r="X781" i="34"/>
  <c r="U809" i="34"/>
  <c r="X811" i="34"/>
  <c r="U840" i="34"/>
  <c r="V868" i="34"/>
  <c r="U864" i="34"/>
  <c r="V893" i="34"/>
  <c r="V869" i="34"/>
  <c r="V894" i="34"/>
  <c r="X233" i="34"/>
  <c r="X257" i="34"/>
  <c r="X298" i="34"/>
  <c r="X306" i="34"/>
  <c r="X333" i="34"/>
  <c r="X359" i="34"/>
  <c r="X429" i="34"/>
  <c r="X456" i="34"/>
  <c r="X463" i="34"/>
  <c r="X474" i="34"/>
  <c r="X487" i="34"/>
  <c r="X492" i="34"/>
  <c r="X495" i="34"/>
  <c r="X513" i="34"/>
  <c r="X516" i="34"/>
  <c r="X518" i="34"/>
  <c r="X525" i="34"/>
  <c r="X548" i="34"/>
  <c r="X555" i="34"/>
  <c r="X560" i="34"/>
  <c r="X573" i="34"/>
  <c r="X575" i="34"/>
  <c r="X580" i="34"/>
  <c r="X591" i="34"/>
  <c r="X621" i="34"/>
  <c r="X623" i="34"/>
  <c r="X626" i="34"/>
  <c r="X630" i="34"/>
  <c r="X644" i="34"/>
  <c r="X649" i="34"/>
  <c r="X656" i="34"/>
  <c r="X663" i="34"/>
  <c r="X689" i="34"/>
  <c r="X702" i="34"/>
  <c r="X713" i="34"/>
  <c r="X716" i="34"/>
  <c r="X743" i="34"/>
  <c r="V230" i="34"/>
  <c r="U236" i="34"/>
  <c r="V256" i="34"/>
  <c r="V308" i="34"/>
  <c r="V317" i="34"/>
  <c r="V332" i="34"/>
  <c r="U346" i="34"/>
  <c r="V362" i="34"/>
  <c r="V383" i="34"/>
  <c r="V389" i="34"/>
  <c r="V394" i="34"/>
  <c r="V435" i="34"/>
  <c r="V471" i="34"/>
  <c r="V513" i="34"/>
  <c r="V551" i="34"/>
  <c r="V567" i="34"/>
  <c r="U574" i="34"/>
  <c r="V586" i="34"/>
  <c r="U591" i="34"/>
  <c r="V603" i="34"/>
  <c r="U611" i="34"/>
  <c r="U618" i="34"/>
  <c r="U631" i="34"/>
  <c r="V647" i="34"/>
  <c r="V653" i="34"/>
  <c r="U657" i="34"/>
  <c r="V661" i="34"/>
  <c r="U664" i="34"/>
  <c r="U667" i="34"/>
  <c r="U671" i="34"/>
  <c r="U678" i="34"/>
  <c r="V680" i="34"/>
  <c r="U688" i="34"/>
  <c r="U692" i="34"/>
  <c r="U698" i="34"/>
  <c r="V701" i="34"/>
  <c r="U703" i="34"/>
  <c r="U708" i="34"/>
  <c r="U714" i="34"/>
  <c r="U720" i="34"/>
  <c r="U724" i="34"/>
  <c r="U730" i="34"/>
  <c r="U732" i="34"/>
  <c r="U737" i="34"/>
  <c r="V741" i="34"/>
  <c r="U746" i="34"/>
  <c r="U748" i="34"/>
  <c r="V751" i="34"/>
  <c r="U759" i="34"/>
  <c r="V767" i="34"/>
  <c r="U771" i="34"/>
  <c r="V778" i="34"/>
  <c r="V790" i="34"/>
  <c r="V779" i="34"/>
  <c r="X785" i="34"/>
  <c r="X780" i="34"/>
  <c r="V797" i="34"/>
  <c r="U797" i="34"/>
  <c r="X799" i="34"/>
  <c r="V813" i="34"/>
  <c r="V822" i="34"/>
  <c r="X823" i="34"/>
  <c r="V835" i="34"/>
  <c r="V839" i="34"/>
  <c r="U861" i="34"/>
  <c r="V863" i="34"/>
  <c r="X873" i="34"/>
  <c r="V875" i="34"/>
  <c r="V890" i="34"/>
  <c r="X888" i="34"/>
  <c r="X795" i="34"/>
  <c r="U743" i="34"/>
  <c r="U616" i="34"/>
  <c r="V840" i="34"/>
  <c r="V872" i="34"/>
  <c r="U789" i="34"/>
  <c r="U713" i="34"/>
  <c r="V864" i="34"/>
  <c r="U796" i="34"/>
  <c r="V787" i="34"/>
  <c r="U760" i="34"/>
  <c r="X880" i="34"/>
  <c r="X794" i="34"/>
  <c r="V760" i="34"/>
  <c r="V733" i="34"/>
  <c r="V633" i="34"/>
  <c r="V862" i="34"/>
  <c r="U893" i="34"/>
  <c r="U773" i="34"/>
  <c r="V781" i="34"/>
  <c r="V776" i="34"/>
  <c r="U750" i="34"/>
  <c r="V838" i="34"/>
  <c r="U800" i="34"/>
  <c r="X782" i="34"/>
  <c r="V514" i="34"/>
  <c r="U228" i="34"/>
  <c r="U258" i="34"/>
  <c r="U269" i="34"/>
  <c r="U285" i="34"/>
  <c r="U295" i="34"/>
  <c r="U314" i="34"/>
  <c r="U338" i="34"/>
  <c r="U353" i="34"/>
  <c r="U366" i="34"/>
  <c r="U435" i="34"/>
  <c r="U441" i="34"/>
  <c r="U453" i="34"/>
  <c r="U529" i="34"/>
  <c r="U553" i="34"/>
  <c r="X749" i="34"/>
  <c r="X439" i="34"/>
  <c r="X368" i="34"/>
  <c r="U526" i="34"/>
  <c r="X687" i="34"/>
  <c r="X512" i="34"/>
  <c r="U528" i="34"/>
  <c r="X301" i="34"/>
  <c r="U266" i="34"/>
  <c r="X486" i="34"/>
  <c r="X258" i="34"/>
  <c r="V222" i="34"/>
  <c r="V233" i="34"/>
  <c r="U263" i="34"/>
  <c r="U281" i="34"/>
  <c r="U312" i="34"/>
  <c r="U323" i="34"/>
  <c r="V335" i="34"/>
  <c r="V361" i="34"/>
  <c r="U376" i="34"/>
  <c r="U380" i="34"/>
  <c r="V384" i="34"/>
  <c r="V392" i="34"/>
  <c r="V398" i="34"/>
  <c r="U402" i="34"/>
  <c r="V412" i="34"/>
  <c r="U428" i="34"/>
  <c r="U440" i="34"/>
  <c r="U449" i="34"/>
  <c r="U457" i="34"/>
  <c r="V475" i="34"/>
  <c r="U477" i="34"/>
  <c r="V484" i="34"/>
  <c r="V491" i="34"/>
  <c r="V523" i="34"/>
  <c r="U524" i="34"/>
  <c r="U531" i="34"/>
  <c r="V532" i="34"/>
  <c r="V547" i="34"/>
  <c r="U573" i="34"/>
  <c r="U577" i="34"/>
  <c r="U586" i="34"/>
  <c r="U602" i="34"/>
  <c r="U608" i="34"/>
  <c r="U613" i="34"/>
  <c r="V632" i="34"/>
  <c r="U676" i="34"/>
  <c r="U710" i="34"/>
  <c r="U712" i="34"/>
  <c r="U756" i="34"/>
  <c r="V791" i="34"/>
  <c r="U826" i="34"/>
  <c r="V853" i="34"/>
  <c r="X859" i="34"/>
  <c r="X884" i="34"/>
  <c r="X552" i="34"/>
  <c r="X476" i="34"/>
  <c r="X618" i="34"/>
  <c r="U216" i="34"/>
  <c r="U218" i="34"/>
  <c r="U229" i="34"/>
  <c r="V229" i="34"/>
  <c r="U231" i="34"/>
  <c r="V236" i="34"/>
  <c r="V238" i="34"/>
  <c r="U244" i="34"/>
  <c r="U247" i="34"/>
  <c r="V252" i="34"/>
  <c r="V254" i="34"/>
  <c r="V259" i="34"/>
  <c r="U259" i="34"/>
  <c r="U268" i="34"/>
  <c r="U271" i="34"/>
  <c r="V276" i="34"/>
  <c r="V279" i="34"/>
  <c r="V286" i="34"/>
  <c r="V285" i="34"/>
  <c r="V295" i="34"/>
  <c r="V293" i="34"/>
  <c r="V303" i="34"/>
  <c r="U302" i="34"/>
  <c r="U300" i="34"/>
  <c r="U308" i="34"/>
  <c r="V310" i="34"/>
  <c r="U309" i="34"/>
  <c r="V318" i="34"/>
  <c r="U318" i="34"/>
  <c r="U325" i="34"/>
  <c r="V324" i="34"/>
  <c r="U339" i="34"/>
  <c r="U336" i="34"/>
  <c r="V337" i="34"/>
  <c r="V345" i="34"/>
  <c r="U344" i="34"/>
  <c r="U354" i="34"/>
  <c r="V355" i="34"/>
  <c r="V352" i="34"/>
  <c r="U364" i="34"/>
  <c r="U365" i="34"/>
  <c r="V375" i="34"/>
  <c r="U375" i="34"/>
  <c r="V372" i="34"/>
  <c r="U373" i="34"/>
  <c r="U388" i="34"/>
  <c r="U389" i="34"/>
  <c r="V390" i="34"/>
  <c r="U411" i="34"/>
  <c r="U410" i="34"/>
  <c r="V422" i="34"/>
  <c r="V421" i="34"/>
  <c r="V433" i="34"/>
  <c r="U434" i="34"/>
  <c r="U438" i="34"/>
  <c r="V439" i="34"/>
  <c r="V464" i="34"/>
  <c r="U467" i="34"/>
  <c r="U464" i="34"/>
  <c r="V495" i="34"/>
  <c r="U492" i="34"/>
  <c r="U500" i="34"/>
  <c r="U503" i="34"/>
  <c r="U502" i="34"/>
  <c r="V502" i="34"/>
  <c r="U514" i="34"/>
  <c r="V512" i="34"/>
  <c r="V515" i="34"/>
  <c r="V536" i="34"/>
  <c r="U537" i="34"/>
  <c r="U541" i="34"/>
  <c r="U543" i="34"/>
  <c r="V549" i="34"/>
  <c r="V550" i="34"/>
  <c r="U554" i="34"/>
  <c r="U552" i="34"/>
  <c r="V566" i="34"/>
  <c r="U565" i="34"/>
  <c r="V581" i="34"/>
  <c r="U580" i="34"/>
  <c r="V588" i="34"/>
  <c r="U590" i="34"/>
  <c r="V594" i="34"/>
  <c r="V593" i="34"/>
  <c r="U594" i="34"/>
  <c r="V596" i="34"/>
  <c r="U598" i="34"/>
  <c r="U607" i="34"/>
  <c r="U606" i="34"/>
  <c r="V616" i="34"/>
  <c r="V618" i="34"/>
  <c r="U619" i="34"/>
  <c r="U617" i="34"/>
  <c r="V621" i="34"/>
  <c r="U623" i="34"/>
  <c r="V631" i="34"/>
  <c r="U628" i="34"/>
  <c r="V629" i="34"/>
  <c r="U630" i="34"/>
  <c r="U629" i="34"/>
  <c r="V630" i="34"/>
  <c r="V642" i="34"/>
  <c r="U642" i="34"/>
  <c r="U645" i="34"/>
  <c r="V645" i="34"/>
  <c r="U646" i="34"/>
  <c r="U650" i="34"/>
  <c r="U649" i="34"/>
  <c r="U654" i="34"/>
  <c r="U653" i="34"/>
  <c r="U659" i="34"/>
  <c r="V656" i="34"/>
  <c r="V659" i="34"/>
  <c r="U656" i="34"/>
  <c r="U661" i="34"/>
  <c r="U660" i="34"/>
  <c r="U662" i="34"/>
  <c r="U666" i="34"/>
  <c r="V665" i="34"/>
  <c r="U669" i="34"/>
  <c r="V671" i="34"/>
  <c r="V674" i="34"/>
  <c r="U672" i="34"/>
  <c r="V675" i="34"/>
  <c r="U674" i="34"/>
  <c r="V683" i="34"/>
  <c r="U681" i="34"/>
  <c r="V686" i="34"/>
  <c r="U687" i="34"/>
  <c r="U685" i="34"/>
  <c r="V687" i="34"/>
  <c r="U686" i="34"/>
  <c r="U689" i="34"/>
  <c r="V691" i="34"/>
  <c r="U690" i="34"/>
  <c r="U691" i="34"/>
  <c r="U694" i="34"/>
  <c r="U693" i="34"/>
  <c r="U695" i="34"/>
  <c r="V692" i="34"/>
  <c r="U699" i="34"/>
  <c r="U696" i="34"/>
  <c r="U702" i="34"/>
  <c r="U701" i="34"/>
  <c r="V700" i="34"/>
  <c r="V702" i="34"/>
  <c r="V705" i="34"/>
  <c r="U706" i="34"/>
  <c r="U705" i="34"/>
  <c r="V716" i="34"/>
  <c r="U717" i="34"/>
  <c r="U719" i="34"/>
  <c r="V722" i="34"/>
  <c r="V720" i="34"/>
  <c r="U721" i="34"/>
  <c r="U726" i="34"/>
  <c r="V727" i="34"/>
  <c r="U725" i="34"/>
  <c r="U727" i="34"/>
  <c r="V730" i="34"/>
  <c r="U731" i="34"/>
  <c r="U734" i="34"/>
  <c r="U735" i="34"/>
  <c r="U733" i="34"/>
  <c r="V737" i="34"/>
  <c r="U736" i="34"/>
  <c r="U740" i="34"/>
  <c r="U742" i="34"/>
  <c r="U745" i="34"/>
  <c r="U747" i="34"/>
  <c r="V745" i="34"/>
  <c r="U744" i="34"/>
  <c r="U749" i="34"/>
  <c r="V748" i="34"/>
  <c r="V755" i="34"/>
  <c r="U752" i="34"/>
  <c r="U755" i="34"/>
  <c r="V752" i="34"/>
  <c r="U763" i="34"/>
  <c r="V762" i="34"/>
  <c r="U762" i="34"/>
  <c r="V763" i="34"/>
  <c r="V764" i="34"/>
  <c r="V766" i="34"/>
  <c r="U767" i="34"/>
  <c r="U765" i="34"/>
  <c r="U764" i="34"/>
  <c r="U768" i="34"/>
  <c r="V771" i="34"/>
  <c r="U775" i="34"/>
  <c r="V772" i="34"/>
  <c r="V773" i="34"/>
  <c r="U774" i="34"/>
  <c r="V774" i="34"/>
  <c r="V777" i="34"/>
  <c r="U779" i="34"/>
  <c r="U778" i="34"/>
  <c r="U788" i="34"/>
  <c r="V788" i="34"/>
  <c r="V785" i="34"/>
  <c r="U787" i="34"/>
  <c r="U782" i="34"/>
  <c r="U783" i="34"/>
  <c r="X784" i="34"/>
  <c r="X786" i="34"/>
  <c r="U786" i="34"/>
  <c r="U780" i="34"/>
  <c r="X783" i="34"/>
  <c r="U784" i="34"/>
  <c r="U793" i="34"/>
  <c r="U792" i="34"/>
  <c r="U795" i="34"/>
  <c r="X792" i="34"/>
  <c r="U790" i="34"/>
  <c r="U791" i="34"/>
  <c r="X790" i="34"/>
  <c r="V798" i="34"/>
  <c r="V800" i="34"/>
  <c r="V799" i="34"/>
  <c r="U798" i="34"/>
  <c r="X797" i="34"/>
  <c r="U799" i="34"/>
  <c r="V809" i="34"/>
  <c r="V810" i="34"/>
  <c r="V807" i="34"/>
  <c r="X809" i="34"/>
  <c r="U810" i="34"/>
  <c r="U811" i="34"/>
  <c r="V823" i="34"/>
  <c r="V820" i="34"/>
  <c r="X822" i="34"/>
  <c r="U822" i="34"/>
  <c r="X821" i="34"/>
  <c r="U818" i="34"/>
  <c r="V833" i="34"/>
  <c r="U836" i="34"/>
  <c r="U831" i="34"/>
  <c r="X835" i="34"/>
  <c r="V861" i="34"/>
  <c r="V860" i="34"/>
  <c r="V857" i="34"/>
  <c r="V858" i="34"/>
  <c r="U871" i="34"/>
  <c r="U869" i="34"/>
  <c r="V877" i="34"/>
  <c r="V879" i="34"/>
  <c r="V873" i="34"/>
  <c r="U873" i="34"/>
  <c r="V878" i="34"/>
  <c r="V891" i="34"/>
  <c r="U890" i="34"/>
  <c r="V492" i="34"/>
  <c r="U632" i="34"/>
  <c r="V660" i="34"/>
  <c r="V673" i="34"/>
  <c r="V684" i="34"/>
  <c r="V709" i="34"/>
  <c r="V713" i="34"/>
  <c r="V719" i="34"/>
  <c r="V723" i="34"/>
  <c r="V725" i="34"/>
  <c r="U776" i="34"/>
  <c r="X787" i="34"/>
  <c r="X779" i="34"/>
  <c r="V789" i="34"/>
  <c r="V819" i="34"/>
  <c r="U834" i="34"/>
  <c r="V847" i="34"/>
  <c r="U859" i="34"/>
  <c r="V871" i="34"/>
  <c r="V874" i="34"/>
  <c r="X893" i="34"/>
  <c r="X219" i="34"/>
  <c r="X223" i="34"/>
  <c r="X226" i="34"/>
  <c r="X246" i="34"/>
  <c r="X296" i="34"/>
  <c r="X311" i="34"/>
  <c r="X323" i="34"/>
  <c r="X325" i="34"/>
  <c r="X334" i="34"/>
  <c r="X374" i="34"/>
  <c r="X381" i="34"/>
  <c r="X453" i="34"/>
  <c r="X457" i="34"/>
  <c r="X464" i="34"/>
  <c r="X466" i="34"/>
  <c r="X484" i="34"/>
  <c r="X494" i="34"/>
  <c r="X524" i="34"/>
  <c r="X530" i="34"/>
  <c r="X559" i="34"/>
  <c r="X561" i="34"/>
  <c r="X570" i="34"/>
  <c r="X577" i="34"/>
  <c r="X589" i="34"/>
  <c r="X605" i="34"/>
  <c r="X622" i="34"/>
  <c r="X627" i="34"/>
  <c r="X629" i="34"/>
  <c r="X636" i="34"/>
  <c r="X646" i="34"/>
  <c r="X662" i="34"/>
  <c r="X670" i="34"/>
  <c r="X690" i="34"/>
  <c r="X697" i="34"/>
  <c r="X712" i="34"/>
  <c r="X714" i="34"/>
  <c r="X732" i="34"/>
  <c r="X736" i="34"/>
  <c r="X750" i="34"/>
  <c r="X754" i="34"/>
  <c r="X758" i="34"/>
  <c r="X773" i="34"/>
  <c r="V214" i="34"/>
  <c r="V215" i="34"/>
  <c r="V216" i="34"/>
  <c r="U214" i="34"/>
  <c r="V218" i="34"/>
  <c r="V219" i="34"/>
  <c r="U220" i="34"/>
  <c r="U217" i="34"/>
  <c r="V220" i="34"/>
  <c r="V217" i="34"/>
  <c r="V224" i="34"/>
  <c r="V223" i="34"/>
  <c r="V221" i="34"/>
  <c r="U222" i="34"/>
  <c r="U223" i="34"/>
  <c r="V225" i="34"/>
  <c r="V227" i="34"/>
  <c r="V228" i="34"/>
  <c r="U227" i="34"/>
  <c r="V226" i="34"/>
  <c r="U225" i="34"/>
  <c r="V232" i="34"/>
  <c r="V231" i="34"/>
  <c r="V234" i="34"/>
  <c r="V235" i="34"/>
  <c r="V237" i="34"/>
  <c r="V239" i="34"/>
  <c r="U240" i="34"/>
  <c r="U239" i="34"/>
  <c r="V240" i="34"/>
  <c r="U237" i="34"/>
  <c r="V242" i="34"/>
  <c r="V241" i="34"/>
  <c r="U242" i="34"/>
  <c r="V244" i="34"/>
  <c r="U243" i="34"/>
  <c r="V243" i="34"/>
  <c r="V245" i="34"/>
  <c r="V248" i="34"/>
  <c r="V246" i="34"/>
  <c r="V247" i="34"/>
  <c r="U246" i="34"/>
  <c r="V250" i="34"/>
  <c r="V249" i="34"/>
  <c r="U249" i="34"/>
  <c r="U252" i="34"/>
  <c r="V251" i="34"/>
  <c r="V255" i="34"/>
  <c r="V253" i="34"/>
  <c r="U253" i="34"/>
  <c r="U255" i="34"/>
  <c r="V257" i="34"/>
  <c r="U260" i="34"/>
  <c r="V260" i="34"/>
  <c r="V258" i="34"/>
  <c r="V263" i="34"/>
  <c r="V261" i="34"/>
  <c r="V262" i="34"/>
  <c r="V264" i="34"/>
  <c r="U264" i="34"/>
  <c r="V266" i="34"/>
  <c r="V265" i="34"/>
  <c r="V267" i="34"/>
  <c r="U267" i="34"/>
  <c r="V268" i="34"/>
  <c r="V271" i="34"/>
  <c r="V269" i="34"/>
  <c r="V270" i="34"/>
  <c r="V272" i="34"/>
  <c r="V274" i="34"/>
  <c r="V275" i="34"/>
  <c r="U275" i="34"/>
  <c r="U273" i="34"/>
  <c r="V273" i="34"/>
  <c r="V280" i="34"/>
  <c r="V277" i="34"/>
  <c r="V278" i="34"/>
  <c r="V281" i="34"/>
  <c r="V283" i="34"/>
  <c r="V284" i="34"/>
  <c r="U282" i="34"/>
  <c r="V282" i="34"/>
  <c r="U283" i="34"/>
  <c r="V287" i="34"/>
  <c r="U287" i="34"/>
  <c r="V288" i="34"/>
  <c r="V291" i="34"/>
  <c r="V292" i="34"/>
  <c r="V290" i="34"/>
  <c r="V289" i="34"/>
  <c r="U290" i="34"/>
  <c r="U289" i="34"/>
  <c r="U292" i="34"/>
  <c r="V294" i="34"/>
  <c r="U296" i="34"/>
  <c r="V296" i="34"/>
  <c r="V297" i="34"/>
  <c r="V299" i="34"/>
  <c r="U298" i="34"/>
  <c r="V298" i="34"/>
  <c r="V300" i="34"/>
  <c r="V302" i="34"/>
  <c r="V304" i="34"/>
  <c r="U301" i="34"/>
  <c r="V301" i="34"/>
  <c r="U303" i="34"/>
  <c r="V306" i="34"/>
  <c r="V307" i="34"/>
  <c r="V305" i="34"/>
  <c r="U306" i="34"/>
  <c r="V311" i="34"/>
  <c r="V309" i="34"/>
  <c r="V312" i="34"/>
  <c r="U310" i="34"/>
  <c r="U311" i="34"/>
  <c r="V314" i="34"/>
  <c r="V313" i="34"/>
  <c r="V316" i="34"/>
  <c r="V315" i="34"/>
  <c r="U315" i="34"/>
  <c r="U313" i="34"/>
  <c r="U316" i="34"/>
  <c r="U317" i="34"/>
  <c r="V320" i="34"/>
  <c r="V319" i="34"/>
  <c r="U319" i="34"/>
  <c r="V323" i="34"/>
  <c r="V321" i="34"/>
  <c r="U322" i="34"/>
  <c r="V322" i="34"/>
  <c r="U321" i="34"/>
  <c r="V327" i="34"/>
  <c r="V328" i="34"/>
  <c r="V326" i="34"/>
  <c r="U326" i="34"/>
  <c r="V325" i="34"/>
  <c r="U327" i="34"/>
  <c r="V331" i="34"/>
  <c r="V329" i="34"/>
  <c r="U329" i="34"/>
  <c r="U332" i="34"/>
  <c r="V330" i="34"/>
  <c r="U331" i="34"/>
  <c r="V333" i="34"/>
  <c r="V336" i="34"/>
  <c r="V334" i="34"/>
  <c r="U333" i="34"/>
  <c r="U334" i="34"/>
  <c r="V338" i="34"/>
  <c r="V339" i="34"/>
  <c r="U340" i="34"/>
  <c r="V340" i="34"/>
  <c r="V342" i="34"/>
  <c r="V344" i="34"/>
  <c r="V343" i="34"/>
  <c r="V341" i="34"/>
  <c r="U343" i="34"/>
  <c r="U341" i="34"/>
  <c r="V346" i="34"/>
  <c r="V347" i="34"/>
  <c r="V348" i="34"/>
  <c r="U348" i="34"/>
  <c r="U345" i="34"/>
  <c r="V350" i="34"/>
  <c r="V349" i="34"/>
  <c r="U351" i="34"/>
  <c r="U349" i="34"/>
  <c r="U350" i="34"/>
  <c r="V351" i="34"/>
  <c r="V354" i="34"/>
  <c r="V353" i="34"/>
  <c r="V356" i="34"/>
  <c r="U355" i="34"/>
  <c r="V359" i="34"/>
  <c r="V360" i="34"/>
  <c r="U359" i="34"/>
  <c r="V357" i="34"/>
  <c r="U358" i="34"/>
  <c r="V358" i="34"/>
  <c r="V363" i="34"/>
  <c r="V364" i="34"/>
  <c r="U361" i="34"/>
  <c r="V368" i="34"/>
  <c r="V367" i="34"/>
  <c r="V365" i="34"/>
  <c r="V366" i="34"/>
  <c r="U367" i="34"/>
  <c r="V369" i="34"/>
  <c r="V370" i="34"/>
  <c r="U371" i="34"/>
  <c r="V371" i="34"/>
  <c r="U369" i="34"/>
  <c r="U372" i="34"/>
  <c r="V373" i="34"/>
  <c r="V376" i="34"/>
  <c r="V374" i="34"/>
  <c r="V377" i="34"/>
  <c r="V378" i="34"/>
  <c r="V380" i="34"/>
  <c r="U379" i="34"/>
  <c r="U378" i="34"/>
  <c r="V379" i="34"/>
  <c r="U377" i="34"/>
  <c r="V382" i="34"/>
  <c r="U382" i="34"/>
  <c r="U381" i="34"/>
  <c r="V381" i="34"/>
  <c r="V386" i="34"/>
  <c r="V385" i="34"/>
  <c r="V387" i="34"/>
  <c r="V388" i="34"/>
  <c r="U386" i="34"/>
  <c r="U387" i="34"/>
  <c r="V391" i="34"/>
  <c r="U392" i="34"/>
  <c r="V395" i="34"/>
  <c r="V393" i="34"/>
  <c r="U394" i="34"/>
  <c r="V396" i="34"/>
  <c r="U396" i="34"/>
  <c r="V397" i="34"/>
  <c r="V400" i="34"/>
  <c r="V399" i="34"/>
  <c r="U397" i="34"/>
  <c r="U400" i="34"/>
  <c r="U398" i="34"/>
  <c r="V403" i="34"/>
  <c r="V402" i="34"/>
  <c r="V401" i="34"/>
  <c r="V404" i="34"/>
  <c r="V405" i="34"/>
  <c r="V408" i="34"/>
  <c r="V406" i="34"/>
  <c r="V407" i="34"/>
  <c r="U407" i="34"/>
  <c r="V409" i="34"/>
  <c r="V411" i="34"/>
  <c r="V410" i="34"/>
  <c r="U412" i="34"/>
  <c r="V414" i="34"/>
  <c r="V413" i="34"/>
  <c r="V416" i="34"/>
  <c r="V415" i="34"/>
  <c r="U415" i="34"/>
  <c r="U414" i="34"/>
  <c r="V417" i="34"/>
  <c r="V420" i="34"/>
  <c r="V419" i="34"/>
  <c r="V418" i="34"/>
  <c r="U419" i="34"/>
  <c r="V423" i="34"/>
  <c r="V424" i="34"/>
  <c r="V428" i="34"/>
  <c r="V426" i="34"/>
  <c r="V425" i="34"/>
  <c r="V427" i="34"/>
  <c r="V429" i="34"/>
  <c r="U432" i="34"/>
  <c r="V431" i="34"/>
  <c r="V430" i="34"/>
  <c r="U430" i="34"/>
  <c r="V432" i="34"/>
  <c r="V436" i="34"/>
  <c r="V434" i="34"/>
  <c r="U436" i="34"/>
  <c r="V440" i="34"/>
  <c r="V438" i="34"/>
  <c r="U439" i="34"/>
  <c r="V437" i="34"/>
  <c r="V442" i="34"/>
  <c r="V441" i="34"/>
  <c r="V444" i="34"/>
  <c r="V443" i="34"/>
  <c r="U442" i="34"/>
  <c r="V447" i="34"/>
  <c r="V448" i="34"/>
  <c r="V449" i="34"/>
  <c r="U450" i="34"/>
  <c r="V450" i="34"/>
  <c r="V452" i="34"/>
  <c r="V453" i="34"/>
  <c r="V456" i="34"/>
  <c r="V455" i="34"/>
  <c r="U454" i="34"/>
  <c r="V459" i="34"/>
  <c r="V460" i="34"/>
  <c r="V457" i="34"/>
  <c r="U458" i="34"/>
  <c r="V461" i="34"/>
  <c r="V463" i="34"/>
  <c r="U462" i="34"/>
  <c r="V462" i="34"/>
  <c r="V466" i="34"/>
  <c r="V468" i="34"/>
  <c r="U468" i="34"/>
  <c r="U466" i="34"/>
  <c r="V470" i="34"/>
  <c r="U469" i="34"/>
  <c r="U470" i="34"/>
  <c r="V472" i="34"/>
  <c r="V469" i="34"/>
  <c r="U471" i="34"/>
  <c r="V476" i="34"/>
  <c r="V474" i="34"/>
  <c r="V473" i="34"/>
  <c r="U475" i="34"/>
  <c r="V477" i="34"/>
  <c r="V479" i="34"/>
  <c r="V480" i="34"/>
  <c r="V478" i="34"/>
  <c r="V481" i="34"/>
  <c r="V482" i="34"/>
  <c r="U484" i="34"/>
  <c r="V483" i="34"/>
  <c r="V488" i="34"/>
  <c r="V485" i="34"/>
  <c r="V486" i="34"/>
  <c r="U485" i="34"/>
  <c r="U487" i="34"/>
  <c r="V494" i="34"/>
  <c r="V496" i="34"/>
  <c r="U495" i="34"/>
  <c r="V498" i="34"/>
  <c r="V497" i="34"/>
  <c r="V499" i="34"/>
  <c r="U497" i="34"/>
  <c r="V500" i="34"/>
  <c r="U499" i="34"/>
  <c r="V504" i="34"/>
  <c r="V501" i="34"/>
  <c r="U504" i="34"/>
  <c r="V503" i="34"/>
  <c r="V506" i="34"/>
  <c r="V505" i="34"/>
  <c r="V508" i="34"/>
  <c r="V507" i="34"/>
  <c r="U505" i="34"/>
  <c r="U506" i="34"/>
  <c r="U508" i="34"/>
  <c r="U507" i="34"/>
  <c r="V509" i="34"/>
  <c r="V510" i="34"/>
  <c r="U509" i="34"/>
  <c r="V516" i="34"/>
  <c r="U513" i="34"/>
  <c r="V520" i="34"/>
  <c r="V518" i="34"/>
  <c r="V517" i="34"/>
  <c r="U519" i="34"/>
  <c r="V519" i="34"/>
  <c r="V524" i="34"/>
  <c r="U522" i="34"/>
  <c r="V522" i="34"/>
  <c r="V521" i="34"/>
  <c r="U523" i="34"/>
  <c r="U521" i="34"/>
  <c r="V526" i="34"/>
  <c r="V528" i="34"/>
  <c r="U525" i="34"/>
  <c r="V530" i="34"/>
  <c r="U532" i="34"/>
  <c r="V529" i="34"/>
  <c r="V533" i="34"/>
  <c r="V535" i="34"/>
  <c r="U535" i="34"/>
  <c r="V534" i="34"/>
  <c r="V537" i="34"/>
  <c r="V538" i="34"/>
  <c r="V539" i="34"/>
  <c r="U540" i="34"/>
  <c r="U539" i="34"/>
  <c r="U538" i="34"/>
  <c r="V542" i="34"/>
  <c r="V543" i="34"/>
  <c r="U542" i="34"/>
  <c r="V541" i="34"/>
  <c r="V544" i="34"/>
  <c r="V548" i="34"/>
  <c r="V546" i="34"/>
  <c r="U545" i="34"/>
  <c r="U547" i="34"/>
  <c r="U546" i="34"/>
  <c r="U550" i="34"/>
  <c r="U549" i="34"/>
  <c r="V554" i="34"/>
  <c r="V553" i="34"/>
  <c r="V555" i="34"/>
  <c r="V556" i="34"/>
  <c r="V557" i="34"/>
  <c r="V558" i="34"/>
  <c r="U559" i="34"/>
  <c r="U558" i="34"/>
  <c r="V559" i="34"/>
  <c r="V563" i="34"/>
  <c r="V562" i="34"/>
  <c r="V561" i="34"/>
  <c r="U561" i="34"/>
  <c r="V568" i="34"/>
  <c r="V565" i="34"/>
  <c r="U567" i="34"/>
  <c r="V572" i="34"/>
  <c r="V570" i="34"/>
  <c r="U571" i="34"/>
  <c r="V575" i="34"/>
  <c r="U576" i="34"/>
  <c r="U575" i="34"/>
  <c r="V577" i="34"/>
  <c r="V580" i="34"/>
  <c r="V578" i="34"/>
  <c r="V579" i="34"/>
  <c r="U579" i="34"/>
  <c r="U578" i="34"/>
  <c r="V583" i="34"/>
  <c r="V584" i="34"/>
  <c r="V582" i="34"/>
  <c r="U581" i="34"/>
  <c r="U584" i="34"/>
  <c r="U582" i="34"/>
  <c r="U583" i="34"/>
  <c r="V585" i="34"/>
  <c r="U587" i="34"/>
  <c r="V587" i="34"/>
  <c r="U585" i="34"/>
  <c r="U588" i="34"/>
  <c r="V589" i="34"/>
  <c r="V590" i="34"/>
  <c r="V592" i="34"/>
  <c r="V591" i="34"/>
  <c r="V595" i="34"/>
  <c r="U593" i="34"/>
  <c r="V597" i="34"/>
  <c r="U599" i="34"/>
  <c r="U597" i="34"/>
  <c r="V604" i="34"/>
  <c r="V602" i="34"/>
  <c r="U603" i="34"/>
  <c r="V601" i="34"/>
  <c r="U604" i="34"/>
  <c r="V607" i="34"/>
  <c r="V608" i="34"/>
  <c r="V605" i="34"/>
  <c r="V606" i="34"/>
  <c r="U605" i="34"/>
  <c r="V610" i="34"/>
  <c r="V611" i="34"/>
  <c r="U612" i="34"/>
  <c r="V609" i="34"/>
  <c r="V615" i="34"/>
  <c r="V613" i="34"/>
  <c r="U615" i="34"/>
  <c r="V619" i="34"/>
  <c r="V620" i="34"/>
  <c r="V617" i="34"/>
  <c r="U621" i="34"/>
  <c r="U624" i="34"/>
  <c r="V623" i="34"/>
  <c r="V624" i="34"/>
  <c r="V625" i="34"/>
  <c r="U626" i="34"/>
  <c r="V626" i="34"/>
  <c r="U627" i="34"/>
  <c r="V627" i="34"/>
  <c r="V634" i="34"/>
  <c r="U634" i="34"/>
  <c r="V636" i="34"/>
  <c r="V635" i="34"/>
  <c r="V637" i="34"/>
  <c r="V638" i="34"/>
  <c r="V640" i="34"/>
  <c r="V643" i="34"/>
  <c r="V641" i="34"/>
  <c r="V648" i="34"/>
  <c r="U648" i="34"/>
  <c r="V651" i="34"/>
  <c r="U651" i="34"/>
  <c r="V650" i="34"/>
  <c r="U652" i="34"/>
  <c r="V649" i="34"/>
  <c r="V652" i="34"/>
  <c r="U663" i="34"/>
  <c r="V663" i="34"/>
  <c r="V664" i="34"/>
  <c r="V662" i="34"/>
  <c r="V666" i="34"/>
  <c r="U668" i="34"/>
  <c r="U665" i="34"/>
  <c r="V668" i="34"/>
  <c r="V667" i="34"/>
  <c r="V672" i="34"/>
  <c r="V670" i="34"/>
  <c r="V678" i="34"/>
  <c r="U677" i="34"/>
  <c r="V685" i="34"/>
  <c r="V688" i="34"/>
  <c r="V689" i="34"/>
  <c r="V690" i="34"/>
  <c r="V693" i="34"/>
  <c r="V695" i="34"/>
  <c r="V696" i="34"/>
  <c r="V699" i="34"/>
  <c r="V697" i="34"/>
  <c r="V698" i="34"/>
  <c r="V703" i="34"/>
  <c r="V704" i="34"/>
  <c r="V706" i="34"/>
  <c r="V707" i="34"/>
  <c r="V729" i="34"/>
  <c r="V732" i="34"/>
  <c r="V734" i="34"/>
  <c r="V735" i="34"/>
  <c r="V736" i="34"/>
  <c r="V740" i="34"/>
  <c r="V738" i="34"/>
  <c r="V746" i="34"/>
  <c r="V747" i="34"/>
  <c r="V750" i="34"/>
  <c r="V749" i="34"/>
  <c r="U751" i="34"/>
  <c r="V753" i="34"/>
  <c r="V756" i="34"/>
  <c r="V758" i="34"/>
  <c r="V757" i="34"/>
  <c r="U757" i="34"/>
  <c r="U758" i="34"/>
  <c r="U761" i="34"/>
  <c r="V761" i="34"/>
  <c r="V765" i="34"/>
  <c r="V768" i="34"/>
  <c r="U772" i="34"/>
  <c r="V770" i="34"/>
  <c r="U769" i="34"/>
  <c r="V769" i="34"/>
  <c r="V784" i="34"/>
  <c r="V783" i="34"/>
  <c r="V782" i="34"/>
  <c r="V780" i="34"/>
  <c r="U777" i="34"/>
  <c r="X802" i="34"/>
  <c r="X801" i="34"/>
  <c r="X803" i="34"/>
  <c r="V805" i="34"/>
  <c r="V808" i="34"/>
  <c r="U814" i="34"/>
  <c r="U817" i="34"/>
  <c r="X818" i="34"/>
  <c r="X819" i="34"/>
  <c r="X820" i="34"/>
  <c r="U821" i="34"/>
  <c r="X817" i="34"/>
  <c r="X816" i="34"/>
  <c r="U819" i="34"/>
  <c r="X833" i="34"/>
  <c r="U832" i="34"/>
  <c r="X827" i="34"/>
  <c r="U833" i="34"/>
  <c r="X830" i="34"/>
  <c r="X841" i="34"/>
  <c r="U839" i="34"/>
  <c r="U835" i="34"/>
  <c r="X839" i="34"/>
  <c r="U837" i="34"/>
  <c r="U846" i="34"/>
  <c r="X852" i="34"/>
  <c r="X847" i="34"/>
  <c r="X858" i="34"/>
  <c r="X853" i="34"/>
  <c r="X855" i="34"/>
  <c r="U868" i="34"/>
  <c r="U863" i="34"/>
  <c r="X867" i="34"/>
  <c r="X863" i="34"/>
  <c r="U862" i="34"/>
  <c r="X862" i="34"/>
  <c r="X868" i="34"/>
  <c r="U870" i="34"/>
  <c r="X869" i="34"/>
  <c r="U877" i="34"/>
  <c r="X877" i="34"/>
  <c r="U888" i="34"/>
  <c r="X889" i="34"/>
  <c r="U884" i="34"/>
  <c r="U889" i="34"/>
  <c r="U885" i="34"/>
  <c r="U887" i="34"/>
  <c r="X890" i="34"/>
  <c r="V895" i="34"/>
  <c r="V892" i="34"/>
  <c r="V897" i="34"/>
  <c r="U897" i="34"/>
  <c r="U898" i="34"/>
  <c r="X898" i="34"/>
  <c r="U234" i="34"/>
  <c r="X236" i="34"/>
  <c r="U241" i="34"/>
  <c r="U250" i="34"/>
  <c r="U257" i="34"/>
  <c r="U274" i="34"/>
  <c r="U297" i="34"/>
  <c r="U330" i="34"/>
  <c r="U347" i="34"/>
  <c r="U352" i="34"/>
  <c r="U356" i="34"/>
  <c r="U360" i="34"/>
  <c r="U362" i="34"/>
  <c r="U363" i="34"/>
  <c r="X379" i="34"/>
  <c r="X380" i="34"/>
  <c r="U408" i="34"/>
  <c r="U413" i="34"/>
  <c r="U418" i="34"/>
  <c r="X423" i="34"/>
  <c r="X422" i="34"/>
  <c r="U424" i="34"/>
  <c r="U421" i="34"/>
  <c r="U425" i="34"/>
  <c r="X430" i="34"/>
  <c r="U429" i="34"/>
  <c r="X436" i="34"/>
  <c r="U433" i="34"/>
  <c r="U437" i="34"/>
  <c r="U443" i="34"/>
  <c r="U445" i="34"/>
  <c r="U448" i="34"/>
  <c r="X446" i="34"/>
  <c r="U451" i="34"/>
  <c r="X475" i="34"/>
  <c r="X473" i="34"/>
  <c r="U474" i="34"/>
  <c r="U478" i="34"/>
  <c r="X478" i="34"/>
  <c r="X477" i="34"/>
  <c r="U488" i="34"/>
  <c r="X485" i="34"/>
  <c r="X491" i="34"/>
  <c r="U491" i="34"/>
  <c r="X498" i="34"/>
  <c r="X499" i="34"/>
  <c r="X497" i="34"/>
  <c r="X504" i="34"/>
  <c r="X502" i="34"/>
  <c r="X509" i="34"/>
  <c r="X511" i="34"/>
  <c r="X510" i="34"/>
  <c r="U515" i="34"/>
  <c r="U516" i="34"/>
  <c r="X514" i="34"/>
  <c r="U517" i="34"/>
  <c r="X519" i="34"/>
  <c r="U527" i="34"/>
  <c r="X526" i="34"/>
  <c r="U533" i="34"/>
  <c r="U536" i="34"/>
  <c r="X536" i="34"/>
  <c r="X539" i="34"/>
  <c r="X540" i="34"/>
  <c r="X542" i="34"/>
  <c r="X541" i="34"/>
  <c r="U544" i="34"/>
  <c r="U551" i="34"/>
  <c r="X550" i="34"/>
  <c r="X551" i="34"/>
  <c r="U555" i="34"/>
  <c r="U556" i="34"/>
  <c r="X568" i="34"/>
  <c r="X566" i="34"/>
  <c r="U568" i="34"/>
  <c r="X567" i="34"/>
  <c r="X584" i="34"/>
  <c r="X583" i="34"/>
  <c r="X582" i="34"/>
  <c r="X587" i="34"/>
  <c r="X585" i="34"/>
  <c r="X586" i="34"/>
  <c r="X588" i="34"/>
  <c r="X595" i="34"/>
  <c r="U595" i="34"/>
  <c r="X593" i="34"/>
  <c r="X597" i="34"/>
  <c r="X599" i="34"/>
  <c r="X600" i="34"/>
  <c r="X603" i="34"/>
  <c r="X601" i="34"/>
  <c r="U601" i="34"/>
  <c r="X617" i="34"/>
  <c r="X619" i="34"/>
  <c r="U620" i="34"/>
  <c r="X640" i="34"/>
  <c r="X639" i="34"/>
  <c r="X637" i="34"/>
  <c r="U637" i="34"/>
  <c r="X642" i="34"/>
  <c r="X641" i="34"/>
  <c r="X650" i="34"/>
  <c r="X652" i="34"/>
  <c r="X658" i="34"/>
  <c r="X659" i="34"/>
  <c r="X668" i="34"/>
  <c r="X667" i="34"/>
  <c r="X679" i="34"/>
  <c r="X677" i="34"/>
  <c r="U679" i="34"/>
  <c r="X678" i="34"/>
  <c r="X683" i="34"/>
  <c r="X684" i="34"/>
  <c r="X696" i="34"/>
  <c r="X695" i="34"/>
  <c r="X717" i="34"/>
  <c r="X718" i="34"/>
  <c r="X737" i="34"/>
  <c r="U738" i="34"/>
  <c r="X740" i="34"/>
  <c r="X739" i="34"/>
  <c r="X765" i="34"/>
  <c r="X766" i="34"/>
  <c r="X772" i="34"/>
  <c r="X770" i="34"/>
  <c r="V786" i="34"/>
  <c r="V794" i="34"/>
  <c r="V803" i="34"/>
  <c r="V806" i="34"/>
  <c r="U801" i="34"/>
  <c r="U805" i="34"/>
  <c r="X807" i="34"/>
  <c r="V812" i="34"/>
  <c r="V821" i="34"/>
  <c r="V830" i="34"/>
  <c r="V829" i="34"/>
  <c r="U830" i="34"/>
  <c r="X829" i="34"/>
  <c r="U827" i="34"/>
  <c r="X837" i="34"/>
  <c r="X840" i="34"/>
  <c r="V846" i="34"/>
  <c r="V844" i="34"/>
  <c r="V842" i="34"/>
  <c r="X842" i="34"/>
  <c r="V848" i="34"/>
  <c r="X851" i="34"/>
  <c r="U850" i="34"/>
  <c r="X857" i="34"/>
  <c r="X856" i="34"/>
  <c r="V865" i="34"/>
  <c r="V867" i="34"/>
  <c r="X865" i="34"/>
  <c r="U865" i="34"/>
  <c r="V870" i="34"/>
  <c r="U872" i="34"/>
  <c r="X887" i="34"/>
  <c r="X883" i="34"/>
  <c r="X886" i="34"/>
  <c r="U895" i="34"/>
  <c r="X894" i="34"/>
  <c r="U894" i="34"/>
  <c r="X214" i="34"/>
  <c r="X218" i="34"/>
  <c r="U224" i="34"/>
  <c r="X230" i="34"/>
  <c r="X243" i="34"/>
  <c r="X255" i="34"/>
  <c r="U262" i="34"/>
  <c r="X275" i="34"/>
  <c r="X284" i="34"/>
  <c r="X290" i="34"/>
  <c r="U307" i="34"/>
  <c r="X310" i="34"/>
  <c r="U337" i="34"/>
  <c r="X340" i="34"/>
  <c r="X371" i="34"/>
  <c r="U374" i="34"/>
  <c r="U384" i="34"/>
  <c r="X410" i="34"/>
  <c r="X416" i="34"/>
  <c r="X421" i="34"/>
  <c r="U431" i="34"/>
  <c r="X505" i="34"/>
  <c r="X538" i="34"/>
  <c r="X553" i="34"/>
  <c r="X558" i="34"/>
  <c r="U589" i="34"/>
  <c r="X620" i="34"/>
  <c r="X628" i="34"/>
  <c r="X669" i="34"/>
  <c r="X694" i="34"/>
  <c r="X742" i="34"/>
  <c r="X747" i="34"/>
  <c r="X828" i="34"/>
  <c r="V836" i="34"/>
  <c r="U854" i="34"/>
  <c r="V866" i="34"/>
  <c r="V882" i="34"/>
  <c r="V883" i="34"/>
  <c r="V898" i="34"/>
  <c r="V811" i="34"/>
  <c r="X227" i="34"/>
  <c r="X228" i="34"/>
  <c r="X240" i="34"/>
  <c r="X239" i="34"/>
  <c r="X261" i="34"/>
  <c r="X260" i="34"/>
  <c r="X269" i="34"/>
  <c r="X268" i="34"/>
  <c r="X273" i="34"/>
  <c r="U270" i="34"/>
  <c r="X281" i="34"/>
  <c r="U278" i="34"/>
  <c r="X288" i="34"/>
  <c r="U288" i="34"/>
  <c r="X294" i="34"/>
  <c r="X297" i="34"/>
  <c r="U328" i="34"/>
  <c r="X327" i="34"/>
  <c r="X345" i="34"/>
  <c r="X343" i="34"/>
  <c r="X342" i="34"/>
  <c r="U342" i="34"/>
  <c r="X354" i="34"/>
  <c r="X356" i="34"/>
  <c r="X367" i="34"/>
  <c r="X369" i="34"/>
  <c r="X393" i="34"/>
  <c r="X392" i="34"/>
  <c r="X397" i="34"/>
  <c r="X396" i="34"/>
  <c r="U399" i="34"/>
  <c r="X400" i="34"/>
  <c r="X399" i="34"/>
  <c r="X402" i="34"/>
  <c r="U404" i="34"/>
  <c r="U406" i="34"/>
  <c r="U409" i="34"/>
  <c r="U422" i="34"/>
  <c r="U423" i="34"/>
  <c r="X444" i="34"/>
  <c r="U444" i="34"/>
  <c r="X445" i="34"/>
  <c r="X443" i="34"/>
  <c r="X447" i="34"/>
  <c r="U446" i="34"/>
  <c r="X448" i="34"/>
  <c r="X449" i="34"/>
  <c r="X452" i="34"/>
  <c r="X450" i="34"/>
  <c r="X451" i="34"/>
  <c r="U452" i="34"/>
  <c r="X455" i="34"/>
  <c r="X454" i="34"/>
  <c r="X458" i="34"/>
  <c r="X460" i="34"/>
  <c r="X461" i="34"/>
  <c r="X459" i="34"/>
  <c r="U459" i="34"/>
  <c r="U465" i="34"/>
  <c r="X462" i="34"/>
  <c r="X465" i="34"/>
  <c r="X469" i="34"/>
  <c r="X467" i="34"/>
  <c r="X468" i="34"/>
  <c r="X470" i="34"/>
  <c r="U472" i="34"/>
  <c r="X472" i="34"/>
  <c r="X471" i="34"/>
  <c r="X481" i="34"/>
  <c r="X480" i="34"/>
  <c r="U480" i="34"/>
  <c r="X479" i="34"/>
  <c r="X483" i="34"/>
  <c r="X482" i="34"/>
  <c r="X489" i="34"/>
  <c r="X488" i="34"/>
  <c r="U489" i="34"/>
  <c r="U490" i="34"/>
  <c r="X493" i="34"/>
  <c r="X490" i="34"/>
  <c r="X496" i="34"/>
  <c r="U494" i="34"/>
  <c r="U496" i="34"/>
  <c r="U498" i="34"/>
  <c r="X500" i="34"/>
  <c r="X501" i="34"/>
  <c r="X507" i="34"/>
  <c r="X506" i="34"/>
  <c r="X508" i="34"/>
  <c r="X517" i="34"/>
  <c r="X515" i="34"/>
  <c r="X520" i="34"/>
  <c r="X521" i="34"/>
  <c r="U518" i="34"/>
  <c r="X522" i="34"/>
  <c r="X523" i="34"/>
  <c r="X528" i="34"/>
  <c r="X529" i="34"/>
  <c r="X527" i="34"/>
  <c r="X531" i="34"/>
  <c r="X532" i="34"/>
  <c r="X533" i="34"/>
  <c r="X535" i="34"/>
  <c r="X537" i="34"/>
  <c r="X534" i="34"/>
  <c r="X543" i="34"/>
  <c r="X544" i="34"/>
  <c r="X545" i="34"/>
  <c r="X547" i="34"/>
  <c r="X549" i="34"/>
  <c r="X556" i="34"/>
  <c r="X554" i="34"/>
  <c r="X557" i="34"/>
  <c r="X563" i="34"/>
  <c r="U563" i="34"/>
  <c r="U564" i="34"/>
  <c r="X565" i="34"/>
  <c r="X562" i="34"/>
  <c r="X564" i="34"/>
  <c r="U562" i="34"/>
  <c r="X569" i="34"/>
  <c r="U566" i="34"/>
  <c r="X571" i="34"/>
  <c r="U572" i="34"/>
  <c r="U570" i="34"/>
  <c r="X572" i="34"/>
  <c r="X576" i="34"/>
  <c r="X574" i="34"/>
  <c r="X581" i="34"/>
  <c r="X578" i="34"/>
  <c r="X579" i="34"/>
  <c r="X592" i="34"/>
  <c r="U592" i="34"/>
  <c r="X596" i="34"/>
  <c r="U596" i="34"/>
  <c r="X594" i="34"/>
  <c r="X598" i="34"/>
  <c r="U600" i="34"/>
  <c r="X602" i="34"/>
  <c r="X604" i="34"/>
  <c r="X609" i="34"/>
  <c r="X607" i="34"/>
  <c r="X606" i="34"/>
  <c r="X608" i="34"/>
  <c r="X613" i="34"/>
  <c r="X611" i="34"/>
  <c r="X610" i="34"/>
  <c r="X612" i="34"/>
  <c r="X614" i="34"/>
  <c r="X616" i="34"/>
  <c r="X624" i="34"/>
  <c r="X625" i="34"/>
  <c r="U622" i="34"/>
  <c r="X633" i="34"/>
  <c r="X631" i="34"/>
  <c r="X632" i="34"/>
  <c r="U635" i="34"/>
  <c r="X635" i="34"/>
  <c r="X634" i="34"/>
  <c r="U639" i="34"/>
  <c r="X638" i="34"/>
  <c r="X643" i="34"/>
  <c r="X645" i="34"/>
  <c r="X647" i="34"/>
  <c r="U647" i="34"/>
  <c r="X648" i="34"/>
  <c r="X653" i="34"/>
  <c r="X651" i="34"/>
  <c r="X657" i="34"/>
  <c r="X654" i="34"/>
  <c r="X655" i="34"/>
  <c r="U658" i="34"/>
  <c r="X660" i="34"/>
  <c r="X661" i="34"/>
  <c r="X664" i="34"/>
  <c r="X665" i="34"/>
  <c r="X671" i="34"/>
  <c r="X672" i="34"/>
  <c r="X674" i="34"/>
  <c r="X675" i="34"/>
  <c r="X676" i="34"/>
  <c r="X681" i="34"/>
  <c r="X680" i="34"/>
  <c r="X685" i="34"/>
  <c r="X682" i="34"/>
  <c r="X686" i="34"/>
  <c r="X688" i="34"/>
  <c r="X691" i="34"/>
  <c r="X692" i="34"/>
  <c r="X693" i="34"/>
  <c r="X698" i="34"/>
  <c r="X700" i="34"/>
  <c r="X705" i="34"/>
  <c r="X704" i="34"/>
  <c r="U707" i="34"/>
  <c r="X709" i="34"/>
  <c r="X706" i="34"/>
  <c r="X708" i="34"/>
  <c r="X707" i="34"/>
  <c r="X711" i="34"/>
  <c r="X710" i="34"/>
  <c r="X715" i="34"/>
  <c r="U715" i="34"/>
  <c r="X719" i="34"/>
  <c r="X721" i="34"/>
  <c r="U718" i="34"/>
  <c r="X722" i="34"/>
  <c r="U723" i="34"/>
  <c r="X725" i="34"/>
  <c r="X723" i="34"/>
  <c r="X726" i="34"/>
  <c r="U728" i="34"/>
  <c r="X727" i="34"/>
  <c r="X728" i="34"/>
  <c r="X729" i="34"/>
  <c r="X730" i="34"/>
  <c r="X731" i="34"/>
  <c r="X733" i="34"/>
  <c r="X734" i="34"/>
  <c r="X735" i="34"/>
  <c r="X741" i="34"/>
  <c r="U739" i="34"/>
  <c r="X752" i="34"/>
  <c r="X753" i="34"/>
  <c r="U753" i="34"/>
  <c r="X751" i="34"/>
  <c r="X755" i="34"/>
  <c r="X757" i="34"/>
  <c r="X759" i="34"/>
  <c r="X761" i="34"/>
  <c r="X760" i="34"/>
  <c r="X762" i="34"/>
  <c r="X763" i="34"/>
  <c r="X767" i="34"/>
  <c r="X768" i="34"/>
  <c r="X769" i="34"/>
  <c r="U770" i="34"/>
  <c r="X771" i="34"/>
  <c r="X776" i="34"/>
  <c r="X774" i="34"/>
  <c r="X777" i="34"/>
  <c r="X775" i="34"/>
  <c r="X788" i="34"/>
  <c r="U785" i="34"/>
  <c r="X778" i="34"/>
  <c r="U781" i="34"/>
  <c r="U794" i="34"/>
  <c r="X798" i="34"/>
  <c r="V802" i="34"/>
  <c r="V804" i="34"/>
  <c r="U802" i="34"/>
  <c r="U803" i="34"/>
  <c r="X804" i="34"/>
  <c r="U804" i="34"/>
  <c r="X805" i="34"/>
  <c r="V818" i="34"/>
  <c r="V816" i="34"/>
  <c r="X813" i="34"/>
  <c r="U813" i="34"/>
  <c r="X826" i="34"/>
  <c r="U824" i="34"/>
  <c r="X824" i="34"/>
  <c r="V831" i="34"/>
  <c r="V828" i="34"/>
  <c r="X836" i="34"/>
  <c r="U838" i="34"/>
  <c r="X832" i="34"/>
  <c r="X838" i="34"/>
  <c r="V841" i="34"/>
  <c r="V843" i="34"/>
  <c r="U841" i="34"/>
  <c r="X843" i="34"/>
  <c r="V850" i="34"/>
  <c r="V849" i="34"/>
  <c r="V845" i="34"/>
  <c r="X844" i="34"/>
  <c r="U845" i="34"/>
  <c r="U849" i="34"/>
  <c r="X864" i="34"/>
  <c r="X860" i="34"/>
  <c r="U875" i="34"/>
  <c r="X875" i="34"/>
  <c r="X874" i="34"/>
  <c r="X881" i="34"/>
  <c r="X882" i="34"/>
  <c r="U892" i="34"/>
  <c r="U891" i="34"/>
  <c r="X892" i="34"/>
  <c r="V896" i="34"/>
  <c r="V451" i="34"/>
  <c r="V467" i="34"/>
  <c r="U473" i="34"/>
  <c r="U479" i="34"/>
  <c r="U501" i="34"/>
  <c r="U512" i="34"/>
  <c r="U520" i="34"/>
  <c r="U534" i="34"/>
  <c r="V540" i="34"/>
  <c r="V545" i="34"/>
  <c r="U548" i="34"/>
  <c r="V552" i="34"/>
  <c r="U557" i="34"/>
  <c r="V564" i="34"/>
  <c r="V576" i="34"/>
  <c r="V600" i="34"/>
  <c r="V622" i="34"/>
  <c r="V628" i="34"/>
  <c r="U633" i="34"/>
  <c r="U684" i="34"/>
  <c r="U697" i="34"/>
  <c r="U700" i="34"/>
  <c r="U704" i="34"/>
  <c r="V721" i="34"/>
  <c r="V739" i="34"/>
  <c r="V744" i="34"/>
  <c r="V759" i="34"/>
  <c r="V775" i="34"/>
  <c r="V801" i="34"/>
  <c r="X800" i="34"/>
  <c r="V824" i="34"/>
  <c r="X341" i="34"/>
  <c r="X398" i="34"/>
  <c r="V881" i="34"/>
  <c r="V886" i="34"/>
  <c r="V885" i="34"/>
  <c r="V884" i="34"/>
  <c r="U883" i="34"/>
  <c r="X885" i="34"/>
  <c r="V889" i="34"/>
  <c r="V887" i="34"/>
  <c r="X891" i="34"/>
  <c r="U886" i="34"/>
  <c r="X897" i="34"/>
  <c r="X895" i="34"/>
  <c r="U896" i="34"/>
  <c r="X896" i="34"/>
  <c r="V446" i="34"/>
  <c r="U447" i="34"/>
  <c r="V445" i="34"/>
  <c r="U455" i="34"/>
  <c r="V454" i="34"/>
  <c r="U456" i="34"/>
  <c r="V458" i="34"/>
  <c r="U463" i="34"/>
  <c r="U461" i="34"/>
  <c r="U460" i="34"/>
  <c r="U483" i="34"/>
  <c r="U482" i="34"/>
  <c r="U481" i="34"/>
  <c r="U486" i="34"/>
  <c r="V487" i="34"/>
  <c r="V490" i="34"/>
  <c r="V489" i="34"/>
  <c r="V493" i="34"/>
  <c r="U493" i="34"/>
  <c r="U510" i="34"/>
  <c r="V511" i="34"/>
  <c r="U511" i="34"/>
  <c r="V527" i="34"/>
  <c r="V525" i="34"/>
  <c r="U530" i="34"/>
  <c r="V531" i="34"/>
  <c r="V560" i="34"/>
  <c r="U560" i="34"/>
  <c r="V569" i="34"/>
  <c r="U569" i="34"/>
  <c r="V571" i="34"/>
  <c r="V574" i="34"/>
  <c r="V573" i="34"/>
  <c r="V598" i="34"/>
  <c r="V599" i="34"/>
  <c r="U609" i="34"/>
  <c r="U610" i="34"/>
  <c r="U614" i="34"/>
  <c r="V612" i="34"/>
  <c r="V614" i="34"/>
  <c r="U636" i="34"/>
  <c r="U638" i="34"/>
  <c r="V639" i="34"/>
  <c r="U643" i="34"/>
  <c r="U640" i="34"/>
  <c r="U641" i="34"/>
  <c r="U644" i="34"/>
  <c r="V644" i="34"/>
  <c r="V646" i="34"/>
  <c r="V655" i="34"/>
  <c r="U655" i="34"/>
  <c r="V654" i="34"/>
  <c r="V658" i="34"/>
  <c r="V657" i="34"/>
  <c r="V669" i="34"/>
  <c r="U670" i="34"/>
  <c r="U673" i="34"/>
  <c r="U675" i="34"/>
  <c r="V677" i="34"/>
  <c r="V676" i="34"/>
  <c r="V679" i="34"/>
  <c r="U683" i="34"/>
  <c r="V681" i="34"/>
  <c r="V682" i="34"/>
  <c r="U680" i="34"/>
  <c r="U711" i="34"/>
  <c r="V711" i="34"/>
  <c r="V710" i="34"/>
  <c r="U709" i="34"/>
  <c r="V708" i="34"/>
  <c r="V714" i="34"/>
  <c r="V712" i="34"/>
  <c r="V715" i="34"/>
  <c r="V718" i="34"/>
  <c r="U716" i="34"/>
  <c r="V717" i="34"/>
  <c r="V724" i="34"/>
  <c r="V726" i="34"/>
  <c r="U729" i="34"/>
  <c r="V728" i="34"/>
  <c r="V731" i="34"/>
  <c r="V742" i="34"/>
  <c r="V743" i="34"/>
  <c r="U754" i="34"/>
  <c r="V754" i="34"/>
  <c r="V793" i="34"/>
  <c r="V796" i="34"/>
  <c r="V792" i="34"/>
  <c r="V795" i="34"/>
  <c r="X793" i="34"/>
  <c r="X791" i="34"/>
  <c r="U807" i="34"/>
  <c r="X806" i="34"/>
  <c r="X812" i="34"/>
  <c r="X808" i="34"/>
  <c r="U806" i="34"/>
  <c r="U808" i="34"/>
  <c r="X810" i="34"/>
  <c r="U812" i="34"/>
  <c r="V815" i="34"/>
  <c r="V814" i="34"/>
  <c r="V817" i="34"/>
  <c r="U815" i="34"/>
  <c r="U816" i="34"/>
  <c r="X815" i="34"/>
  <c r="X814" i="34"/>
  <c r="U820" i="34"/>
  <c r="U823" i="34"/>
  <c r="V825" i="34"/>
  <c r="U828" i="34"/>
  <c r="V827" i="34"/>
  <c r="V826" i="34"/>
  <c r="U825" i="34"/>
  <c r="V832" i="34"/>
  <c r="V834" i="34"/>
  <c r="X834" i="34"/>
  <c r="U829" i="34"/>
  <c r="X831" i="34"/>
  <c r="U844" i="34"/>
  <c r="X846" i="34"/>
  <c r="X845" i="34"/>
  <c r="U843" i="34"/>
  <c r="U842" i="34"/>
  <c r="X848" i="34"/>
  <c r="U848" i="34"/>
  <c r="U847" i="34"/>
  <c r="V855" i="34"/>
  <c r="V851" i="34"/>
  <c r="V852" i="34"/>
  <c r="V854" i="34"/>
  <c r="U852" i="34"/>
  <c r="X854" i="34"/>
  <c r="X849" i="34"/>
  <c r="U853" i="34"/>
  <c r="U851" i="34"/>
  <c r="X850" i="34"/>
  <c r="V859" i="34"/>
  <c r="V856" i="34"/>
  <c r="U860" i="34"/>
  <c r="U855" i="34"/>
  <c r="U858" i="34"/>
  <c r="U857" i="34"/>
  <c r="U856" i="34"/>
  <c r="X866" i="34"/>
  <c r="X870" i="34"/>
  <c r="U867" i="34"/>
  <c r="X872" i="34"/>
  <c r="U866" i="34"/>
  <c r="X871" i="34"/>
  <c r="U874" i="34"/>
  <c r="V876" i="34"/>
  <c r="U879" i="34"/>
  <c r="U878" i="34"/>
  <c r="U882" i="34"/>
  <c r="X878" i="34"/>
  <c r="U876" i="34"/>
  <c r="X879" i="34"/>
  <c r="U881" i="34"/>
  <c r="X876" i="34"/>
  <c r="U880" i="34"/>
  <c r="V888" i="34"/>
  <c r="X215" i="34"/>
  <c r="U215" i="34"/>
  <c r="X216" i="34"/>
  <c r="X217" i="34"/>
  <c r="U219" i="34"/>
  <c r="U221" i="34"/>
  <c r="X221" i="34"/>
  <c r="X222" i="34"/>
  <c r="X220" i="34"/>
  <c r="U226" i="34"/>
  <c r="X225" i="34"/>
  <c r="X224" i="34"/>
  <c r="X229" i="34"/>
  <c r="X231" i="34"/>
  <c r="U230" i="34"/>
  <c r="U232" i="34"/>
  <c r="U233" i="34"/>
  <c r="X234" i="34"/>
  <c r="U235" i="34"/>
  <c r="X235" i="34"/>
  <c r="X232" i="34"/>
  <c r="X237" i="34"/>
  <c r="U238" i="34"/>
  <c r="X238" i="34"/>
  <c r="X242" i="34"/>
  <c r="X241" i="34"/>
  <c r="X245" i="34"/>
  <c r="U245" i="34"/>
  <c r="X244" i="34"/>
  <c r="X247" i="34"/>
  <c r="U248" i="34"/>
  <c r="X248" i="34"/>
  <c r="X249" i="34"/>
  <c r="X251" i="34"/>
  <c r="U251" i="34"/>
  <c r="X250" i="34"/>
  <c r="X252" i="34"/>
  <c r="U254" i="34"/>
  <c r="X253" i="34"/>
  <c r="X254" i="34"/>
  <c r="X256" i="34"/>
  <c r="X259" i="34"/>
  <c r="U256" i="34"/>
  <c r="X263" i="34"/>
  <c r="U261" i="34"/>
  <c r="X262" i="34"/>
  <c r="U265" i="34"/>
  <c r="X265" i="34"/>
  <c r="X266" i="34"/>
  <c r="X264" i="34"/>
  <c r="X267" i="34"/>
  <c r="X270" i="34"/>
  <c r="X271" i="34"/>
  <c r="U272" i="34"/>
  <c r="X272" i="34"/>
  <c r="X274" i="34"/>
  <c r="X276" i="34"/>
  <c r="U277" i="34"/>
  <c r="X277" i="34"/>
  <c r="U279" i="34"/>
  <c r="X278" i="34"/>
  <c r="U276" i="34"/>
  <c r="X279" i="34"/>
  <c r="X283" i="34"/>
  <c r="X282" i="34"/>
  <c r="X280" i="34"/>
  <c r="U280" i="34"/>
  <c r="U286" i="34"/>
  <c r="X287" i="34"/>
  <c r="U284" i="34"/>
  <c r="X286" i="34"/>
  <c r="X285" i="34"/>
  <c r="X291" i="34"/>
  <c r="U291" i="34"/>
  <c r="X289" i="34"/>
  <c r="X295" i="34"/>
  <c r="U293" i="34"/>
  <c r="X292" i="34"/>
  <c r="X293" i="34"/>
  <c r="U294" i="34"/>
  <c r="U299" i="34"/>
  <c r="X299" i="34"/>
  <c r="X302" i="34"/>
  <c r="X300" i="34"/>
  <c r="X303" i="34"/>
  <c r="X304" i="34"/>
  <c r="X305" i="34"/>
  <c r="U304" i="34"/>
  <c r="X307" i="34"/>
  <c r="U305" i="34"/>
  <c r="X309" i="34"/>
  <c r="X308" i="34"/>
  <c r="X312" i="34"/>
  <c r="X314" i="34"/>
  <c r="X315" i="34"/>
  <c r="X313" i="34"/>
  <c r="X318" i="34"/>
  <c r="X317" i="34"/>
  <c r="X319" i="34"/>
  <c r="X322" i="34"/>
  <c r="X321" i="34"/>
  <c r="U320" i="34"/>
  <c r="X320" i="34"/>
  <c r="X324" i="34"/>
  <c r="X326" i="34"/>
  <c r="U324" i="34"/>
  <c r="X328" i="34"/>
  <c r="X329" i="34"/>
  <c r="X331" i="34"/>
  <c r="X330" i="34"/>
  <c r="U335" i="34"/>
  <c r="X332" i="34"/>
  <c r="X335" i="34"/>
  <c r="X339" i="34"/>
  <c r="X336" i="34"/>
  <c r="X338" i="34"/>
  <c r="X337" i="34"/>
  <c r="X347" i="34"/>
  <c r="X344" i="34"/>
  <c r="X346" i="34"/>
  <c r="X349" i="34"/>
  <c r="X350" i="34"/>
  <c r="X348" i="34"/>
  <c r="X351" i="34"/>
  <c r="X355" i="34"/>
  <c r="X352" i="34"/>
  <c r="X353" i="34"/>
  <c r="X357" i="34"/>
  <c r="X358" i="34"/>
  <c r="U357" i="34"/>
  <c r="X360" i="34"/>
  <c r="X363" i="34"/>
  <c r="X361" i="34"/>
  <c r="X362" i="34"/>
  <c r="X365" i="34"/>
  <c r="X366" i="34"/>
  <c r="X364" i="34"/>
  <c r="X370" i="34"/>
  <c r="U370" i="34"/>
  <c r="U368" i="34"/>
  <c r="X372" i="34"/>
  <c r="X373" i="34"/>
  <c r="X375" i="34"/>
  <c r="X376" i="34"/>
  <c r="X378" i="34"/>
  <c r="X377" i="34"/>
  <c r="X383" i="34"/>
  <c r="U383" i="34"/>
  <c r="X382" i="34"/>
  <c r="X384" i="34"/>
  <c r="X386" i="34"/>
  <c r="X387" i="34"/>
  <c r="X385" i="34"/>
  <c r="U385" i="34"/>
  <c r="U391" i="34"/>
  <c r="U390" i="34"/>
  <c r="X391" i="34"/>
  <c r="X388" i="34"/>
  <c r="X389" i="34"/>
  <c r="X390" i="34"/>
  <c r="U393" i="34"/>
  <c r="X394" i="34"/>
  <c r="U395" i="34"/>
  <c r="X395" i="34"/>
  <c r="X403" i="34"/>
  <c r="U403" i="34"/>
  <c r="U401" i="34"/>
  <c r="X401" i="34"/>
  <c r="X405" i="34"/>
  <c r="X404" i="34"/>
  <c r="X407" i="34"/>
  <c r="X406" i="34"/>
  <c r="U405" i="34"/>
  <c r="X408" i="34"/>
  <c r="X409" i="34"/>
  <c r="X411" i="34"/>
  <c r="X412" i="34"/>
  <c r="X413" i="34"/>
  <c r="X414" i="34"/>
  <c r="X417" i="34"/>
  <c r="U416" i="34"/>
  <c r="X419" i="34"/>
  <c r="X418" i="34"/>
  <c r="U417" i="34"/>
  <c r="X420" i="34"/>
  <c r="U420" i="34"/>
  <c r="X427" i="34"/>
  <c r="U427" i="34"/>
  <c r="U426" i="34"/>
  <c r="X426" i="34"/>
  <c r="X425" i="34"/>
  <c r="X424" i="34"/>
  <c r="X428" i="34"/>
  <c r="X431" i="34"/>
  <c r="X435" i="34"/>
  <c r="X432" i="34"/>
  <c r="X433" i="34"/>
  <c r="X434" i="34"/>
  <c r="X437" i="34"/>
  <c r="X438" i="34"/>
  <c r="X440" i="34"/>
  <c r="X442" i="34"/>
  <c r="X441" i="34"/>
</calcChain>
</file>

<file path=xl/sharedStrings.xml><?xml version="1.0" encoding="utf-8"?>
<sst xmlns="http://schemas.openxmlformats.org/spreadsheetml/2006/main" count="192264" uniqueCount="1202">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i>
    <t>Confirmed COVID Hospitalizations (Including ICU)</t>
  </si>
  <si>
    <t>Confirmed COVID ICU Census</t>
  </si>
  <si>
    <t/>
  </si>
  <si>
    <t>Weekly – This file now contains past data back to April 13, 2020. Please note that bed availability for alternate care sites was not reported as a part of this file between April 13 and May 27, 2020 and is therefore not included in this file for that time period.</t>
  </si>
  <si>
    <t>Baystate Wing Hospital</t>
  </si>
  <si>
    <t>Boston Children's Hospital</t>
  </si>
  <si>
    <t>Brigham and Women's - Faulkner Hospital</t>
  </si>
  <si>
    <t>Brigham and Women's Hospital</t>
  </si>
  <si>
    <t>Cambridge Health Alliance</t>
  </si>
  <si>
    <t>Dana-Farber Cancer Institute</t>
  </si>
  <si>
    <t>Holy Family Hospital at Merrimack Valley</t>
  </si>
  <si>
    <t>Lahey Medical Center (Peabody)</t>
  </si>
  <si>
    <t>Lowell General Hospital - Main Campus</t>
  </si>
  <si>
    <t>Lowell General Hospital - Saints Campus</t>
  </si>
  <si>
    <t>Martha's Vineyard Hospital</t>
  </si>
  <si>
    <t>MelroseWakefield Hospital</t>
  </si>
  <si>
    <t>MetroWest Medical Center - Framingham</t>
  </si>
  <si>
    <t>MetroWest Medical Center - Natick</t>
  </si>
  <si>
    <t>North Shore Medical Center</t>
  </si>
  <si>
    <t>Saint Vincent's Hospital</t>
  </si>
  <si>
    <t>Signature Healthcare - Brockton Hospital</t>
  </si>
  <si>
    <t>SouthCoast Health - Charlton</t>
  </si>
  <si>
    <t>SouthCoast Health - St. Luke's</t>
  </si>
  <si>
    <t>SouthCoast Health - Tobey</t>
  </si>
  <si>
    <t>St. Anne's Hospital</t>
  </si>
  <si>
    <t>St. Elizabeth's Medical Center</t>
  </si>
  <si>
    <t>UMass Memorial HealthAlliance - Clinton</t>
  </si>
  <si>
    <t>UMass Memorial Marlborough Hospital</t>
  </si>
  <si>
    <t>Lahey Hospital &amp; Medical Center (Burlington)</t>
  </si>
  <si>
    <t>UMass Memorial HealthAlliance - Leominster</t>
  </si>
  <si>
    <t>UMass Memorial Medical Center - Memorial Campus</t>
  </si>
  <si>
    <t>UMass Memorial Medical Center - University Campus</t>
  </si>
  <si>
    <t>1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213">
    <xf numFmtId="0" fontId="0" fillId="0" borderId="0" xfId="0"/>
    <xf numFmtId="0" fontId="2" fillId="0" borderId="0" xfId="0" applyFont="1"/>
    <xf numFmtId="14" fontId="0" fillId="0" borderId="0" xfId="0" applyNumberFormat="1"/>
    <xf numFmtId="14" fontId="2" fillId="0" borderId="0" xfId="0" applyNumberFormat="1" applyFont="1"/>
    <xf numFmtId="3" fontId="0" fillId="0" borderId="0" xfId="0" applyNumberFormat="1"/>
    <xf numFmtId="0" fontId="4" fillId="0" borderId="0" xfId="0" applyFont="1"/>
    <xf numFmtId="0" fontId="5" fillId="0" borderId="0" xfId="0" applyFont="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applyAlignment="1">
      <alignment horizontal="right"/>
    </xf>
    <xf numFmtId="0" fontId="0" fillId="33" borderId="0" xfId="0" applyFill="1"/>
    <xf numFmtId="3" fontId="23" fillId="0" borderId="0" xfId="0" applyNumberFormat="1" applyFont="1"/>
    <xf numFmtId="0" fontId="2" fillId="35" borderId="0" xfId="0" applyFont="1" applyFill="1"/>
    <xf numFmtId="0" fontId="2" fillId="0" borderId="0" xfId="0" applyFont="1" applyAlignment="1">
      <alignment horizontal="right"/>
    </xf>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3" fontId="2" fillId="0" borderId="0" xfId="0" applyNumberFormat="1" applyFont="1" applyAlignment="1">
      <alignment horizontal="center"/>
    </xf>
    <xf numFmtId="164" fontId="2" fillId="0" borderId="0" xfId="0" applyNumberFormat="1" applyFont="1" applyAlignment="1">
      <alignment horizontal="center"/>
    </xf>
    <xf numFmtId="0" fontId="2" fillId="0" borderId="0" xfId="0" applyFont="1" applyAlignment="1">
      <alignment horizontal="center"/>
    </xf>
    <xf numFmtId="10" fontId="2" fillId="0" borderId="0" xfId="0" applyNumberFormat="1" applyFont="1" applyAlignment="1">
      <alignment horizontal="center"/>
    </xf>
    <xf numFmtId="4" fontId="2" fillId="0" borderId="0" xfId="0" applyNumberFormat="1" applyFont="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0" fontId="0" fillId="0" borderId="0" xfId="0" applyAlignment="1">
      <alignment horizontal="center"/>
    </xf>
    <xf numFmtId="10" fontId="0" fillId="0" borderId="0" xfId="0" applyNumberFormat="1" applyAlignment="1">
      <alignment horizontal="center"/>
    </xf>
    <xf numFmtId="4" fontId="0" fillId="0" borderId="0" xfId="0" applyNumberFormat="1" applyAlignment="1">
      <alignment horizontal="center"/>
    </xf>
    <xf numFmtId="10" fontId="0" fillId="0" borderId="0" xfId="2" applyNumberFormat="1" applyFont="1" applyFill="1" applyBorder="1" applyAlignment="1">
      <alignment horizontal="center"/>
    </xf>
    <xf numFmtId="2" fontId="0" fillId="0" borderId="0" xfId="0" applyNumberFormat="1" applyAlignment="1">
      <alignment horizontal="center"/>
    </xf>
    <xf numFmtId="1" fontId="0" fillId="0" borderId="0" xfId="0" applyNumberFormat="1" applyAlignment="1">
      <alignment horizontal="center"/>
    </xf>
    <xf numFmtId="1" fontId="2" fillId="0" borderId="0" xfId="0" applyNumberFormat="1" applyFont="1"/>
    <xf numFmtId="1" fontId="0" fillId="0" borderId="0" xfId="0" applyNumberFormat="1"/>
    <xf numFmtId="10" fontId="0" fillId="0" borderId="0" xfId="0" applyNumberFormat="1"/>
    <xf numFmtId="49" fontId="2" fillId="0" borderId="0" xfId="0" applyNumberFormat="1" applyFont="1"/>
    <xf numFmtId="49" fontId="0" fillId="0" borderId="0" xfId="0" applyNumberFormat="1"/>
    <xf numFmtId="14" fontId="4" fillId="0" borderId="0" xfId="0" applyNumberFormat="1" applyFont="1"/>
    <xf numFmtId="14" fontId="0" fillId="37" borderId="0" xfId="0" applyNumberFormat="1" applyFill="1"/>
    <xf numFmtId="0" fontId="0" fillId="37" borderId="0" xfId="0" applyFill="1"/>
    <xf numFmtId="0" fontId="4" fillId="0" borderId="0" xfId="0" applyFont="1" applyAlignment="1">
      <alignment horizontal="right"/>
    </xf>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14" fontId="4" fillId="33" borderId="0" xfId="0" applyNumberFormat="1" applyFont="1" applyFill="1"/>
    <xf numFmtId="1" fontId="0" fillId="37" borderId="0" xfId="0" applyNumberFormat="1" applyFill="1"/>
    <xf numFmtId="164" fontId="0" fillId="0" borderId="0" xfId="0" applyNumberFormat="1"/>
    <xf numFmtId="168" fontId="0" fillId="0" borderId="0" xfId="0" applyNumberFormat="1"/>
    <xf numFmtId="169" fontId="0" fillId="36" borderId="13" xfId="0" applyNumberFormat="1" applyFill="1" applyBorder="1" applyAlignment="1">
      <alignment horizontal="right"/>
    </xf>
    <xf numFmtId="170" fontId="0" fillId="36" borderId="13" xfId="0" applyNumberFormat="1" applyFill="1" applyBorder="1" applyAlignment="1">
      <alignment horizontal="right"/>
    </xf>
    <xf numFmtId="1" fontId="0" fillId="36"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38" borderId="0" xfId="0" applyFill="1"/>
    <xf numFmtId="0" fontId="0" fillId="39" borderId="0" xfId="0" applyFill="1"/>
    <xf numFmtId="0" fontId="0" fillId="36" borderId="13" xfId="0" applyFill="1" applyBorder="1" applyAlignment="1">
      <alignment horizontal="center" wrapText="1"/>
    </xf>
    <xf numFmtId="170" fontId="0" fillId="36" borderId="13" xfId="0" applyNumberFormat="1" applyFill="1" applyBorder="1" applyAlignment="1">
      <alignment horizontal="right" wrapText="1"/>
    </xf>
    <xf numFmtId="171" fontId="0" fillId="36" borderId="13" xfId="0" applyNumberFormat="1" applyFill="1" applyBorder="1" applyAlignment="1">
      <alignment horizontal="right" wrapText="1"/>
    </xf>
    <xf numFmtId="172" fontId="0" fillId="36" borderId="13" xfId="0" applyNumberFormat="1" applyFill="1" applyBorder="1" applyAlignment="1">
      <alignment horizontal="right" wrapText="1"/>
    </xf>
    <xf numFmtId="0" fontId="0" fillId="33" borderId="0" xfId="0" applyFill="1" applyAlignment="1">
      <alignment horizontal="center"/>
    </xf>
    <xf numFmtId="164" fontId="0" fillId="33" borderId="0" xfId="0" applyNumberFormat="1" applyFill="1" applyAlignment="1">
      <alignment horizontal="center"/>
    </xf>
    <xf numFmtId="10" fontId="0" fillId="33" borderId="0" xfId="0" applyNumberFormat="1" applyFill="1" applyAlignment="1">
      <alignment horizontal="center"/>
    </xf>
    <xf numFmtId="1" fontId="0" fillId="33" borderId="0" xfId="0" applyNumberFormat="1" applyFill="1" applyAlignment="1">
      <alignment horizontal="center"/>
    </xf>
    <xf numFmtId="9" fontId="0" fillId="0" borderId="0" xfId="0" applyNumberFormat="1" applyAlignment="1">
      <alignment horizontal="center"/>
    </xf>
    <xf numFmtId="2" fontId="2" fillId="0" borderId="0" xfId="0" applyNumberFormat="1" applyFont="1" applyAlignment="1">
      <alignment horizontal="center"/>
    </xf>
    <xf numFmtId="2" fontId="0" fillId="33" borderId="0" xfId="0" applyNumberFormat="1" applyFill="1" applyAlignment="1">
      <alignment horizontal="center"/>
    </xf>
    <xf numFmtId="1" fontId="0" fillId="0" borderId="0" xfId="1" applyNumberFormat="1" applyFont="1"/>
    <xf numFmtId="14" fontId="2" fillId="0" borderId="0" xfId="0" applyNumberFormat="1" applyFont="1" applyAlignment="1">
      <alignment horizontal="center"/>
    </xf>
    <xf numFmtId="14" fontId="0" fillId="0" borderId="0" xfId="0" applyNumberFormat="1" applyAlignment="1">
      <alignment horizontal="center"/>
    </xf>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10" fontId="0" fillId="0" borderId="0" xfId="2" applyNumberFormat="1" applyFont="1" applyFill="1" applyAlignment="1">
      <alignment horizontal="center" vertical="center"/>
    </xf>
    <xf numFmtId="2" fontId="0" fillId="39" borderId="0" xfId="0" applyNumberFormat="1" applyFill="1"/>
    <xf numFmtId="14" fontId="0" fillId="39" borderId="0" xfId="0" applyNumberFormat="1" applyFill="1"/>
    <xf numFmtId="0" fontId="2" fillId="34" borderId="0" xfId="0" applyFont="1" applyFill="1"/>
    <xf numFmtId="0" fontId="4" fillId="39" borderId="0" xfId="0" applyFont="1" applyFill="1"/>
    <xf numFmtId="1" fontId="4" fillId="39"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1" fontId="0" fillId="39" borderId="0" xfId="0" applyNumberFormat="1" applyFill="1"/>
    <xf numFmtId="0" fontId="0" fillId="0" borderId="0" xfId="0" applyAlignment="1">
      <alignment vertical="center" wrapText="1"/>
    </xf>
    <xf numFmtId="164" fontId="0" fillId="0" borderId="20" xfId="0" applyNumberFormat="1" applyBorder="1" applyAlignment="1">
      <alignment wrapText="1"/>
    </xf>
    <xf numFmtId="0" fontId="2" fillId="0" borderId="0" xfId="0" applyFont="1" applyAlignment="1">
      <alignment vertical="center" wrapText="1"/>
    </xf>
    <xf numFmtId="49" fontId="0" fillId="0" borderId="10" xfId="0" applyNumberFormat="1" applyBorder="1"/>
    <xf numFmtId="164" fontId="2" fillId="0" borderId="0" xfId="0" applyNumberFormat="1" applyFont="1"/>
    <xf numFmtId="0" fontId="0" fillId="40" borderId="0" xfId="0" applyFill="1" applyAlignment="1">
      <alignment horizontal="center"/>
    </xf>
    <xf numFmtId="0" fontId="0" fillId="41" borderId="0" xfId="0" applyFill="1" applyAlignment="1">
      <alignment horizontal="center"/>
    </xf>
    <xf numFmtId="0" fontId="27" fillId="0" borderId="0" xfId="0" applyFont="1"/>
    <xf numFmtId="175" fontId="0" fillId="0" borderId="0" xfId="0" applyNumberFormat="1"/>
    <xf numFmtId="0" fontId="0" fillId="36" borderId="13" xfId="0" applyFill="1" applyBorder="1" applyAlignment="1">
      <alignment horizontal="left" wrapText="1"/>
    </xf>
    <xf numFmtId="174" fontId="0" fillId="36" borderId="13" xfId="0" applyNumberFormat="1" applyFill="1" applyBorder="1" applyAlignment="1">
      <alignment horizontal="right" vertical="top" wrapText="1"/>
    </xf>
    <xf numFmtId="14" fontId="0" fillId="36" borderId="13" xfId="0" applyNumberFormat="1" applyFill="1" applyBorder="1" applyAlignment="1">
      <alignment horizontal="right" vertical="top" wrapText="1"/>
    </xf>
    <xf numFmtId="174" fontId="0" fillId="36" borderId="13" xfId="0" applyNumberFormat="1" applyFill="1" applyBorder="1" applyAlignment="1">
      <alignment horizontal="right" vertical="top"/>
    </xf>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76" fontId="2" fillId="0" borderId="0" xfId="2" applyNumberFormat="1" applyFont="1"/>
    <xf numFmtId="0" fontId="3" fillId="0" borderId="0" xfId="0" applyFont="1"/>
    <xf numFmtId="0" fontId="1" fillId="0" borderId="0" xfId="0" applyFont="1"/>
    <xf numFmtId="177" fontId="0" fillId="36" borderId="13" xfId="0" applyNumberFormat="1" applyFill="1" applyBorder="1" applyAlignment="1">
      <alignment horizontal="right" vertical="top"/>
    </xf>
    <xf numFmtId="0" fontId="1" fillId="38" borderId="0" xfId="0" applyFont="1" applyFill="1"/>
    <xf numFmtId="0" fontId="0" fillId="0" borderId="36" xfId="0" applyBorder="1" applyAlignment="1">
      <alignment horizontal="center" wrapText="1"/>
    </xf>
    <xf numFmtId="164" fontId="6" fillId="0" borderId="0" xfId="2" applyNumberFormat="1" applyFont="1"/>
    <xf numFmtId="0" fontId="30" fillId="0" borderId="0" xfId="0" applyFont="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0" fontId="0" fillId="39" borderId="0" xfId="0" applyFill="1" applyAlignment="1">
      <alignment horizontal="right"/>
    </xf>
    <xf numFmtId="0" fontId="0" fillId="0" borderId="30" xfId="0" applyBorder="1" applyAlignment="1">
      <alignment wrapText="1"/>
    </xf>
    <xf numFmtId="178" fontId="0" fillId="0" borderId="0" xfId="0" applyNumberFormat="1"/>
    <xf numFmtId="1" fontId="4" fillId="0" borderId="0" xfId="1" applyNumberFormat="1" applyFont="1" applyFill="1"/>
    <xf numFmtId="1" fontId="4" fillId="0" borderId="0" xfId="8" applyNumberFormat="1" applyFont="1" applyFill="1"/>
    <xf numFmtId="1" fontId="4" fillId="0" borderId="0" xfId="1" applyNumberFormat="1" applyFont="1" applyFill="1" applyAlignment="1">
      <alignment horizontal="right"/>
    </xf>
    <xf numFmtId="0" fontId="23" fillId="0" borderId="0" xfId="0" applyFont="1" applyAlignment="1">
      <alignment horizontal="center"/>
    </xf>
    <xf numFmtId="173" fontId="23" fillId="0" borderId="0" xfId="0" applyNumberFormat="1" applyFont="1" applyAlignment="1">
      <alignment horizontal="left" vertical="center"/>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34" borderId="11" xfId="0" applyFill="1" applyBorder="1" applyAlignment="1">
      <alignment horizontal="center" wrapText="1"/>
    </xf>
    <xf numFmtId="14" fontId="0" fillId="0" borderId="0" xfId="0" applyNumberFormat="1" applyAlignment="1">
      <alignment wrapText="1"/>
    </xf>
    <xf numFmtId="1" fontId="4" fillId="0" borderId="0" xfId="1" applyNumberFormat="1" applyFont="1" applyFill="1" applyBorder="1"/>
    <xf numFmtId="1" fontId="4" fillId="0" borderId="0" xfId="8" applyNumberFormat="1" applyFont="1" applyFill="1" applyBorder="1"/>
    <xf numFmtId="1" fontId="4" fillId="0" borderId="0" xfId="1" applyNumberFormat="1" applyFont="1" applyFill="1" applyBorder="1" applyAlignment="1">
      <alignment horizontal="right"/>
    </xf>
    <xf numFmtId="0" fontId="2" fillId="0" borderId="0" xfId="0" applyFont="1" applyAlignment="1">
      <alignment horizontal="center" wrapText="1"/>
    </xf>
    <xf numFmtId="14" fontId="2" fillId="0" borderId="0" xfId="0" applyNumberFormat="1" applyFont="1" applyAlignment="1">
      <alignment horizontal="center" wrapText="1"/>
    </xf>
    <xf numFmtId="167" fontId="0" fillId="0" borderId="0" xfId="0" applyNumberFormat="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wrapText="1"/>
    </xf>
    <xf numFmtId="0" fontId="0" fillId="0" borderId="23" xfId="0" applyBorder="1" applyAlignment="1">
      <alignment horizontal="center" vertic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34" borderId="36" xfId="0" applyFill="1" applyBorder="1" applyAlignment="1">
      <alignment horizontal="center" wrapText="1"/>
    </xf>
    <xf numFmtId="0" fontId="0" fillId="0" borderId="10" xfId="0" applyBorder="1" applyAlignment="1">
      <alignment horizontal="left" vertic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0" borderId="28"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34" borderId="12" xfId="0" applyFill="1" applyBorder="1" applyAlignment="1">
      <alignment horizontal="center" wrapText="1"/>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36" xfId="0" applyBorder="1" applyAlignment="1">
      <alignment horizontal="center" wrapText="1"/>
    </xf>
    <xf numFmtId="0" fontId="0" fillId="0" borderId="14" xfId="0" applyBorder="1" applyAlignment="1">
      <alignment horizontal="center" wrapText="1"/>
    </xf>
    <xf numFmtId="0" fontId="0" fillId="0" borderId="27" xfId="0" applyBorder="1" applyAlignment="1">
      <alignment horizont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E194" sqref="E194"/>
    </sheetView>
  </sheetViews>
  <sheetFormatPr defaultColWidth="9.42578125" defaultRowHeight="15" x14ac:dyDescent="0.25"/>
  <cols>
    <col min="1" max="1" width="34.140625" bestFit="1" customWidth="1"/>
    <col min="2" max="2" width="34.140625" style="111" customWidth="1"/>
    <col min="3" max="4" width="76.85546875" style="111" bestFit="1" customWidth="1"/>
    <col min="5" max="5" width="39.85546875" style="111" customWidth="1"/>
    <col min="6" max="6" width="255.5703125" style="111" bestFit="1" customWidth="1"/>
    <col min="7" max="7" width="255.5703125" style="117" bestFit="1" customWidth="1"/>
    <col min="8" max="8" width="9.42578125" style="111"/>
  </cols>
  <sheetData>
    <row r="1" spans="1:8" s="1" customFormat="1" ht="15.75" thickBot="1" x14ac:dyDescent="0.3">
      <c r="A1" s="1" t="s">
        <v>415</v>
      </c>
      <c r="B1" s="110" t="s">
        <v>414</v>
      </c>
      <c r="C1" s="110" t="s">
        <v>413</v>
      </c>
      <c r="D1" s="110" t="s">
        <v>412</v>
      </c>
      <c r="E1" s="110" t="s">
        <v>411</v>
      </c>
      <c r="F1" s="110" t="s">
        <v>410</v>
      </c>
      <c r="G1" s="119" t="s">
        <v>409</v>
      </c>
      <c r="H1" s="110"/>
    </row>
    <row r="2" spans="1:8" x14ac:dyDescent="0.25">
      <c r="A2" s="169" t="s">
        <v>408</v>
      </c>
      <c r="B2" s="172" t="s">
        <v>408</v>
      </c>
      <c r="C2" s="51" t="s">
        <v>38</v>
      </c>
      <c r="D2" s="51" t="s">
        <v>38</v>
      </c>
      <c r="E2" s="175" t="s">
        <v>121</v>
      </c>
      <c r="F2" s="51" t="s">
        <v>407</v>
      </c>
      <c r="G2" s="178"/>
    </row>
    <row r="3" spans="1:8" x14ac:dyDescent="0.25">
      <c r="A3" s="170"/>
      <c r="B3" s="173"/>
      <c r="C3" s="9" t="s">
        <v>53</v>
      </c>
      <c r="D3" s="9"/>
      <c r="E3" s="176"/>
      <c r="F3" s="9" t="s">
        <v>217</v>
      </c>
      <c r="G3" s="179"/>
    </row>
    <row r="4" spans="1:8" x14ac:dyDescent="0.25">
      <c r="A4" s="170"/>
      <c r="B4" s="173"/>
      <c r="C4" s="9" t="s">
        <v>54</v>
      </c>
      <c r="D4" s="9"/>
      <c r="E4" s="176"/>
      <c r="F4" s="9" t="s">
        <v>216</v>
      </c>
      <c r="G4" s="179"/>
    </row>
    <row r="5" spans="1:8" x14ac:dyDescent="0.25">
      <c r="A5" s="170"/>
      <c r="B5" s="173"/>
      <c r="C5" s="9" t="s">
        <v>406</v>
      </c>
      <c r="D5" s="9" t="s">
        <v>406</v>
      </c>
      <c r="E5" s="176"/>
      <c r="F5" s="9" t="s">
        <v>398</v>
      </c>
      <c r="G5" s="179"/>
    </row>
    <row r="6" spans="1:8" x14ac:dyDescent="0.25">
      <c r="A6" s="170"/>
      <c r="B6" s="173"/>
      <c r="C6" s="9" t="s">
        <v>405</v>
      </c>
      <c r="D6" s="9" t="s">
        <v>405</v>
      </c>
      <c r="E6" s="176"/>
      <c r="F6" s="9" t="s">
        <v>989</v>
      </c>
      <c r="G6" s="179"/>
    </row>
    <row r="7" spans="1:8" ht="15.75" thickBot="1" x14ac:dyDescent="0.3">
      <c r="A7" s="171"/>
      <c r="B7" s="174"/>
      <c r="C7" s="52" t="s">
        <v>404</v>
      </c>
      <c r="D7" s="52" t="s">
        <v>404</v>
      </c>
      <c r="E7" s="177"/>
      <c r="F7" s="52" t="s">
        <v>1160</v>
      </c>
      <c r="G7" s="180"/>
    </row>
    <row r="8" spans="1:8" ht="14.85" customHeight="1" x14ac:dyDescent="0.25">
      <c r="A8" s="181" t="s">
        <v>403</v>
      </c>
      <c r="B8" s="182" t="s">
        <v>403</v>
      </c>
      <c r="C8" s="53" t="s">
        <v>38</v>
      </c>
      <c r="D8" s="53" t="s">
        <v>38</v>
      </c>
      <c r="E8" s="183" t="s">
        <v>121</v>
      </c>
      <c r="F8" s="53" t="s">
        <v>225</v>
      </c>
      <c r="G8" s="184" t="s">
        <v>990</v>
      </c>
    </row>
    <row r="9" spans="1:8" x14ac:dyDescent="0.25">
      <c r="A9" s="170"/>
      <c r="B9" s="173"/>
      <c r="C9" s="9" t="s">
        <v>402</v>
      </c>
      <c r="D9" s="9" t="s">
        <v>402</v>
      </c>
      <c r="E9" s="176"/>
      <c r="F9" s="9" t="s">
        <v>910</v>
      </c>
      <c r="G9" s="179"/>
    </row>
    <row r="10" spans="1:8" x14ac:dyDescent="0.25">
      <c r="A10" s="170"/>
      <c r="B10" s="173"/>
      <c r="C10" s="9" t="s">
        <v>50</v>
      </c>
      <c r="D10" s="9" t="s">
        <v>50</v>
      </c>
      <c r="E10" s="176"/>
      <c r="F10" s="9" t="s">
        <v>401</v>
      </c>
      <c r="G10" s="179"/>
    </row>
    <row r="11" spans="1:8" x14ac:dyDescent="0.25">
      <c r="A11" s="170"/>
      <c r="B11" s="173"/>
      <c r="C11" s="9" t="s">
        <v>1112</v>
      </c>
      <c r="D11" s="9"/>
      <c r="E11" s="176"/>
      <c r="F11" s="9" t="s">
        <v>1165</v>
      </c>
      <c r="G11" s="179"/>
    </row>
    <row r="12" spans="1:8" x14ac:dyDescent="0.25">
      <c r="A12" s="170"/>
      <c r="B12" s="173"/>
      <c r="C12" s="9" t="s">
        <v>218</v>
      </c>
      <c r="D12" s="9" t="s">
        <v>218</v>
      </c>
      <c r="E12" s="176"/>
      <c r="F12" s="9" t="s">
        <v>991</v>
      </c>
      <c r="G12" s="179"/>
    </row>
    <row r="13" spans="1:8" x14ac:dyDescent="0.25">
      <c r="A13" s="170"/>
      <c r="B13" s="173"/>
      <c r="C13" s="9" t="s">
        <v>219</v>
      </c>
      <c r="D13" s="9" t="s">
        <v>219</v>
      </c>
      <c r="E13" s="176"/>
      <c r="F13" s="9" t="s">
        <v>1161</v>
      </c>
      <c r="G13" s="179"/>
    </row>
    <row r="14" spans="1:8" x14ac:dyDescent="0.25">
      <c r="A14" s="170"/>
      <c r="B14" s="173"/>
      <c r="C14" s="9" t="s">
        <v>220</v>
      </c>
      <c r="D14" s="9"/>
      <c r="E14" s="176"/>
      <c r="F14" s="9" t="s">
        <v>1166</v>
      </c>
      <c r="G14" s="179"/>
    </row>
    <row r="15" spans="1:8" x14ac:dyDescent="0.25">
      <c r="A15" s="170"/>
      <c r="B15" s="173"/>
      <c r="C15" s="15" t="s">
        <v>125</v>
      </c>
      <c r="D15" s="9"/>
      <c r="E15" s="176"/>
      <c r="F15" s="9" t="s">
        <v>217</v>
      </c>
      <c r="G15" s="179"/>
    </row>
    <row r="16" spans="1:8" x14ac:dyDescent="0.25">
      <c r="A16" s="170"/>
      <c r="B16" s="173"/>
      <c r="C16" s="15" t="s">
        <v>124</v>
      </c>
      <c r="D16" s="9"/>
      <c r="E16" s="176"/>
      <c r="F16" s="9" t="s">
        <v>216</v>
      </c>
      <c r="G16" s="179"/>
    </row>
    <row r="17" spans="1:7" x14ac:dyDescent="0.25">
      <c r="A17" s="170"/>
      <c r="B17" s="173"/>
      <c r="C17" s="15" t="s">
        <v>895</v>
      </c>
      <c r="D17" s="9"/>
      <c r="E17" s="176"/>
      <c r="F17" s="9" t="s">
        <v>992</v>
      </c>
      <c r="G17" s="179"/>
    </row>
    <row r="18" spans="1:7" x14ac:dyDescent="0.25">
      <c r="A18" s="170"/>
      <c r="B18" s="173"/>
      <c r="C18" s="15" t="s">
        <v>896</v>
      </c>
      <c r="D18" s="9"/>
      <c r="E18" s="176"/>
      <c r="F18" s="9" t="s">
        <v>993</v>
      </c>
      <c r="G18" s="179"/>
    </row>
    <row r="19" spans="1:7" x14ac:dyDescent="0.25">
      <c r="A19" s="170"/>
      <c r="B19" s="173"/>
      <c r="C19" s="15" t="s">
        <v>890</v>
      </c>
      <c r="D19" s="9"/>
      <c r="E19" s="176"/>
      <c r="F19" s="9" t="s">
        <v>994</v>
      </c>
      <c r="G19" s="179"/>
    </row>
    <row r="20" spans="1:7" x14ac:dyDescent="0.25">
      <c r="A20" s="170"/>
      <c r="B20" s="173"/>
      <c r="C20" s="15" t="s">
        <v>894</v>
      </c>
      <c r="D20" s="9"/>
      <c r="E20" s="176"/>
      <c r="F20" s="9" t="s">
        <v>995</v>
      </c>
      <c r="G20" s="179"/>
    </row>
    <row r="21" spans="1:7" ht="15.75" thickBot="1" x14ac:dyDescent="0.3">
      <c r="A21" s="171"/>
      <c r="B21" s="174"/>
      <c r="C21" s="112" t="s">
        <v>909</v>
      </c>
      <c r="D21" s="52"/>
      <c r="E21" s="177"/>
      <c r="F21" s="52" t="s">
        <v>996</v>
      </c>
      <c r="G21" s="180"/>
    </row>
    <row r="22" spans="1:7" x14ac:dyDescent="0.25">
      <c r="A22" s="181" t="s">
        <v>400</v>
      </c>
      <c r="B22" s="182" t="s">
        <v>399</v>
      </c>
      <c r="C22" s="53" t="s">
        <v>38</v>
      </c>
      <c r="D22" s="53" t="s">
        <v>38</v>
      </c>
      <c r="E22" s="183" t="s">
        <v>121</v>
      </c>
      <c r="F22" s="53" t="s">
        <v>398</v>
      </c>
      <c r="G22" s="184"/>
    </row>
    <row r="23" spans="1:7" ht="30" x14ac:dyDescent="0.25">
      <c r="A23" s="170"/>
      <c r="B23" s="173"/>
      <c r="C23" s="9" t="s">
        <v>382</v>
      </c>
      <c r="D23" s="9" t="s">
        <v>382</v>
      </c>
      <c r="E23" s="176"/>
      <c r="F23" s="9" t="s">
        <v>397</v>
      </c>
      <c r="G23" s="179"/>
    </row>
    <row r="24" spans="1:7" ht="30" x14ac:dyDescent="0.25">
      <c r="A24" s="170"/>
      <c r="B24" s="173"/>
      <c r="C24" s="9" t="s">
        <v>380</v>
      </c>
      <c r="D24" s="9" t="s">
        <v>380</v>
      </c>
      <c r="E24" s="176"/>
      <c r="F24" s="9" t="s">
        <v>396</v>
      </c>
      <c r="G24" s="179"/>
    </row>
    <row r="25" spans="1:7" ht="45" x14ac:dyDescent="0.25">
      <c r="A25" s="170"/>
      <c r="B25" s="173"/>
      <c r="C25" s="9" t="s">
        <v>337</v>
      </c>
      <c r="D25" s="9" t="s">
        <v>337</v>
      </c>
      <c r="E25" s="176"/>
      <c r="F25" s="9" t="s">
        <v>395</v>
      </c>
      <c r="G25" s="179"/>
    </row>
    <row r="26" spans="1:7" ht="45" x14ac:dyDescent="0.25">
      <c r="A26" s="170"/>
      <c r="B26" s="173"/>
      <c r="C26" s="9" t="s">
        <v>372</v>
      </c>
      <c r="D26" s="9" t="s">
        <v>372</v>
      </c>
      <c r="E26" s="176"/>
      <c r="F26" s="9" t="s">
        <v>394</v>
      </c>
      <c r="G26" s="179"/>
    </row>
    <row r="27" spans="1:7" ht="15.75" thickBot="1" x14ac:dyDescent="0.3">
      <c r="A27" s="171"/>
      <c r="B27" s="174"/>
      <c r="C27" s="52" t="s">
        <v>393</v>
      </c>
      <c r="D27" s="52" t="s">
        <v>393</v>
      </c>
      <c r="E27" s="176"/>
      <c r="F27" s="52" t="s">
        <v>997</v>
      </c>
      <c r="G27" s="180"/>
    </row>
    <row r="28" spans="1:7" x14ac:dyDescent="0.25">
      <c r="A28" s="181" t="s">
        <v>392</v>
      </c>
      <c r="B28" s="182" t="s">
        <v>391</v>
      </c>
      <c r="C28" s="53" t="s">
        <v>38</v>
      </c>
      <c r="D28" s="53" t="s">
        <v>38</v>
      </c>
      <c r="E28" s="183" t="s">
        <v>121</v>
      </c>
      <c r="F28" s="53" t="s">
        <v>390</v>
      </c>
      <c r="G28" s="184"/>
    </row>
    <row r="29" spans="1:7" x14ac:dyDescent="0.25">
      <c r="A29" s="170"/>
      <c r="B29" s="173"/>
      <c r="C29" s="9" t="s">
        <v>53</v>
      </c>
      <c r="D29" s="9"/>
      <c r="E29" s="176"/>
      <c r="F29" s="9" t="s">
        <v>217</v>
      </c>
      <c r="G29" s="179"/>
    </row>
    <row r="30" spans="1:7" x14ac:dyDescent="0.25">
      <c r="A30" s="170"/>
      <c r="B30" s="173"/>
      <c r="C30" s="9" t="s">
        <v>54</v>
      </c>
      <c r="D30" s="9"/>
      <c r="E30" s="176"/>
      <c r="F30" s="9" t="s">
        <v>216</v>
      </c>
      <c r="G30" s="179"/>
    </row>
    <row r="31" spans="1:7" x14ac:dyDescent="0.25">
      <c r="A31" s="170"/>
      <c r="B31" s="173"/>
      <c r="C31" s="9" t="s">
        <v>902</v>
      </c>
      <c r="D31" s="9"/>
      <c r="E31" s="176"/>
      <c r="F31" s="9" t="s">
        <v>911</v>
      </c>
      <c r="G31" s="179"/>
    </row>
    <row r="32" spans="1:7" x14ac:dyDescent="0.25">
      <c r="A32" s="170"/>
      <c r="B32" s="173"/>
      <c r="C32" s="55" t="s">
        <v>903</v>
      </c>
      <c r="D32" s="9"/>
      <c r="E32" s="176"/>
      <c r="F32" s="9" t="s">
        <v>912</v>
      </c>
      <c r="G32" s="179"/>
    </row>
    <row r="33" spans="1:7" x14ac:dyDescent="0.25">
      <c r="A33" s="170"/>
      <c r="B33" s="173"/>
      <c r="C33" s="9" t="s">
        <v>905</v>
      </c>
      <c r="D33" s="9"/>
      <c r="E33" s="176"/>
      <c r="F33" s="9" t="s">
        <v>913</v>
      </c>
      <c r="G33" s="179"/>
    </row>
    <row r="34" spans="1:7" x14ac:dyDescent="0.25">
      <c r="A34" s="170"/>
      <c r="B34" s="173"/>
      <c r="C34" s="9" t="s">
        <v>904</v>
      </c>
      <c r="D34" s="9"/>
      <c r="E34" s="176"/>
      <c r="F34" s="9" t="s">
        <v>914</v>
      </c>
      <c r="G34" s="179"/>
    </row>
    <row r="35" spans="1:7" ht="30" x14ac:dyDescent="0.25">
      <c r="A35" s="170"/>
      <c r="B35" s="173"/>
      <c r="C35" s="9" t="s">
        <v>157</v>
      </c>
      <c r="D35" s="9" t="s">
        <v>157</v>
      </c>
      <c r="E35" s="176"/>
      <c r="F35" s="9" t="s">
        <v>915</v>
      </c>
      <c r="G35" s="179"/>
    </row>
    <row r="36" spans="1:7" x14ac:dyDescent="0.25">
      <c r="A36" s="170"/>
      <c r="B36" s="173"/>
      <c r="C36" s="9" t="s">
        <v>156</v>
      </c>
      <c r="D36" s="9" t="s">
        <v>156</v>
      </c>
      <c r="E36" s="176"/>
      <c r="F36" s="9" t="s">
        <v>916</v>
      </c>
      <c r="G36" s="179"/>
    </row>
    <row r="37" spans="1:7" x14ac:dyDescent="0.25">
      <c r="A37" s="170"/>
      <c r="B37" s="173"/>
      <c r="C37" s="9" t="s">
        <v>154</v>
      </c>
      <c r="D37" s="9" t="s">
        <v>154</v>
      </c>
      <c r="E37" s="176"/>
      <c r="F37" s="9" t="s">
        <v>917</v>
      </c>
      <c r="G37" s="179"/>
    </row>
    <row r="38" spans="1:7" x14ac:dyDescent="0.25">
      <c r="A38" s="170"/>
      <c r="B38" s="173"/>
      <c r="C38" s="9" t="s">
        <v>152</v>
      </c>
      <c r="D38" s="9" t="s">
        <v>152</v>
      </c>
      <c r="E38" s="176"/>
      <c r="F38" s="9" t="s">
        <v>918</v>
      </c>
      <c r="G38" s="179"/>
    </row>
    <row r="39" spans="1:7" x14ac:dyDescent="0.25">
      <c r="A39" s="170"/>
      <c r="B39" s="173"/>
      <c r="C39" s="9" t="s">
        <v>150</v>
      </c>
      <c r="D39" s="9" t="s">
        <v>150</v>
      </c>
      <c r="E39" s="176"/>
      <c r="F39" s="9" t="s">
        <v>919</v>
      </c>
      <c r="G39" s="179"/>
    </row>
    <row r="40" spans="1:7" x14ac:dyDescent="0.25">
      <c r="A40" s="170"/>
      <c r="B40" s="173"/>
      <c r="C40" s="9" t="s">
        <v>148</v>
      </c>
      <c r="D40" s="9" t="s">
        <v>148</v>
      </c>
      <c r="E40" s="176"/>
      <c r="F40" s="9" t="s">
        <v>920</v>
      </c>
      <c r="G40" s="179"/>
    </row>
    <row r="41" spans="1:7" x14ac:dyDescent="0.25">
      <c r="A41" s="170"/>
      <c r="B41" s="173"/>
      <c r="C41" s="9" t="s">
        <v>146</v>
      </c>
      <c r="D41" s="9" t="s">
        <v>146</v>
      </c>
      <c r="E41" s="176"/>
      <c r="F41" s="9" t="s">
        <v>921</v>
      </c>
      <c r="G41" s="179"/>
    </row>
    <row r="42" spans="1:7" x14ac:dyDescent="0.25">
      <c r="A42" s="170"/>
      <c r="B42" s="173"/>
      <c r="C42" s="9" t="s">
        <v>144</v>
      </c>
      <c r="D42" s="9" t="s">
        <v>144</v>
      </c>
      <c r="E42" s="176"/>
      <c r="F42" s="9" t="s">
        <v>922</v>
      </c>
      <c r="G42" s="179"/>
    </row>
    <row r="43" spans="1:7" x14ac:dyDescent="0.25">
      <c r="A43" s="170"/>
      <c r="B43" s="173"/>
      <c r="C43" s="9" t="s">
        <v>387</v>
      </c>
      <c r="D43" s="9" t="s">
        <v>389</v>
      </c>
      <c r="E43" s="176"/>
      <c r="F43" s="188" t="s">
        <v>388</v>
      </c>
      <c r="G43" s="179"/>
    </row>
    <row r="44" spans="1:7" x14ac:dyDescent="0.25">
      <c r="A44" s="170"/>
      <c r="B44" s="173"/>
      <c r="C44" s="9" t="s">
        <v>387</v>
      </c>
      <c r="D44" s="9" t="s">
        <v>386</v>
      </c>
      <c r="E44" s="176"/>
      <c r="F44" s="188"/>
      <c r="G44" s="179"/>
    </row>
    <row r="45" spans="1:7" ht="15.75" thickBot="1" x14ac:dyDescent="0.3">
      <c r="A45" s="171"/>
      <c r="B45" s="174"/>
      <c r="C45" s="52" t="s">
        <v>385</v>
      </c>
      <c r="D45" s="52" t="s">
        <v>385</v>
      </c>
      <c r="E45" s="177"/>
      <c r="F45" s="52" t="s">
        <v>998</v>
      </c>
      <c r="G45" s="180"/>
    </row>
    <row r="46" spans="1:7" x14ac:dyDescent="0.25">
      <c r="A46" s="181" t="s">
        <v>384</v>
      </c>
      <c r="B46" s="182" t="s">
        <v>383</v>
      </c>
      <c r="C46" s="53" t="s">
        <v>38</v>
      </c>
      <c r="D46" s="53" t="s">
        <v>38</v>
      </c>
      <c r="E46" s="183" t="s">
        <v>121</v>
      </c>
      <c r="F46" s="53" t="s">
        <v>374</v>
      </c>
      <c r="G46" s="184"/>
    </row>
    <row r="47" spans="1:7" ht="30" x14ac:dyDescent="0.25">
      <c r="A47" s="170"/>
      <c r="B47" s="173"/>
      <c r="C47" s="9" t="s">
        <v>382</v>
      </c>
      <c r="D47" s="9" t="s">
        <v>382</v>
      </c>
      <c r="E47" s="176"/>
      <c r="F47" s="9" t="s">
        <v>381</v>
      </c>
      <c r="G47" s="179"/>
    </row>
    <row r="48" spans="1:7" ht="30" x14ac:dyDescent="0.25">
      <c r="A48" s="170"/>
      <c r="B48" s="173"/>
      <c r="C48" s="9" t="s">
        <v>380</v>
      </c>
      <c r="D48" s="9" t="s">
        <v>380</v>
      </c>
      <c r="E48" s="176"/>
      <c r="F48" s="9" t="s">
        <v>379</v>
      </c>
      <c r="G48" s="179"/>
    </row>
    <row r="49" spans="1:7" ht="15.75" thickBot="1" x14ac:dyDescent="0.3">
      <c r="A49" s="171"/>
      <c r="B49" s="174"/>
      <c r="C49" s="52" t="s">
        <v>378</v>
      </c>
      <c r="D49" s="52" t="s">
        <v>378</v>
      </c>
      <c r="E49" s="176"/>
      <c r="F49" s="52" t="s">
        <v>377</v>
      </c>
      <c r="G49" s="180"/>
    </row>
    <row r="50" spans="1:7" ht="28.5" customHeight="1" x14ac:dyDescent="0.25">
      <c r="A50" s="181" t="s">
        <v>376</v>
      </c>
      <c r="B50" s="182" t="s">
        <v>375</v>
      </c>
      <c r="C50" s="53" t="s">
        <v>38</v>
      </c>
      <c r="D50" s="53" t="s">
        <v>38</v>
      </c>
      <c r="E50" s="185" t="s">
        <v>121</v>
      </c>
      <c r="F50" s="53" t="s">
        <v>374</v>
      </c>
      <c r="G50" s="184" t="s">
        <v>368</v>
      </c>
    </row>
    <row r="51" spans="1:7" ht="34.5" customHeight="1" x14ac:dyDescent="0.25">
      <c r="A51" s="170"/>
      <c r="B51" s="173"/>
      <c r="C51" s="9" t="s">
        <v>337</v>
      </c>
      <c r="D51" s="9" t="s">
        <v>337</v>
      </c>
      <c r="E51" s="186"/>
      <c r="F51" s="9" t="s">
        <v>373</v>
      </c>
      <c r="G51" s="179"/>
    </row>
    <row r="52" spans="1:7" ht="26.25" customHeight="1" thickBot="1" x14ac:dyDescent="0.3">
      <c r="A52" s="171"/>
      <c r="B52" s="174"/>
      <c r="C52" s="52" t="s">
        <v>372</v>
      </c>
      <c r="D52" s="52" t="s">
        <v>372</v>
      </c>
      <c r="E52" s="187"/>
      <c r="F52" s="52" t="s">
        <v>371</v>
      </c>
      <c r="G52" s="180"/>
    </row>
    <row r="53" spans="1:7" ht="15" customHeight="1" x14ac:dyDescent="0.25">
      <c r="A53" s="181" t="s">
        <v>370</v>
      </c>
      <c r="B53" s="182" t="s">
        <v>369</v>
      </c>
      <c r="C53" s="53" t="s">
        <v>38</v>
      </c>
      <c r="D53" s="53" t="s">
        <v>38</v>
      </c>
      <c r="E53" s="185" t="s">
        <v>121</v>
      </c>
      <c r="F53" s="53" t="s">
        <v>225</v>
      </c>
      <c r="G53" s="184" t="s">
        <v>368</v>
      </c>
    </row>
    <row r="54" spans="1:7" x14ac:dyDescent="0.25">
      <c r="A54" s="170"/>
      <c r="B54" s="173"/>
      <c r="C54" s="9" t="s">
        <v>115</v>
      </c>
      <c r="D54" s="9" t="s">
        <v>115</v>
      </c>
      <c r="E54" s="186"/>
      <c r="F54" s="9" t="s">
        <v>367</v>
      </c>
      <c r="G54" s="179"/>
    </row>
    <row r="55" spans="1:7" x14ac:dyDescent="0.25">
      <c r="A55" s="170"/>
      <c r="B55" s="173"/>
      <c r="C55" s="9" t="s">
        <v>366</v>
      </c>
      <c r="D55" s="9" t="s">
        <v>366</v>
      </c>
      <c r="E55" s="186"/>
      <c r="F55" s="9" t="s">
        <v>365</v>
      </c>
      <c r="G55" s="179"/>
    </row>
    <row r="56" spans="1:7" ht="15" customHeight="1" x14ac:dyDescent="0.25">
      <c r="A56" s="170"/>
      <c r="B56" s="173"/>
      <c r="C56" s="9" t="s">
        <v>49</v>
      </c>
      <c r="D56" s="9" t="s">
        <v>49</v>
      </c>
      <c r="E56" s="186"/>
      <c r="F56" s="9" t="s">
        <v>364</v>
      </c>
      <c r="G56" s="179"/>
    </row>
    <row r="57" spans="1:7" x14ac:dyDescent="0.25">
      <c r="A57" s="170"/>
      <c r="B57" s="173"/>
      <c r="C57" s="9" t="s">
        <v>363</v>
      </c>
      <c r="D57" s="9" t="s">
        <v>363</v>
      </c>
      <c r="E57" s="186"/>
      <c r="F57" s="9" t="s">
        <v>362</v>
      </c>
      <c r="G57" s="179"/>
    </row>
    <row r="58" spans="1:7" ht="15.75" thickBot="1" x14ac:dyDescent="0.3">
      <c r="A58" s="171"/>
      <c r="B58" s="174"/>
      <c r="C58" s="52" t="s">
        <v>361</v>
      </c>
      <c r="D58" s="52" t="s">
        <v>361</v>
      </c>
      <c r="E58" s="187"/>
      <c r="F58" s="52" t="s">
        <v>360</v>
      </c>
      <c r="G58" s="180"/>
    </row>
    <row r="59" spans="1:7" x14ac:dyDescent="0.25">
      <c r="A59" s="181" t="s">
        <v>359</v>
      </c>
      <c r="B59" s="182" t="s">
        <v>358</v>
      </c>
      <c r="C59" s="53" t="s">
        <v>115</v>
      </c>
      <c r="D59" s="53" t="s">
        <v>115</v>
      </c>
      <c r="E59" s="185" t="s">
        <v>121</v>
      </c>
      <c r="F59" s="53" t="s">
        <v>357</v>
      </c>
      <c r="G59" s="184"/>
    </row>
    <row r="60" spans="1:7" x14ac:dyDescent="0.25">
      <c r="A60" s="170"/>
      <c r="B60" s="173"/>
      <c r="C60" s="9" t="s">
        <v>135</v>
      </c>
      <c r="D60" s="9" t="s">
        <v>135</v>
      </c>
      <c r="E60" s="186"/>
      <c r="F60" s="9" t="s">
        <v>112</v>
      </c>
      <c r="G60" s="179"/>
    </row>
    <row r="61" spans="1:7" x14ac:dyDescent="0.25">
      <c r="A61" s="170"/>
      <c r="B61" s="173"/>
      <c r="C61" s="9" t="s">
        <v>356</v>
      </c>
      <c r="D61" s="9" t="s">
        <v>356</v>
      </c>
      <c r="E61" s="186"/>
      <c r="F61" s="9" t="s">
        <v>110</v>
      </c>
      <c r="G61" s="179"/>
    </row>
    <row r="62" spans="1:7" x14ac:dyDescent="0.25">
      <c r="A62" s="170"/>
      <c r="B62" s="173"/>
      <c r="C62" s="9" t="s">
        <v>355</v>
      </c>
      <c r="D62" s="9" t="s">
        <v>355</v>
      </c>
      <c r="E62" s="186"/>
      <c r="F62" s="9" t="s">
        <v>354</v>
      </c>
      <c r="G62" s="179"/>
    </row>
    <row r="63" spans="1:7" ht="30" x14ac:dyDescent="0.25">
      <c r="A63" s="170"/>
      <c r="B63" s="173"/>
      <c r="C63" s="9" t="s">
        <v>353</v>
      </c>
      <c r="D63" s="9" t="s">
        <v>353</v>
      </c>
      <c r="E63" s="186"/>
      <c r="F63" s="9" t="s">
        <v>106</v>
      </c>
      <c r="G63" s="179"/>
    </row>
    <row r="64" spans="1:7" x14ac:dyDescent="0.25">
      <c r="A64" s="170"/>
      <c r="B64" s="173"/>
      <c r="C64" s="9" t="s">
        <v>105</v>
      </c>
      <c r="D64" s="9" t="s">
        <v>105</v>
      </c>
      <c r="E64" s="186"/>
      <c r="F64" s="9" t="s">
        <v>104</v>
      </c>
      <c r="G64" s="179"/>
    </row>
    <row r="65" spans="1:7" x14ac:dyDescent="0.25">
      <c r="A65" s="170"/>
      <c r="B65" s="173"/>
      <c r="C65" s="9" t="s">
        <v>352</v>
      </c>
      <c r="D65" s="9" t="s">
        <v>352</v>
      </c>
      <c r="E65" s="186"/>
      <c r="F65" s="9" t="s">
        <v>102</v>
      </c>
      <c r="G65" s="179"/>
    </row>
    <row r="66" spans="1:7" x14ac:dyDescent="0.25">
      <c r="A66" s="170"/>
      <c r="B66" s="173"/>
      <c r="C66" s="9" t="s">
        <v>351</v>
      </c>
      <c r="D66" s="9" t="s">
        <v>351</v>
      </c>
      <c r="E66" s="186"/>
      <c r="F66" s="9" t="s">
        <v>100</v>
      </c>
      <c r="G66" s="179"/>
    </row>
    <row r="67" spans="1:7" x14ac:dyDescent="0.25">
      <c r="A67" s="170"/>
      <c r="B67" s="173"/>
      <c r="C67" s="9" t="s">
        <v>350</v>
      </c>
      <c r="D67" s="9" t="s">
        <v>350</v>
      </c>
      <c r="E67" s="186"/>
      <c r="F67" s="9" t="s">
        <v>98</v>
      </c>
      <c r="G67" s="179"/>
    </row>
    <row r="68" spans="1:7" x14ac:dyDescent="0.25">
      <c r="A68" s="170"/>
      <c r="B68" s="173"/>
      <c r="C68" s="9" t="s">
        <v>349</v>
      </c>
      <c r="D68" s="9" t="s">
        <v>349</v>
      </c>
      <c r="E68" s="186"/>
      <c r="F68" s="9" t="s">
        <v>96</v>
      </c>
      <c r="G68" s="179"/>
    </row>
    <row r="69" spans="1:7" ht="30.75" thickBot="1" x14ac:dyDescent="0.3">
      <c r="A69" s="171"/>
      <c r="B69" s="109" t="s">
        <v>346</v>
      </c>
      <c r="C69" s="52" t="s">
        <v>348</v>
      </c>
      <c r="D69" s="52" t="s">
        <v>348</v>
      </c>
      <c r="E69" s="187"/>
      <c r="F69" s="52" t="s">
        <v>1162</v>
      </c>
      <c r="G69" s="180"/>
    </row>
    <row r="70" spans="1:7" ht="30" customHeight="1" x14ac:dyDescent="0.25">
      <c r="A70" s="181" t="s">
        <v>347</v>
      </c>
      <c r="B70" s="182" t="s">
        <v>346</v>
      </c>
      <c r="C70" s="53" t="s">
        <v>38</v>
      </c>
      <c r="D70" s="53" t="s">
        <v>38</v>
      </c>
      <c r="E70" s="185" t="s">
        <v>121</v>
      </c>
      <c r="F70" s="53" t="s">
        <v>225</v>
      </c>
      <c r="G70" s="184"/>
    </row>
    <row r="71" spans="1:7" x14ac:dyDescent="0.25">
      <c r="A71" s="170"/>
      <c r="B71" s="173"/>
      <c r="C71" s="9" t="s">
        <v>115</v>
      </c>
      <c r="D71" s="9" t="s">
        <v>115</v>
      </c>
      <c r="E71" s="186"/>
      <c r="F71" s="9" t="s">
        <v>345</v>
      </c>
      <c r="G71" s="179"/>
    </row>
    <row r="72" spans="1:7" ht="15.75" thickBot="1" x14ac:dyDescent="0.3">
      <c r="A72" s="171"/>
      <c r="B72" s="174"/>
      <c r="C72" s="52" t="s">
        <v>219</v>
      </c>
      <c r="D72" s="52" t="s">
        <v>219</v>
      </c>
      <c r="E72" s="187"/>
      <c r="F72" s="52" t="s">
        <v>1162</v>
      </c>
      <c r="G72" s="180"/>
    </row>
    <row r="73" spans="1:7" x14ac:dyDescent="0.25">
      <c r="A73" s="181" t="s">
        <v>344</v>
      </c>
      <c r="B73" s="182" t="s">
        <v>343</v>
      </c>
      <c r="C73" s="53" t="s">
        <v>342</v>
      </c>
      <c r="D73" s="53" t="s">
        <v>342</v>
      </c>
      <c r="E73" s="185" t="s">
        <v>121</v>
      </c>
      <c r="F73" s="53" t="s">
        <v>341</v>
      </c>
      <c r="G73" s="184"/>
    </row>
    <row r="74" spans="1:7" ht="30" x14ac:dyDescent="0.25">
      <c r="A74" s="170"/>
      <c r="B74" s="173"/>
      <c r="C74" s="9" t="s">
        <v>340</v>
      </c>
      <c r="D74" s="9" t="s">
        <v>340</v>
      </c>
      <c r="E74" s="186"/>
      <c r="F74" s="9" t="s">
        <v>1163</v>
      </c>
      <c r="G74" s="179"/>
    </row>
    <row r="75" spans="1:7" ht="30" x14ac:dyDescent="0.25">
      <c r="A75" s="170"/>
      <c r="B75" s="173"/>
      <c r="C75" s="9" t="s">
        <v>339</v>
      </c>
      <c r="D75" s="9" t="s">
        <v>339</v>
      </c>
      <c r="E75" s="186"/>
      <c r="F75" s="9" t="s">
        <v>986</v>
      </c>
      <c r="G75" s="179"/>
    </row>
    <row r="76" spans="1:7" ht="30" x14ac:dyDescent="0.25">
      <c r="A76" s="170"/>
      <c r="B76" s="173"/>
      <c r="C76" s="9" t="s">
        <v>338</v>
      </c>
      <c r="D76" s="9" t="s">
        <v>338</v>
      </c>
      <c r="E76" s="186"/>
      <c r="F76" s="9" t="s">
        <v>1164</v>
      </c>
      <c r="G76" s="179"/>
    </row>
    <row r="77" spans="1:7" ht="30" x14ac:dyDescent="0.25">
      <c r="A77" s="170"/>
      <c r="B77" s="173"/>
      <c r="C77" s="9" t="s">
        <v>337</v>
      </c>
      <c r="D77" s="9" t="s">
        <v>337</v>
      </c>
      <c r="E77" s="186"/>
      <c r="F77" s="9" t="s">
        <v>987</v>
      </c>
      <c r="G77" s="179"/>
    </row>
    <row r="78" spans="1:7" ht="15.75" thickBot="1" x14ac:dyDescent="0.3">
      <c r="A78" s="171"/>
      <c r="B78" s="174"/>
      <c r="C78" s="52" t="s">
        <v>336</v>
      </c>
      <c r="D78" s="52" t="s">
        <v>336</v>
      </c>
      <c r="E78" s="187"/>
      <c r="F78" s="52" t="s">
        <v>335</v>
      </c>
      <c r="G78" s="180"/>
    </row>
    <row r="79" spans="1:7" x14ac:dyDescent="0.25">
      <c r="A79" s="189" t="s">
        <v>334</v>
      </c>
      <c r="B79" s="182" t="s">
        <v>333</v>
      </c>
      <c r="C79" s="53" t="s">
        <v>38</v>
      </c>
      <c r="D79" s="53" t="s">
        <v>38</v>
      </c>
      <c r="E79" s="185" t="s">
        <v>121</v>
      </c>
      <c r="F79" s="53" t="s">
        <v>332</v>
      </c>
      <c r="G79" s="184"/>
    </row>
    <row r="80" spans="1:7" x14ac:dyDescent="0.25">
      <c r="A80" s="190"/>
      <c r="B80" s="173"/>
      <c r="C80" s="9" t="s">
        <v>331</v>
      </c>
      <c r="D80" s="9" t="s">
        <v>331</v>
      </c>
      <c r="E80" s="186"/>
      <c r="F80" s="9" t="s">
        <v>330</v>
      </c>
      <c r="G80" s="179"/>
    </row>
    <row r="81" spans="1:7" ht="30" x14ac:dyDescent="0.25">
      <c r="A81" s="190"/>
      <c r="B81" s="173"/>
      <c r="C81" s="9" t="s">
        <v>329</v>
      </c>
      <c r="D81" s="9" t="s">
        <v>329</v>
      </c>
      <c r="E81" s="186"/>
      <c r="F81" s="9" t="s">
        <v>328</v>
      </c>
      <c r="G81" s="179"/>
    </row>
    <row r="82" spans="1:7" x14ac:dyDescent="0.25">
      <c r="A82" s="190"/>
      <c r="B82" s="173"/>
      <c r="C82" s="9" t="s">
        <v>327</v>
      </c>
      <c r="D82" s="9" t="s">
        <v>327</v>
      </c>
      <c r="E82" s="186"/>
      <c r="F82" s="9" t="s">
        <v>326</v>
      </c>
      <c r="G82" s="179"/>
    </row>
    <row r="83" spans="1:7" ht="30.75" thickBot="1" x14ac:dyDescent="0.3">
      <c r="A83" s="191"/>
      <c r="B83" s="174"/>
      <c r="C83" s="52" t="s">
        <v>325</v>
      </c>
      <c r="D83" s="52" t="s">
        <v>325</v>
      </c>
      <c r="E83" s="187"/>
      <c r="F83" s="52" t="s">
        <v>324</v>
      </c>
      <c r="G83" s="180"/>
    </row>
    <row r="84" spans="1:7" x14ac:dyDescent="0.25">
      <c r="A84" s="181" t="s">
        <v>323</v>
      </c>
      <c r="B84" s="182" t="s">
        <v>221</v>
      </c>
      <c r="C84" s="53" t="s">
        <v>38</v>
      </c>
      <c r="D84" s="53" t="s">
        <v>38</v>
      </c>
      <c r="E84" s="185" t="s">
        <v>121</v>
      </c>
      <c r="F84" s="53" t="s">
        <v>225</v>
      </c>
      <c r="G84" s="184" t="s">
        <v>999</v>
      </c>
    </row>
    <row r="85" spans="1:7" ht="60" x14ac:dyDescent="0.25">
      <c r="A85" s="170"/>
      <c r="B85" s="173"/>
      <c r="C85" s="9" t="s">
        <v>322</v>
      </c>
      <c r="D85" s="9" t="s">
        <v>322</v>
      </c>
      <c r="E85" s="186"/>
      <c r="F85" s="9" t="s">
        <v>321</v>
      </c>
      <c r="G85" s="179"/>
    </row>
    <row r="86" spans="1:7" x14ac:dyDescent="0.25">
      <c r="A86" s="170"/>
      <c r="B86" s="173"/>
      <c r="C86" s="9" t="s">
        <v>320</v>
      </c>
      <c r="D86" s="9" t="s">
        <v>320</v>
      </c>
      <c r="E86" s="186"/>
      <c r="F86" s="9" t="s">
        <v>319</v>
      </c>
      <c r="G86" s="179"/>
    </row>
    <row r="87" spans="1:7" ht="30" x14ac:dyDescent="0.25">
      <c r="A87" s="170"/>
      <c r="B87" s="173"/>
      <c r="C87" s="9" t="s">
        <v>77</v>
      </c>
      <c r="D87" s="9" t="s">
        <v>77</v>
      </c>
      <c r="E87" s="186"/>
      <c r="F87" s="9" t="s">
        <v>1159</v>
      </c>
      <c r="G87" s="179"/>
    </row>
    <row r="88" spans="1:7" ht="135.75" thickBot="1" x14ac:dyDescent="0.3">
      <c r="A88" s="171"/>
      <c r="B88" s="174"/>
      <c r="C88" s="52" t="s">
        <v>318</v>
      </c>
      <c r="D88" s="52"/>
      <c r="E88" s="187"/>
      <c r="F88" s="52" t="s">
        <v>317</v>
      </c>
      <c r="G88" s="180"/>
    </row>
    <row r="89" spans="1:7" x14ac:dyDescent="0.25">
      <c r="A89" s="181" t="s">
        <v>316</v>
      </c>
      <c r="B89" s="182" t="s">
        <v>315</v>
      </c>
      <c r="C89" s="53" t="s">
        <v>38</v>
      </c>
      <c r="D89" s="53" t="s">
        <v>38</v>
      </c>
      <c r="E89" s="185" t="s">
        <v>121</v>
      </c>
      <c r="F89" s="53" t="s">
        <v>225</v>
      </c>
      <c r="G89" s="184"/>
    </row>
    <row r="90" spans="1:7" x14ac:dyDescent="0.25">
      <c r="A90" s="170"/>
      <c r="B90" s="173"/>
      <c r="C90" s="9" t="s">
        <v>314</v>
      </c>
      <c r="D90" s="9" t="s">
        <v>314</v>
      </c>
      <c r="E90" s="186"/>
      <c r="F90" s="9" t="s">
        <v>313</v>
      </c>
      <c r="G90" s="179"/>
    </row>
    <row r="91" spans="1:7" x14ac:dyDescent="0.25">
      <c r="A91" s="170"/>
      <c r="B91" s="173"/>
      <c r="C91" s="9" t="s">
        <v>312</v>
      </c>
      <c r="D91" s="9" t="s">
        <v>312</v>
      </c>
      <c r="E91" s="186"/>
      <c r="F91" s="9" t="s">
        <v>311</v>
      </c>
      <c r="G91" s="179"/>
    </row>
    <row r="92" spans="1:7" x14ac:dyDescent="0.25">
      <c r="A92" s="170"/>
      <c r="B92" s="173"/>
      <c r="C92" s="9" t="s">
        <v>310</v>
      </c>
      <c r="D92" s="9" t="s">
        <v>310</v>
      </c>
      <c r="E92" s="186"/>
      <c r="F92" s="9" t="s">
        <v>309</v>
      </c>
      <c r="G92" s="179"/>
    </row>
    <row r="93" spans="1:7" x14ac:dyDescent="0.25">
      <c r="A93" s="170"/>
      <c r="B93" s="173"/>
      <c r="C93" s="9" t="s">
        <v>308</v>
      </c>
      <c r="D93" s="9" t="s">
        <v>308</v>
      </c>
      <c r="E93" s="186"/>
      <c r="F93" s="9" t="s">
        <v>307</v>
      </c>
      <c r="G93" s="179"/>
    </row>
    <row r="94" spans="1:7" x14ac:dyDescent="0.25">
      <c r="A94" s="170"/>
      <c r="B94" s="173"/>
      <c r="C94" s="9" t="s">
        <v>306</v>
      </c>
      <c r="D94" s="9" t="s">
        <v>306</v>
      </c>
      <c r="E94" s="186"/>
      <c r="F94" s="9" t="s">
        <v>305</v>
      </c>
      <c r="G94" s="179"/>
    </row>
    <row r="95" spans="1:7" x14ac:dyDescent="0.25">
      <c r="A95" s="170"/>
      <c r="B95" s="173"/>
      <c r="C95" s="9" t="s">
        <v>304</v>
      </c>
      <c r="D95" s="9" t="s">
        <v>304</v>
      </c>
      <c r="E95" s="186"/>
      <c r="F95" s="9" t="s">
        <v>303</v>
      </c>
      <c r="G95" s="179"/>
    </row>
    <row r="96" spans="1:7" x14ac:dyDescent="0.25">
      <c r="A96" s="170"/>
      <c r="B96" s="173"/>
      <c r="C96" s="9" t="s">
        <v>302</v>
      </c>
      <c r="D96" s="9" t="s">
        <v>302</v>
      </c>
      <c r="E96" s="186"/>
      <c r="F96" s="9" t="s">
        <v>301</v>
      </c>
      <c r="G96" s="179"/>
    </row>
    <row r="97" spans="1:7" x14ac:dyDescent="0.25">
      <c r="A97" s="170"/>
      <c r="B97" s="173"/>
      <c r="C97" s="9" t="s">
        <v>300</v>
      </c>
      <c r="D97" s="9" t="s">
        <v>300</v>
      </c>
      <c r="E97" s="186"/>
      <c r="F97" s="9" t="s">
        <v>299</v>
      </c>
      <c r="G97" s="179"/>
    </row>
    <row r="98" spans="1:7" x14ac:dyDescent="0.25">
      <c r="A98" s="170"/>
      <c r="B98" s="173"/>
      <c r="C98" s="9" t="s">
        <v>298</v>
      </c>
      <c r="D98" s="10" t="s">
        <v>298</v>
      </c>
      <c r="E98" s="186"/>
      <c r="F98" s="9" t="s">
        <v>297</v>
      </c>
      <c r="G98" s="179"/>
    </row>
    <row r="99" spans="1:7" x14ac:dyDescent="0.25">
      <c r="A99" s="170"/>
      <c r="B99" s="173"/>
      <c r="C99" s="9" t="s">
        <v>296</v>
      </c>
      <c r="D99" s="9" t="s">
        <v>296</v>
      </c>
      <c r="E99" s="186"/>
      <c r="F99" s="9" t="s">
        <v>295</v>
      </c>
      <c r="G99" s="179"/>
    </row>
    <row r="100" spans="1:7" ht="15.75" thickBot="1" x14ac:dyDescent="0.3">
      <c r="A100" s="171"/>
      <c r="B100" s="174"/>
      <c r="C100" s="52" t="s">
        <v>294</v>
      </c>
      <c r="D100" s="52" t="s">
        <v>294</v>
      </c>
      <c r="E100" s="187"/>
      <c r="F100" s="52" t="s">
        <v>293</v>
      </c>
      <c r="G100" s="180"/>
    </row>
    <row r="101" spans="1:7" ht="15" customHeight="1" x14ac:dyDescent="0.25">
      <c r="A101" s="181" t="s">
        <v>292</v>
      </c>
      <c r="B101" s="182" t="s">
        <v>291</v>
      </c>
      <c r="C101" s="53" t="s">
        <v>38</v>
      </c>
      <c r="D101" s="53"/>
      <c r="E101" s="185" t="s">
        <v>1172</v>
      </c>
      <c r="F101" s="53" t="s">
        <v>225</v>
      </c>
      <c r="G101" s="184"/>
    </row>
    <row r="102" spans="1:7" x14ac:dyDescent="0.25">
      <c r="A102" s="170"/>
      <c r="B102" s="173"/>
      <c r="C102" s="9" t="s">
        <v>290</v>
      </c>
      <c r="D102" s="9" t="s">
        <v>290</v>
      </c>
      <c r="E102" s="186"/>
      <c r="F102" s="9" t="s">
        <v>289</v>
      </c>
      <c r="G102" s="179"/>
    </row>
    <row r="103" spans="1:7" x14ac:dyDescent="0.25">
      <c r="A103" s="170"/>
      <c r="B103" s="173"/>
      <c r="C103" s="9" t="s">
        <v>288</v>
      </c>
      <c r="D103" s="9" t="s">
        <v>288</v>
      </c>
      <c r="E103" s="186"/>
      <c r="F103" s="9" t="s">
        <v>287</v>
      </c>
      <c r="G103" s="179"/>
    </row>
    <row r="104" spans="1:7" x14ac:dyDescent="0.25">
      <c r="A104" s="170"/>
      <c r="B104" s="173"/>
      <c r="C104" s="9" t="s">
        <v>286</v>
      </c>
      <c r="D104" s="9" t="s">
        <v>286</v>
      </c>
      <c r="E104" s="186"/>
      <c r="F104" s="9" t="s">
        <v>285</v>
      </c>
      <c r="G104" s="179"/>
    </row>
    <row r="105" spans="1:7" x14ac:dyDescent="0.25">
      <c r="A105" s="170"/>
      <c r="B105" s="173"/>
      <c r="C105" s="9" t="s">
        <v>284</v>
      </c>
      <c r="D105" s="9" t="s">
        <v>284</v>
      </c>
      <c r="E105" s="186"/>
      <c r="F105" s="9" t="s">
        <v>283</v>
      </c>
      <c r="G105" s="179"/>
    </row>
    <row r="106" spans="1:7" x14ac:dyDescent="0.25">
      <c r="A106" s="170"/>
      <c r="B106" s="173"/>
      <c r="C106" s="9" t="s">
        <v>282</v>
      </c>
      <c r="D106" s="9" t="s">
        <v>282</v>
      </c>
      <c r="E106" s="186"/>
      <c r="F106" s="9" t="s">
        <v>281</v>
      </c>
      <c r="G106" s="179"/>
    </row>
    <row r="107" spans="1:7" x14ac:dyDescent="0.25">
      <c r="A107" s="170"/>
      <c r="B107" s="173"/>
      <c r="C107" s="9" t="s">
        <v>280</v>
      </c>
      <c r="D107" s="9" t="s">
        <v>280</v>
      </c>
      <c r="E107" s="186"/>
      <c r="F107" s="9" t="s">
        <v>279</v>
      </c>
      <c r="G107" s="179"/>
    </row>
    <row r="108" spans="1:7" ht="15.75" thickBot="1" x14ac:dyDescent="0.3">
      <c r="A108" s="171"/>
      <c r="B108" s="174"/>
      <c r="C108" s="52" t="s">
        <v>278</v>
      </c>
      <c r="D108" s="52" t="s">
        <v>278</v>
      </c>
      <c r="E108" s="187"/>
      <c r="F108" s="52" t="s">
        <v>277</v>
      </c>
      <c r="G108" s="180"/>
    </row>
    <row r="109" spans="1:7" x14ac:dyDescent="0.25">
      <c r="A109" s="181" t="s">
        <v>276</v>
      </c>
      <c r="B109" s="182" t="s">
        <v>275</v>
      </c>
      <c r="C109" s="53" t="s">
        <v>38</v>
      </c>
      <c r="D109" s="53"/>
      <c r="E109" s="185" t="s">
        <v>121</v>
      </c>
      <c r="F109" s="53" t="s">
        <v>225</v>
      </c>
      <c r="G109" s="184"/>
    </row>
    <row r="110" spans="1:7" x14ac:dyDescent="0.25">
      <c r="A110" s="170"/>
      <c r="B110" s="173"/>
      <c r="C110" s="9" t="s">
        <v>274</v>
      </c>
      <c r="D110" s="9" t="s">
        <v>274</v>
      </c>
      <c r="E110" s="186"/>
      <c r="F110" s="9" t="s">
        <v>273</v>
      </c>
      <c r="G110" s="179"/>
    </row>
    <row r="111" spans="1:7" x14ac:dyDescent="0.25">
      <c r="A111" s="170"/>
      <c r="B111" s="173"/>
      <c r="C111" s="9" t="s">
        <v>272</v>
      </c>
      <c r="D111" s="9" t="s">
        <v>272</v>
      </c>
      <c r="E111" s="186"/>
      <c r="F111" s="9" t="s">
        <v>271</v>
      </c>
      <c r="G111" s="179"/>
    </row>
    <row r="112" spans="1:7" x14ac:dyDescent="0.25">
      <c r="A112" s="170"/>
      <c r="B112" s="173"/>
      <c r="C112" s="9" t="s">
        <v>270</v>
      </c>
      <c r="D112" s="9" t="s">
        <v>270</v>
      </c>
      <c r="E112" s="186"/>
      <c r="F112" s="9" t="s">
        <v>269</v>
      </c>
      <c r="G112" s="179"/>
    </row>
    <row r="113" spans="1:7" ht="15.75" thickBot="1" x14ac:dyDescent="0.3">
      <c r="A113" s="192"/>
      <c r="B113" s="193"/>
      <c r="C113" s="54" t="s">
        <v>268</v>
      </c>
      <c r="D113" s="54" t="s">
        <v>268</v>
      </c>
      <c r="E113" s="187"/>
      <c r="F113" s="54" t="s">
        <v>267</v>
      </c>
      <c r="G113" s="194"/>
    </row>
    <row r="114" spans="1:7" x14ac:dyDescent="0.25">
      <c r="A114" s="199" t="s">
        <v>1024</v>
      </c>
      <c r="B114" s="202"/>
      <c r="C114" s="51" t="s">
        <v>27</v>
      </c>
      <c r="D114" s="51"/>
      <c r="E114" s="185" t="s">
        <v>121</v>
      </c>
      <c r="F114" s="51" t="s">
        <v>1025</v>
      </c>
      <c r="G114" s="204" t="s">
        <v>1026</v>
      </c>
    </row>
    <row r="115" spans="1:7" x14ac:dyDescent="0.25">
      <c r="A115" s="200"/>
      <c r="B115" s="203"/>
      <c r="C115" s="10" t="s">
        <v>1027</v>
      </c>
      <c r="D115" s="9"/>
      <c r="E115" s="186"/>
      <c r="F115" s="9" t="s">
        <v>217</v>
      </c>
      <c r="G115" s="205"/>
    </row>
    <row r="116" spans="1:7" x14ac:dyDescent="0.25">
      <c r="A116" s="200"/>
      <c r="B116" s="203"/>
      <c r="C116" s="10" t="s">
        <v>1028</v>
      </c>
      <c r="D116" s="9"/>
      <c r="E116" s="186"/>
      <c r="F116" s="9" t="s">
        <v>216</v>
      </c>
      <c r="G116" s="205"/>
    </row>
    <row r="117" spans="1:7" ht="13.5" customHeight="1" x14ac:dyDescent="0.25">
      <c r="A117" s="200"/>
      <c r="B117" s="203"/>
      <c r="C117" s="120" t="s">
        <v>1029</v>
      </c>
      <c r="D117" s="9"/>
      <c r="E117" s="186"/>
      <c r="F117" s="9" t="s">
        <v>1030</v>
      </c>
      <c r="G117" s="205"/>
    </row>
    <row r="118" spans="1:7" ht="62.85" customHeight="1" x14ac:dyDescent="0.25">
      <c r="A118" s="200"/>
      <c r="B118" s="203"/>
      <c r="C118" s="9" t="s">
        <v>1031</v>
      </c>
      <c r="D118" s="9"/>
      <c r="E118" s="186"/>
      <c r="F118" s="9" t="s">
        <v>1032</v>
      </c>
      <c r="G118" s="205"/>
    </row>
    <row r="119" spans="1:7" x14ac:dyDescent="0.25">
      <c r="A119" s="200"/>
      <c r="B119" s="203"/>
      <c r="C119" s="14" t="s">
        <v>90</v>
      </c>
      <c r="D119" s="9"/>
      <c r="E119" s="186"/>
      <c r="F119" s="9" t="s">
        <v>1033</v>
      </c>
      <c r="G119" s="205"/>
    </row>
    <row r="120" spans="1:7" x14ac:dyDescent="0.25">
      <c r="A120" s="200"/>
      <c r="B120" s="203"/>
      <c r="C120" s="14" t="s">
        <v>137</v>
      </c>
      <c r="D120" s="9"/>
      <c r="E120" s="186"/>
      <c r="F120" s="9" t="s">
        <v>1034</v>
      </c>
      <c r="G120" s="205"/>
    </row>
    <row r="121" spans="1:7" ht="15.75" thickBot="1" x14ac:dyDescent="0.3">
      <c r="A121" s="201"/>
      <c r="B121" s="203"/>
      <c r="C121" s="118" t="s">
        <v>1035</v>
      </c>
      <c r="D121" s="52"/>
      <c r="E121" s="183"/>
      <c r="F121" s="52" t="s">
        <v>1036</v>
      </c>
      <c r="G121" s="206"/>
    </row>
    <row r="122" spans="1:7" x14ac:dyDescent="0.25">
      <c r="A122" s="195" t="s">
        <v>266</v>
      </c>
      <c r="B122" s="193" t="s">
        <v>265</v>
      </c>
      <c r="C122" s="145" t="s">
        <v>38</v>
      </c>
      <c r="D122" s="148" t="s">
        <v>38</v>
      </c>
      <c r="E122" s="198"/>
      <c r="F122" s="145" t="s">
        <v>225</v>
      </c>
      <c r="G122" s="184" t="s">
        <v>1039</v>
      </c>
    </row>
    <row r="123" spans="1:7" x14ac:dyDescent="0.25">
      <c r="A123" s="196"/>
      <c r="B123" s="203"/>
      <c r="C123" s="146" t="s">
        <v>264</v>
      </c>
      <c r="D123" s="149" t="s">
        <v>263</v>
      </c>
      <c r="E123" s="186"/>
      <c r="F123" s="146" t="s">
        <v>262</v>
      </c>
      <c r="G123" s="179"/>
    </row>
    <row r="124" spans="1:7" x14ac:dyDescent="0.25">
      <c r="A124" s="196"/>
      <c r="B124" s="203"/>
      <c r="C124" s="146" t="s">
        <v>261</v>
      </c>
      <c r="D124" s="149" t="s">
        <v>260</v>
      </c>
      <c r="E124" s="186"/>
      <c r="F124" s="146" t="s">
        <v>259</v>
      </c>
      <c r="G124" s="179"/>
    </row>
    <row r="125" spans="1:7" x14ac:dyDescent="0.25">
      <c r="A125" s="196"/>
      <c r="B125" s="203"/>
      <c r="C125" s="146" t="s">
        <v>258</v>
      </c>
      <c r="D125" s="149" t="s">
        <v>257</v>
      </c>
      <c r="E125" s="186"/>
      <c r="F125" s="146" t="s">
        <v>256</v>
      </c>
      <c r="G125" s="179"/>
    </row>
    <row r="126" spans="1:7" x14ac:dyDescent="0.25">
      <c r="A126" s="196"/>
      <c r="B126" s="203"/>
      <c r="C126" s="146" t="s">
        <v>255</v>
      </c>
      <c r="D126" s="149" t="s">
        <v>254</v>
      </c>
      <c r="E126" s="186"/>
      <c r="F126" s="146" t="s">
        <v>253</v>
      </c>
      <c r="G126" s="179"/>
    </row>
    <row r="127" spans="1:7" x14ac:dyDescent="0.25">
      <c r="A127" s="196"/>
      <c r="B127" s="203"/>
      <c r="C127" s="146" t="s">
        <v>252</v>
      </c>
      <c r="D127" s="149" t="s">
        <v>252</v>
      </c>
      <c r="E127" s="186"/>
      <c r="F127" s="146" t="s">
        <v>251</v>
      </c>
      <c r="G127" s="179"/>
    </row>
    <row r="128" spans="1:7" x14ac:dyDescent="0.25">
      <c r="A128" s="196"/>
      <c r="B128" s="203"/>
      <c r="C128" s="146" t="s">
        <v>250</v>
      </c>
      <c r="D128" s="149" t="s">
        <v>249</v>
      </c>
      <c r="E128" s="186"/>
      <c r="F128" s="146" t="s">
        <v>248</v>
      </c>
      <c r="G128" s="179"/>
    </row>
    <row r="129" spans="1:7" x14ac:dyDescent="0.25">
      <c r="A129" s="196"/>
      <c r="B129" s="203"/>
      <c r="C129" s="146" t="s">
        <v>247</v>
      </c>
      <c r="D129" s="149" t="s">
        <v>247</v>
      </c>
      <c r="E129" s="186"/>
      <c r="F129" s="146" t="s">
        <v>246</v>
      </c>
      <c r="G129" s="179"/>
    </row>
    <row r="130" spans="1:7" x14ac:dyDescent="0.25">
      <c r="A130" s="197"/>
      <c r="B130" s="203"/>
      <c r="C130" s="9" t="s">
        <v>1037</v>
      </c>
      <c r="D130" s="150"/>
      <c r="E130" s="186"/>
      <c r="F130" s="147" t="s">
        <v>1038</v>
      </c>
      <c r="G130" s="194"/>
    </row>
    <row r="131" spans="1:7" x14ac:dyDescent="0.25">
      <c r="A131" s="197"/>
      <c r="B131" s="182"/>
      <c r="C131" s="14" t="s">
        <v>1115</v>
      </c>
      <c r="D131" s="150"/>
      <c r="E131" s="161" t="s">
        <v>121</v>
      </c>
      <c r="F131" s="147" t="s">
        <v>1167</v>
      </c>
      <c r="G131" s="194"/>
    </row>
    <row r="132" spans="1:7" ht="30.75" thickBot="1" x14ac:dyDescent="0.3">
      <c r="A132" s="171"/>
      <c r="B132" s="142" t="s">
        <v>245</v>
      </c>
      <c r="C132" s="52" t="s">
        <v>244</v>
      </c>
      <c r="D132" s="52" t="s">
        <v>243</v>
      </c>
      <c r="E132" s="160" t="s">
        <v>121</v>
      </c>
      <c r="F132" s="52" t="s">
        <v>242</v>
      </c>
      <c r="G132" s="180"/>
    </row>
    <row r="133" spans="1:7" x14ac:dyDescent="0.25">
      <c r="A133" s="181" t="s">
        <v>241</v>
      </c>
      <c r="B133" s="182" t="s">
        <v>240</v>
      </c>
      <c r="C133" s="53" t="s">
        <v>38</v>
      </c>
      <c r="D133" s="53" t="s">
        <v>38</v>
      </c>
      <c r="E133" s="185" t="s">
        <v>121</v>
      </c>
      <c r="F133" s="53" t="s">
        <v>225</v>
      </c>
      <c r="G133" s="184" t="s">
        <v>1000</v>
      </c>
    </row>
    <row r="134" spans="1:7" x14ac:dyDescent="0.25">
      <c r="A134" s="170"/>
      <c r="B134" s="173"/>
      <c r="C134" s="9" t="s">
        <v>239</v>
      </c>
      <c r="D134" s="9" t="s">
        <v>239</v>
      </c>
      <c r="E134" s="186"/>
      <c r="F134" s="9" t="s">
        <v>238</v>
      </c>
      <c r="G134" s="179"/>
    </row>
    <row r="135" spans="1:7" x14ac:dyDescent="0.25">
      <c r="A135" s="170"/>
      <c r="B135" s="173"/>
      <c r="C135" s="9" t="s">
        <v>237</v>
      </c>
      <c r="D135" s="9" t="s">
        <v>237</v>
      </c>
      <c r="E135" s="186"/>
      <c r="F135" s="9" t="s">
        <v>236</v>
      </c>
      <c r="G135" s="179"/>
    </row>
    <row r="136" spans="1:7" ht="45.75" thickBot="1" x14ac:dyDescent="0.3">
      <c r="A136" s="171"/>
      <c r="B136" s="174"/>
      <c r="C136" s="52" t="s">
        <v>235</v>
      </c>
      <c r="D136" s="52" t="s">
        <v>235</v>
      </c>
      <c r="E136" s="187"/>
      <c r="F136" s="52" t="s">
        <v>971</v>
      </c>
      <c r="G136" s="180"/>
    </row>
    <row r="137" spans="1:7" ht="14.85" customHeight="1" x14ac:dyDescent="0.25">
      <c r="A137" s="181" t="s">
        <v>234</v>
      </c>
      <c r="B137" s="182" t="s">
        <v>233</v>
      </c>
      <c r="C137" s="53" t="s">
        <v>38</v>
      </c>
      <c r="D137" s="53" t="s">
        <v>38</v>
      </c>
      <c r="E137" s="185" t="s">
        <v>121</v>
      </c>
      <c r="F137" s="53" t="s">
        <v>225</v>
      </c>
      <c r="G137" s="184" t="s">
        <v>1001</v>
      </c>
    </row>
    <row r="138" spans="1:7" x14ac:dyDescent="0.25">
      <c r="A138" s="170"/>
      <c r="B138" s="173"/>
      <c r="C138" s="9" t="s">
        <v>232</v>
      </c>
      <c r="D138" s="9" t="s">
        <v>232</v>
      </c>
      <c r="E138" s="186"/>
      <c r="F138" s="9" t="s">
        <v>231</v>
      </c>
      <c r="G138" s="179"/>
    </row>
    <row r="139" spans="1:7" x14ac:dyDescent="0.25">
      <c r="A139" s="170"/>
      <c r="B139" s="173"/>
      <c r="C139" s="9" t="s">
        <v>230</v>
      </c>
      <c r="D139" s="9" t="s">
        <v>230</v>
      </c>
      <c r="E139" s="186"/>
      <c r="F139" s="9" t="s">
        <v>229</v>
      </c>
      <c r="G139" s="179"/>
    </row>
    <row r="140" spans="1:7" x14ac:dyDescent="0.25">
      <c r="A140" s="170"/>
      <c r="B140" s="173"/>
      <c r="C140" s="9" t="s">
        <v>228</v>
      </c>
      <c r="D140" s="9" t="s">
        <v>228</v>
      </c>
      <c r="E140" s="186"/>
      <c r="F140" s="9" t="s">
        <v>1002</v>
      </c>
      <c r="G140" s="179"/>
    </row>
    <row r="141" spans="1:7" x14ac:dyDescent="0.25">
      <c r="A141" s="170"/>
      <c r="B141" s="173"/>
      <c r="C141" s="9" t="s">
        <v>77</v>
      </c>
      <c r="D141" s="9" t="s">
        <v>77</v>
      </c>
      <c r="E141" s="186"/>
      <c r="F141" s="9" t="s">
        <v>227</v>
      </c>
      <c r="G141" s="179"/>
    </row>
    <row r="142" spans="1:7" x14ac:dyDescent="0.25">
      <c r="A142" s="170"/>
      <c r="B142" s="173"/>
      <c r="C142" s="9" t="s">
        <v>53</v>
      </c>
      <c r="D142" s="9"/>
      <c r="E142" s="186"/>
      <c r="F142" s="9" t="s">
        <v>217</v>
      </c>
      <c r="G142" s="179"/>
    </row>
    <row r="143" spans="1:7" x14ac:dyDescent="0.25">
      <c r="A143" s="170"/>
      <c r="B143" s="173"/>
      <c r="C143" s="9" t="s">
        <v>54</v>
      </c>
      <c r="D143" s="9"/>
      <c r="E143" s="186"/>
      <c r="F143" s="9" t="s">
        <v>216</v>
      </c>
      <c r="G143" s="179"/>
    </row>
    <row r="144" spans="1:7" x14ac:dyDescent="0.25">
      <c r="A144" s="170"/>
      <c r="B144" s="173"/>
      <c r="C144" s="9" t="s">
        <v>895</v>
      </c>
      <c r="D144" s="9"/>
      <c r="E144" s="186"/>
      <c r="F144" s="9" t="s">
        <v>1003</v>
      </c>
      <c r="G144" s="179"/>
    </row>
    <row r="145" spans="1:7" x14ac:dyDescent="0.25">
      <c r="A145" s="170"/>
      <c r="B145" s="173"/>
      <c r="C145" s="9" t="s">
        <v>1004</v>
      </c>
      <c r="D145" s="9"/>
      <c r="E145" s="186"/>
      <c r="F145" s="9" t="s">
        <v>1005</v>
      </c>
      <c r="G145" s="179"/>
    </row>
    <row r="146" spans="1:7" x14ac:dyDescent="0.25">
      <c r="A146" s="170"/>
      <c r="B146" s="173"/>
      <c r="C146" s="9" t="s">
        <v>893</v>
      </c>
      <c r="D146" s="9"/>
      <c r="E146" s="186"/>
      <c r="F146" s="9" t="s">
        <v>1006</v>
      </c>
      <c r="G146" s="179"/>
    </row>
    <row r="147" spans="1:7" ht="30" x14ac:dyDescent="0.25">
      <c r="A147" s="170"/>
      <c r="B147" s="173"/>
      <c r="C147" s="9" t="s">
        <v>891</v>
      </c>
      <c r="D147" s="9"/>
      <c r="E147" s="186"/>
      <c r="F147" s="9" t="s">
        <v>1156</v>
      </c>
      <c r="G147" s="179"/>
    </row>
    <row r="148" spans="1:7" ht="15.75" thickBot="1" x14ac:dyDescent="0.3">
      <c r="A148" s="171"/>
      <c r="B148" s="174"/>
      <c r="C148" s="52" t="s">
        <v>908</v>
      </c>
      <c r="D148" s="52"/>
      <c r="E148" s="187"/>
      <c r="F148" s="52" t="s">
        <v>1007</v>
      </c>
      <c r="G148" s="180"/>
    </row>
    <row r="149" spans="1:7" x14ac:dyDescent="0.25">
      <c r="A149" s="181" t="s">
        <v>226</v>
      </c>
      <c r="B149" s="182" t="s">
        <v>226</v>
      </c>
      <c r="C149" s="53" t="s">
        <v>38</v>
      </c>
      <c r="D149" s="53" t="s">
        <v>38</v>
      </c>
      <c r="E149" s="185" t="s">
        <v>121</v>
      </c>
      <c r="F149" s="53" t="s">
        <v>225</v>
      </c>
      <c r="G149" s="184"/>
    </row>
    <row r="150" spans="1:7" x14ac:dyDescent="0.25">
      <c r="A150" s="170"/>
      <c r="B150" s="173"/>
      <c r="C150" s="9" t="s">
        <v>224</v>
      </c>
      <c r="D150" s="9" t="s">
        <v>224</v>
      </c>
      <c r="E150" s="186"/>
      <c r="F150" s="9" t="s">
        <v>223</v>
      </c>
      <c r="G150" s="179"/>
    </row>
    <row r="151" spans="1:7" x14ac:dyDescent="0.25">
      <c r="A151" s="170"/>
      <c r="B151" s="173"/>
      <c r="C151" s="9" t="s">
        <v>50</v>
      </c>
      <c r="D151" s="9" t="s">
        <v>50</v>
      </c>
      <c r="E151" s="186"/>
      <c r="F151" s="9" t="s">
        <v>222</v>
      </c>
      <c r="G151" s="179"/>
    </row>
    <row r="152" spans="1:7" x14ac:dyDescent="0.25">
      <c r="A152" s="170"/>
      <c r="B152" s="173"/>
      <c r="C152" s="152" t="s">
        <v>1112</v>
      </c>
      <c r="D152"/>
      <c r="E152" s="186"/>
      <c r="F152" s="9" t="s">
        <v>1168</v>
      </c>
      <c r="G152" s="179"/>
    </row>
    <row r="153" spans="1:7" ht="30" x14ac:dyDescent="0.25">
      <c r="A153" s="170"/>
      <c r="B153" s="108" t="s">
        <v>221</v>
      </c>
      <c r="C153" s="9" t="s">
        <v>220</v>
      </c>
      <c r="D153" s="9" t="s">
        <v>77</v>
      </c>
      <c r="E153" s="186"/>
      <c r="F153" s="9" t="s">
        <v>1158</v>
      </c>
      <c r="G153" s="179"/>
    </row>
    <row r="154" spans="1:7" x14ac:dyDescent="0.25">
      <c r="A154" s="170"/>
      <c r="B154" s="173" t="s">
        <v>1008</v>
      </c>
      <c r="C154" s="9" t="s">
        <v>219</v>
      </c>
      <c r="D154" s="9"/>
      <c r="E154" s="186"/>
      <c r="F154" s="9" t="s">
        <v>1157</v>
      </c>
      <c r="G154" s="179"/>
    </row>
    <row r="155" spans="1:7" x14ac:dyDescent="0.25">
      <c r="A155" s="170"/>
      <c r="B155" s="173"/>
      <c r="C155" s="9" t="s">
        <v>218</v>
      </c>
      <c r="D155" s="9"/>
      <c r="E155" s="186"/>
      <c r="F155" s="9" t="s">
        <v>1009</v>
      </c>
      <c r="G155" s="179"/>
    </row>
    <row r="156" spans="1:7" x14ac:dyDescent="0.25">
      <c r="A156" s="170"/>
      <c r="B156" s="173"/>
      <c r="C156" s="10" t="s">
        <v>125</v>
      </c>
      <c r="D156" s="10"/>
      <c r="E156" s="186"/>
      <c r="F156" s="9" t="s">
        <v>217</v>
      </c>
      <c r="G156" s="179"/>
    </row>
    <row r="157" spans="1:7" x14ac:dyDescent="0.25">
      <c r="A157" s="170"/>
      <c r="B157" s="173"/>
      <c r="C157" s="10" t="s">
        <v>124</v>
      </c>
      <c r="D157" s="10"/>
      <c r="E157" s="186"/>
      <c r="F157" s="9" t="s">
        <v>216</v>
      </c>
      <c r="G157" s="179"/>
    </row>
    <row r="158" spans="1:7" x14ac:dyDescent="0.25">
      <c r="A158" s="170"/>
      <c r="B158" s="173"/>
      <c r="C158" s="10" t="s">
        <v>895</v>
      </c>
      <c r="D158" s="10"/>
      <c r="E158" s="186"/>
      <c r="F158" s="9" t="s">
        <v>1010</v>
      </c>
      <c r="G158" s="179"/>
    </row>
    <row r="159" spans="1:7" x14ac:dyDescent="0.25">
      <c r="A159" s="170"/>
      <c r="B159" s="173"/>
      <c r="C159" s="10" t="s">
        <v>896</v>
      </c>
      <c r="D159" s="10"/>
      <c r="E159" s="186"/>
      <c r="F159" s="9" t="s">
        <v>1011</v>
      </c>
      <c r="G159" s="179"/>
    </row>
    <row r="160" spans="1:7" x14ac:dyDescent="0.25">
      <c r="A160" s="170"/>
      <c r="B160" s="173"/>
      <c r="C160" s="10" t="s">
        <v>890</v>
      </c>
      <c r="D160" s="10"/>
      <c r="E160" s="186"/>
      <c r="F160" s="9" t="s">
        <v>1012</v>
      </c>
      <c r="G160" s="179"/>
    </row>
    <row r="161" spans="1:7" x14ac:dyDescent="0.25">
      <c r="A161" s="170"/>
      <c r="B161" s="173"/>
      <c r="C161" s="10" t="s">
        <v>891</v>
      </c>
      <c r="D161" s="10"/>
      <c r="E161" s="186"/>
      <c r="F161" s="9" t="s">
        <v>1013</v>
      </c>
      <c r="G161" s="179"/>
    </row>
    <row r="162" spans="1:7" x14ac:dyDescent="0.25">
      <c r="A162" s="170"/>
      <c r="B162" s="173"/>
      <c r="C162" s="10" t="s">
        <v>892</v>
      </c>
      <c r="D162" s="10"/>
      <c r="E162" s="186"/>
      <c r="F162" s="9" t="s">
        <v>1014</v>
      </c>
      <c r="G162" s="179"/>
    </row>
    <row r="163" spans="1:7" ht="15.75" thickBot="1" x14ac:dyDescent="0.3">
      <c r="A163" s="171"/>
      <c r="B163" s="174"/>
      <c r="C163" s="56" t="s">
        <v>909</v>
      </c>
      <c r="D163" s="56"/>
      <c r="E163" s="187"/>
      <c r="F163" s="52" t="s">
        <v>1015</v>
      </c>
      <c r="G163" s="180"/>
    </row>
    <row r="164" spans="1:7" x14ac:dyDescent="0.25">
      <c r="A164" s="181" t="s">
        <v>215</v>
      </c>
      <c r="B164" s="182" t="s">
        <v>214</v>
      </c>
      <c r="C164" s="53" t="s">
        <v>38</v>
      </c>
      <c r="D164" s="53" t="s">
        <v>38</v>
      </c>
      <c r="E164" s="185" t="s">
        <v>121</v>
      </c>
      <c r="F164" s="53" t="s">
        <v>213</v>
      </c>
      <c r="G164" s="184"/>
    </row>
    <row r="165" spans="1:7" x14ac:dyDescent="0.25">
      <c r="A165" s="170"/>
      <c r="B165" s="173"/>
      <c r="C165" s="9" t="s">
        <v>202</v>
      </c>
      <c r="D165" s="9" t="s">
        <v>202</v>
      </c>
      <c r="E165" s="186"/>
      <c r="F165" s="9" t="s">
        <v>212</v>
      </c>
      <c r="G165" s="179"/>
    </row>
    <row r="166" spans="1:7" ht="30" x14ac:dyDescent="0.25">
      <c r="A166" s="170"/>
      <c r="B166" s="173"/>
      <c r="C166" s="9" t="s">
        <v>200</v>
      </c>
      <c r="D166" s="9" t="s">
        <v>200</v>
      </c>
      <c r="E166" s="186"/>
      <c r="F166" s="9" t="s">
        <v>211</v>
      </c>
      <c r="G166" s="179"/>
    </row>
    <row r="167" spans="1:7" x14ac:dyDescent="0.25">
      <c r="A167" s="170"/>
      <c r="B167" s="173"/>
      <c r="C167" s="9" t="s">
        <v>210</v>
      </c>
      <c r="D167" s="9" t="s">
        <v>210</v>
      </c>
      <c r="E167" s="186"/>
      <c r="F167" s="9" t="s">
        <v>209</v>
      </c>
      <c r="G167" s="179"/>
    </row>
    <row r="168" spans="1:7" ht="30" x14ac:dyDescent="0.25">
      <c r="A168" s="170"/>
      <c r="B168" s="173"/>
      <c r="C168" s="9" t="s">
        <v>208</v>
      </c>
      <c r="D168" s="9" t="s">
        <v>208</v>
      </c>
      <c r="E168" s="186"/>
      <c r="F168" s="9" t="s">
        <v>207</v>
      </c>
      <c r="G168" s="179"/>
    </row>
    <row r="169" spans="1:7" x14ac:dyDescent="0.25">
      <c r="A169" s="170"/>
      <c r="B169" s="173"/>
      <c r="C169" s="9" t="s">
        <v>975</v>
      </c>
      <c r="D169" s="9"/>
      <c r="E169" s="186"/>
      <c r="F169" s="9" t="s">
        <v>984</v>
      </c>
      <c r="G169" s="179"/>
    </row>
    <row r="170" spans="1:7" ht="30" x14ac:dyDescent="0.25">
      <c r="A170" s="170"/>
      <c r="B170" s="173"/>
      <c r="C170" s="9" t="s">
        <v>976</v>
      </c>
      <c r="D170" s="9"/>
      <c r="E170" s="186"/>
      <c r="F170" s="9" t="s">
        <v>985</v>
      </c>
      <c r="G170" s="179"/>
    </row>
    <row r="171" spans="1:7" x14ac:dyDescent="0.25">
      <c r="A171" s="170"/>
      <c r="B171" s="173"/>
      <c r="C171" s="9" t="s">
        <v>977</v>
      </c>
      <c r="D171" s="9" t="s">
        <v>192</v>
      </c>
      <c r="E171" s="186"/>
      <c r="F171" s="9" t="s">
        <v>973</v>
      </c>
      <c r="G171" s="179"/>
    </row>
    <row r="172" spans="1:7" ht="30" x14ac:dyDescent="0.25">
      <c r="A172" s="170"/>
      <c r="B172" s="173"/>
      <c r="C172" s="9" t="s">
        <v>978</v>
      </c>
      <c r="D172" s="9" t="s">
        <v>194</v>
      </c>
      <c r="E172" s="183"/>
      <c r="F172" s="9" t="s">
        <v>974</v>
      </c>
      <c r="G172" s="179"/>
    </row>
    <row r="173" spans="1:7" ht="15.75" thickBot="1" x14ac:dyDescent="0.3">
      <c r="A173" s="171"/>
      <c r="B173" s="174"/>
      <c r="C173" s="52" t="s">
        <v>206</v>
      </c>
      <c r="D173" s="52" t="s">
        <v>206</v>
      </c>
      <c r="E173" s="160" t="s">
        <v>121</v>
      </c>
      <c r="F173" s="52" t="s">
        <v>1016</v>
      </c>
      <c r="G173" s="180"/>
    </row>
    <row r="174" spans="1:7" x14ac:dyDescent="0.25">
      <c r="A174" s="181" t="s">
        <v>205</v>
      </c>
      <c r="B174" s="182" t="s">
        <v>204</v>
      </c>
      <c r="C174" s="53" t="s">
        <v>38</v>
      </c>
      <c r="D174" s="53" t="s">
        <v>38</v>
      </c>
      <c r="E174" s="185" t="s">
        <v>121</v>
      </c>
      <c r="F174" s="53" t="s">
        <v>203</v>
      </c>
      <c r="G174" s="184"/>
    </row>
    <row r="175" spans="1:7" ht="30" x14ac:dyDescent="0.25">
      <c r="A175" s="170"/>
      <c r="B175" s="173"/>
      <c r="C175" s="9" t="s">
        <v>202</v>
      </c>
      <c r="D175" s="9" t="s">
        <v>202</v>
      </c>
      <c r="E175" s="186"/>
      <c r="F175" s="9" t="s">
        <v>201</v>
      </c>
      <c r="G175" s="179"/>
    </row>
    <row r="176" spans="1:7" ht="30" x14ac:dyDescent="0.25">
      <c r="A176" s="170"/>
      <c r="B176" s="173"/>
      <c r="C176" s="9" t="s">
        <v>200</v>
      </c>
      <c r="D176" s="9" t="s">
        <v>200</v>
      </c>
      <c r="E176" s="186"/>
      <c r="F176" s="9" t="s">
        <v>199</v>
      </c>
      <c r="G176" s="179"/>
    </row>
    <row r="177" spans="1:7" x14ac:dyDescent="0.25">
      <c r="A177" s="170"/>
      <c r="B177" s="173"/>
      <c r="C177" s="9" t="s">
        <v>198</v>
      </c>
      <c r="D177" s="9" t="s">
        <v>198</v>
      </c>
      <c r="E177" s="186"/>
      <c r="F177" s="9" t="s">
        <v>197</v>
      </c>
      <c r="G177" s="179"/>
    </row>
    <row r="178" spans="1:7" x14ac:dyDescent="0.25">
      <c r="A178" s="170"/>
      <c r="B178" s="173"/>
      <c r="C178" s="9" t="s">
        <v>972</v>
      </c>
      <c r="D178" s="9" t="s">
        <v>196</v>
      </c>
      <c r="E178" s="186"/>
      <c r="F178" s="9" t="s">
        <v>195</v>
      </c>
      <c r="G178" s="179"/>
    </row>
    <row r="179" spans="1:7" x14ac:dyDescent="0.25">
      <c r="A179" s="170"/>
      <c r="B179" s="173"/>
      <c r="C179" s="9" t="s">
        <v>978</v>
      </c>
      <c r="D179" s="9" t="s">
        <v>194</v>
      </c>
      <c r="E179" s="186"/>
      <c r="F179" s="9" t="s">
        <v>193</v>
      </c>
      <c r="G179" s="179"/>
    </row>
    <row r="180" spans="1:7" ht="30" x14ac:dyDescent="0.25">
      <c r="A180" s="170"/>
      <c r="B180" s="173"/>
      <c r="C180" s="9" t="s">
        <v>977</v>
      </c>
      <c r="D180" s="9" t="s">
        <v>192</v>
      </c>
      <c r="E180" s="186"/>
      <c r="F180" s="9" t="s">
        <v>191</v>
      </c>
      <c r="G180" s="179"/>
    </row>
    <row r="181" spans="1:7" x14ac:dyDescent="0.25">
      <c r="A181" s="170"/>
      <c r="B181" s="173"/>
      <c r="C181" s="9" t="s">
        <v>979</v>
      </c>
      <c r="D181" s="9"/>
      <c r="E181" s="186"/>
      <c r="F181" s="9" t="s">
        <v>982</v>
      </c>
      <c r="G181" s="179"/>
    </row>
    <row r="182" spans="1:7" x14ac:dyDescent="0.25">
      <c r="A182" s="170"/>
      <c r="B182" s="173"/>
      <c r="C182" s="9" t="s">
        <v>981</v>
      </c>
      <c r="D182" s="9"/>
      <c r="E182" s="186"/>
      <c r="F182" s="9" t="s">
        <v>983</v>
      </c>
      <c r="G182" s="179"/>
    </row>
    <row r="183" spans="1:7" ht="30" x14ac:dyDescent="0.25">
      <c r="A183" s="170"/>
      <c r="B183" s="173"/>
      <c r="C183" s="9" t="s">
        <v>190</v>
      </c>
      <c r="D183" s="9" t="s">
        <v>190</v>
      </c>
      <c r="E183" s="186"/>
      <c r="F183" s="9" t="s">
        <v>966</v>
      </c>
      <c r="G183" s="179"/>
    </row>
    <row r="184" spans="1:7" x14ac:dyDescent="0.25">
      <c r="A184" s="170"/>
      <c r="B184" s="173"/>
      <c r="C184" s="9" t="s">
        <v>189</v>
      </c>
      <c r="D184" s="9" t="s">
        <v>189</v>
      </c>
      <c r="E184" s="186"/>
      <c r="F184" s="9" t="s">
        <v>967</v>
      </c>
      <c r="G184" s="179"/>
    </row>
    <row r="185" spans="1:7" x14ac:dyDescent="0.25">
      <c r="A185" s="170"/>
      <c r="B185" s="173"/>
      <c r="C185" s="9" t="s">
        <v>188</v>
      </c>
      <c r="D185" s="9" t="s">
        <v>188</v>
      </c>
      <c r="E185" s="186"/>
      <c r="F185" s="9" t="s">
        <v>187</v>
      </c>
      <c r="G185" s="179"/>
    </row>
    <row r="186" spans="1:7" x14ac:dyDescent="0.25">
      <c r="A186" s="170"/>
      <c r="B186" s="173"/>
      <c r="C186" s="9" t="s">
        <v>186</v>
      </c>
      <c r="D186" s="9" t="s">
        <v>186</v>
      </c>
      <c r="E186" s="183"/>
      <c r="F186" s="9" t="s">
        <v>185</v>
      </c>
      <c r="G186" s="179"/>
    </row>
    <row r="187" spans="1:7" x14ac:dyDescent="0.25">
      <c r="A187" s="170"/>
      <c r="B187" s="173"/>
      <c r="C187" s="9" t="s">
        <v>184</v>
      </c>
      <c r="D187" s="9" t="s">
        <v>184</v>
      </c>
      <c r="E187" s="198" t="s">
        <v>121</v>
      </c>
      <c r="F187" s="9" t="s">
        <v>183</v>
      </c>
      <c r="G187" s="179"/>
    </row>
    <row r="188" spans="1:7" x14ac:dyDescent="0.25">
      <c r="A188" s="170"/>
      <c r="B188" s="173"/>
      <c r="C188" s="9" t="s">
        <v>182</v>
      </c>
      <c r="D188" s="9" t="s">
        <v>182</v>
      </c>
      <c r="E188" s="186"/>
      <c r="F188" s="9" t="s">
        <v>181</v>
      </c>
      <c r="G188" s="179"/>
    </row>
    <row r="189" spans="1:7" x14ac:dyDescent="0.25">
      <c r="A189" s="170"/>
      <c r="B189" s="173"/>
      <c r="C189" s="9" t="s">
        <v>180</v>
      </c>
      <c r="D189" s="9" t="s">
        <v>180</v>
      </c>
      <c r="E189" s="186"/>
      <c r="F189" s="9" t="s">
        <v>179</v>
      </c>
      <c r="G189" s="179"/>
    </row>
    <row r="190" spans="1:7" x14ac:dyDescent="0.25">
      <c r="A190" s="170"/>
      <c r="B190" s="173"/>
      <c r="C190" s="9" t="s">
        <v>178</v>
      </c>
      <c r="D190" s="9" t="s">
        <v>178</v>
      </c>
      <c r="E190" s="183"/>
      <c r="F190" s="9" t="s">
        <v>177</v>
      </c>
      <c r="G190" s="179"/>
    </row>
    <row r="191" spans="1:7" x14ac:dyDescent="0.25">
      <c r="A191" s="170"/>
      <c r="B191" s="173"/>
      <c r="C191" s="9" t="s">
        <v>176</v>
      </c>
      <c r="D191" s="9" t="s">
        <v>176</v>
      </c>
      <c r="E191" s="159" t="s">
        <v>121</v>
      </c>
      <c r="F191" s="9" t="s">
        <v>175</v>
      </c>
      <c r="G191" s="179"/>
    </row>
    <row r="192" spans="1:7" x14ac:dyDescent="0.25">
      <c r="A192" s="170"/>
      <c r="B192" s="173"/>
      <c r="C192" s="9" t="s">
        <v>174</v>
      </c>
      <c r="D192" s="9" t="s">
        <v>174</v>
      </c>
      <c r="E192" s="198" t="s">
        <v>121</v>
      </c>
      <c r="F192" s="9" t="s">
        <v>173</v>
      </c>
      <c r="G192" s="179"/>
    </row>
    <row r="193" spans="1:7" x14ac:dyDescent="0.25">
      <c r="A193" s="170"/>
      <c r="B193" s="173"/>
      <c r="C193" s="9" t="s">
        <v>172</v>
      </c>
      <c r="D193" s="9" t="s">
        <v>172</v>
      </c>
      <c r="E193" s="183"/>
      <c r="F193" s="9" t="s">
        <v>171</v>
      </c>
      <c r="G193" s="179"/>
    </row>
    <row r="194" spans="1:7" x14ac:dyDescent="0.25">
      <c r="A194" s="170"/>
      <c r="B194" s="173"/>
      <c r="C194" s="9" t="s">
        <v>170</v>
      </c>
      <c r="D194" s="9" t="s">
        <v>170</v>
      </c>
      <c r="E194" s="159" t="s">
        <v>121</v>
      </c>
      <c r="F194" s="9" t="s">
        <v>169</v>
      </c>
      <c r="G194" s="179"/>
    </row>
    <row r="195" spans="1:7" x14ac:dyDescent="0.25">
      <c r="A195" s="170"/>
      <c r="B195" s="173"/>
      <c r="C195" s="9" t="s">
        <v>168</v>
      </c>
      <c r="D195" s="9" t="s">
        <v>168</v>
      </c>
      <c r="E195" s="198" t="s">
        <v>121</v>
      </c>
      <c r="F195" s="9" t="s">
        <v>167</v>
      </c>
      <c r="G195" s="179"/>
    </row>
    <row r="196" spans="1:7" x14ac:dyDescent="0.25">
      <c r="A196" s="170"/>
      <c r="B196" s="173"/>
      <c r="C196" s="9" t="s">
        <v>166</v>
      </c>
      <c r="D196" s="9" t="s">
        <v>166</v>
      </c>
      <c r="E196" s="186"/>
      <c r="F196" s="9" t="s">
        <v>165</v>
      </c>
      <c r="G196" s="179"/>
    </row>
    <row r="197" spans="1:7" x14ac:dyDescent="0.25">
      <c r="A197" s="170"/>
      <c r="B197" s="173"/>
      <c r="C197" s="9" t="s">
        <v>164</v>
      </c>
      <c r="D197" s="9" t="s">
        <v>164</v>
      </c>
      <c r="E197" s="186"/>
      <c r="F197" s="9" t="s">
        <v>163</v>
      </c>
      <c r="G197" s="179"/>
    </row>
    <row r="198" spans="1:7" ht="15.75" thickBot="1" x14ac:dyDescent="0.3">
      <c r="A198" s="171"/>
      <c r="B198" s="174"/>
      <c r="C198" s="52" t="s">
        <v>162</v>
      </c>
      <c r="D198" s="52" t="s">
        <v>162</v>
      </c>
      <c r="E198" s="187"/>
      <c r="F198" s="52" t="s">
        <v>161</v>
      </c>
      <c r="G198" s="180"/>
    </row>
    <row r="199" spans="1:7" x14ac:dyDescent="0.25">
      <c r="A199" s="181" t="s">
        <v>160</v>
      </c>
      <c r="B199" s="182" t="s">
        <v>159</v>
      </c>
      <c r="C199" s="53" t="s">
        <v>38</v>
      </c>
      <c r="D199" s="53" t="s">
        <v>38</v>
      </c>
      <c r="E199" s="185" t="s">
        <v>121</v>
      </c>
      <c r="F199" s="53" t="s">
        <v>158</v>
      </c>
      <c r="G199" s="184"/>
    </row>
    <row r="200" spans="1:7" x14ac:dyDescent="0.25">
      <c r="A200" s="170"/>
      <c r="B200" s="173"/>
      <c r="C200" s="9" t="s">
        <v>902</v>
      </c>
      <c r="D200" s="14"/>
      <c r="E200" s="186"/>
      <c r="F200" s="9" t="s">
        <v>923</v>
      </c>
      <c r="G200" s="179"/>
    </row>
    <row r="201" spans="1:7" x14ac:dyDescent="0.25">
      <c r="A201" s="170"/>
      <c r="B201" s="173"/>
      <c r="C201" s="9" t="s">
        <v>903</v>
      </c>
      <c r="D201" s="14"/>
      <c r="E201" s="186"/>
      <c r="F201" s="9" t="s">
        <v>924</v>
      </c>
      <c r="G201" s="179"/>
    </row>
    <row r="202" spans="1:7" x14ac:dyDescent="0.25">
      <c r="A202" s="170"/>
      <c r="B202" s="173"/>
      <c r="C202" s="9" t="s">
        <v>905</v>
      </c>
      <c r="D202" s="14"/>
      <c r="E202" s="186"/>
      <c r="F202" s="9" t="s">
        <v>925</v>
      </c>
      <c r="G202" s="179"/>
    </row>
    <row r="203" spans="1:7" x14ac:dyDescent="0.25">
      <c r="A203" s="170"/>
      <c r="B203" s="173"/>
      <c r="C203" s="9" t="s">
        <v>904</v>
      </c>
      <c r="D203" s="9"/>
      <c r="E203" s="186"/>
      <c r="F203" s="9" t="s">
        <v>926</v>
      </c>
      <c r="G203" s="179"/>
    </row>
    <row r="204" spans="1:7" ht="30" x14ac:dyDescent="0.25">
      <c r="A204" s="170"/>
      <c r="B204" s="173"/>
      <c r="C204" s="9"/>
      <c r="D204" s="9" t="s">
        <v>157</v>
      </c>
      <c r="E204" s="186"/>
      <c r="F204" s="9" t="s">
        <v>927</v>
      </c>
      <c r="G204" s="179"/>
    </row>
    <row r="205" spans="1:7" x14ac:dyDescent="0.25">
      <c r="A205" s="170"/>
      <c r="B205" s="173"/>
      <c r="C205" s="9" t="s">
        <v>156</v>
      </c>
      <c r="D205" s="9" t="s">
        <v>156</v>
      </c>
      <c r="E205" s="186"/>
      <c r="F205" s="9" t="s">
        <v>155</v>
      </c>
      <c r="G205" s="179"/>
    </row>
    <row r="206" spans="1:7" x14ac:dyDescent="0.25">
      <c r="A206" s="170"/>
      <c r="B206" s="173"/>
      <c r="C206" s="9" t="s">
        <v>154</v>
      </c>
      <c r="D206" s="9" t="s">
        <v>154</v>
      </c>
      <c r="E206" s="186"/>
      <c r="F206" s="9" t="s">
        <v>153</v>
      </c>
      <c r="G206" s="179"/>
    </row>
    <row r="207" spans="1:7" x14ac:dyDescent="0.25">
      <c r="A207" s="170"/>
      <c r="B207" s="173"/>
      <c r="C207" s="9" t="s">
        <v>152</v>
      </c>
      <c r="D207" s="9" t="s">
        <v>152</v>
      </c>
      <c r="E207" s="186"/>
      <c r="F207" s="9" t="s">
        <v>151</v>
      </c>
      <c r="G207" s="179"/>
    </row>
    <row r="208" spans="1:7" x14ac:dyDescent="0.25">
      <c r="A208" s="170"/>
      <c r="B208" s="173"/>
      <c r="C208" s="9" t="s">
        <v>150</v>
      </c>
      <c r="D208" s="9" t="s">
        <v>150</v>
      </c>
      <c r="E208" s="186"/>
      <c r="F208" s="9" t="s">
        <v>149</v>
      </c>
      <c r="G208" s="179"/>
    </row>
    <row r="209" spans="1:7" x14ac:dyDescent="0.25">
      <c r="A209" s="170"/>
      <c r="B209" s="173"/>
      <c r="C209" s="9" t="s">
        <v>148</v>
      </c>
      <c r="D209" s="9" t="s">
        <v>148</v>
      </c>
      <c r="E209" s="186"/>
      <c r="F209" s="9" t="s">
        <v>147</v>
      </c>
      <c r="G209" s="179"/>
    </row>
    <row r="210" spans="1:7" x14ac:dyDescent="0.25">
      <c r="A210" s="170"/>
      <c r="B210" s="173"/>
      <c r="C210" s="9" t="s">
        <v>146</v>
      </c>
      <c r="D210" s="9" t="s">
        <v>146</v>
      </c>
      <c r="E210" s="186"/>
      <c r="F210" s="9" t="s">
        <v>145</v>
      </c>
      <c r="G210" s="179"/>
    </row>
    <row r="211" spans="1:7" ht="15.75" thickBot="1" x14ac:dyDescent="0.3">
      <c r="A211" s="171"/>
      <c r="B211" s="174"/>
      <c r="C211" s="52" t="s">
        <v>144</v>
      </c>
      <c r="D211" s="52" t="s">
        <v>144</v>
      </c>
      <c r="E211" s="187"/>
      <c r="F211" s="52" t="s">
        <v>143</v>
      </c>
      <c r="G211" s="180"/>
    </row>
    <row r="212" spans="1:7" x14ac:dyDescent="0.25">
      <c r="A212" s="181" t="s">
        <v>142</v>
      </c>
      <c r="B212" s="182" t="s">
        <v>141</v>
      </c>
      <c r="C212" s="53" t="s">
        <v>117</v>
      </c>
      <c r="D212" s="53" t="s">
        <v>117</v>
      </c>
      <c r="E212" s="185" t="s">
        <v>121</v>
      </c>
      <c r="F212" s="53" t="s">
        <v>140</v>
      </c>
      <c r="G212" s="184" t="s">
        <v>139</v>
      </c>
    </row>
    <row r="213" spans="1:7" x14ac:dyDescent="0.25">
      <c r="A213" s="170"/>
      <c r="B213" s="173"/>
      <c r="C213" s="9" t="s">
        <v>115</v>
      </c>
      <c r="D213" s="9"/>
      <c r="E213" s="186"/>
      <c r="F213" s="9" t="s">
        <v>138</v>
      </c>
      <c r="G213" s="179"/>
    </row>
    <row r="214" spans="1:7" ht="43.5" customHeight="1" x14ac:dyDescent="0.25">
      <c r="A214" s="170"/>
      <c r="B214" s="173"/>
      <c r="C214" s="16" t="s">
        <v>137</v>
      </c>
      <c r="D214" s="9"/>
      <c r="E214" s="186"/>
      <c r="F214" s="9" t="s">
        <v>136</v>
      </c>
      <c r="G214" s="179"/>
    </row>
    <row r="215" spans="1:7" x14ac:dyDescent="0.25">
      <c r="A215" s="170"/>
      <c r="B215" s="173"/>
      <c r="C215" s="9" t="s">
        <v>113</v>
      </c>
      <c r="D215" s="9" t="s">
        <v>135</v>
      </c>
      <c r="E215" s="186"/>
      <c r="F215" s="9" t="s">
        <v>112</v>
      </c>
      <c r="G215" s="179"/>
    </row>
    <row r="216" spans="1:7" x14ac:dyDescent="0.25">
      <c r="A216" s="170"/>
      <c r="B216" s="173"/>
      <c r="C216" s="9" t="s">
        <v>111</v>
      </c>
      <c r="D216" s="9" t="s">
        <v>134</v>
      </c>
      <c r="E216" s="186"/>
      <c r="F216" s="9" t="s">
        <v>110</v>
      </c>
      <c r="G216" s="179"/>
    </row>
    <row r="217" spans="1:7" x14ac:dyDescent="0.25">
      <c r="A217" s="170"/>
      <c r="B217" s="173"/>
      <c r="C217" s="9" t="s">
        <v>109</v>
      </c>
      <c r="D217" s="9" t="s">
        <v>133</v>
      </c>
      <c r="E217" s="186"/>
      <c r="F217" s="9" t="s">
        <v>108</v>
      </c>
      <c r="G217" s="179"/>
    </row>
    <row r="218" spans="1:7" x14ac:dyDescent="0.25">
      <c r="A218" s="170"/>
      <c r="B218" s="173"/>
      <c r="C218" s="9" t="s">
        <v>95</v>
      </c>
      <c r="D218" s="9"/>
      <c r="E218" s="186"/>
      <c r="F218" s="9" t="s">
        <v>1017</v>
      </c>
      <c r="G218" s="179"/>
    </row>
    <row r="219" spans="1:7" ht="30" x14ac:dyDescent="0.25">
      <c r="A219" s="170"/>
      <c r="B219" s="173"/>
      <c r="C219" s="9" t="s">
        <v>132</v>
      </c>
      <c r="D219" s="9" t="s">
        <v>131</v>
      </c>
      <c r="E219" s="186"/>
      <c r="F219" s="9" t="s">
        <v>106</v>
      </c>
      <c r="G219" s="179"/>
    </row>
    <row r="220" spans="1:7" x14ac:dyDescent="0.25">
      <c r="A220" s="170"/>
      <c r="B220" s="173"/>
      <c r="C220" s="9" t="s">
        <v>105</v>
      </c>
      <c r="D220" s="9" t="s">
        <v>130</v>
      </c>
      <c r="E220" s="186"/>
      <c r="F220" s="9" t="s">
        <v>104</v>
      </c>
      <c r="G220" s="179"/>
    </row>
    <row r="221" spans="1:7" x14ac:dyDescent="0.25">
      <c r="A221" s="170"/>
      <c r="B221" s="173"/>
      <c r="C221" s="9" t="s">
        <v>103</v>
      </c>
      <c r="D221" s="9" t="s">
        <v>129</v>
      </c>
      <c r="E221" s="186"/>
      <c r="F221" s="9" t="s">
        <v>102</v>
      </c>
      <c r="G221" s="179"/>
    </row>
    <row r="222" spans="1:7" x14ac:dyDescent="0.25">
      <c r="A222" s="170"/>
      <c r="B222" s="173"/>
      <c r="C222" s="9" t="s">
        <v>101</v>
      </c>
      <c r="D222" s="9" t="s">
        <v>128</v>
      </c>
      <c r="E222" s="186"/>
      <c r="F222" s="9" t="s">
        <v>100</v>
      </c>
      <c r="G222" s="179"/>
    </row>
    <row r="223" spans="1:7" x14ac:dyDescent="0.25">
      <c r="A223" s="170"/>
      <c r="B223" s="173"/>
      <c r="C223" s="9" t="s">
        <v>99</v>
      </c>
      <c r="D223" s="9" t="s">
        <v>127</v>
      </c>
      <c r="E223" s="186"/>
      <c r="F223" s="9" t="s">
        <v>98</v>
      </c>
      <c r="G223" s="179"/>
    </row>
    <row r="224" spans="1:7" x14ac:dyDescent="0.25">
      <c r="A224" s="170"/>
      <c r="B224" s="173"/>
      <c r="C224" s="9" t="s">
        <v>97</v>
      </c>
      <c r="D224" s="9" t="s">
        <v>126</v>
      </c>
      <c r="E224" s="186"/>
      <c r="F224" s="9" t="s">
        <v>96</v>
      </c>
      <c r="G224" s="179"/>
    </row>
    <row r="225" spans="1:7" x14ac:dyDescent="0.25">
      <c r="A225" s="170"/>
      <c r="B225" s="173"/>
      <c r="C225" s="9" t="s">
        <v>94</v>
      </c>
      <c r="D225" s="173"/>
      <c r="E225" s="186"/>
      <c r="F225" s="9" t="s">
        <v>93</v>
      </c>
      <c r="G225" s="179"/>
    </row>
    <row r="226" spans="1:7" x14ac:dyDescent="0.25">
      <c r="A226" s="170"/>
      <c r="B226" s="173"/>
      <c r="C226" s="9" t="s">
        <v>27</v>
      </c>
      <c r="D226" s="173"/>
      <c r="E226" s="186"/>
      <c r="F226" s="9" t="s">
        <v>120</v>
      </c>
      <c r="G226" s="179"/>
    </row>
    <row r="227" spans="1:7" x14ac:dyDescent="0.25">
      <c r="A227" s="170"/>
      <c r="B227" s="173"/>
      <c r="C227" s="9" t="s">
        <v>125</v>
      </c>
      <c r="D227" s="173"/>
      <c r="E227" s="186"/>
      <c r="F227" s="9" t="s">
        <v>119</v>
      </c>
      <c r="G227" s="179"/>
    </row>
    <row r="228" spans="1:7" ht="15.75" thickBot="1" x14ac:dyDescent="0.3">
      <c r="A228" s="171"/>
      <c r="B228" s="174"/>
      <c r="C228" s="52" t="s">
        <v>124</v>
      </c>
      <c r="D228" s="174"/>
      <c r="E228" s="187"/>
      <c r="F228" s="52" t="s">
        <v>118</v>
      </c>
      <c r="G228" s="180"/>
    </row>
    <row r="229" spans="1:7" x14ac:dyDescent="0.25">
      <c r="A229" s="181" t="s">
        <v>123</v>
      </c>
      <c r="B229" s="207" t="s">
        <v>122</v>
      </c>
      <c r="C229" s="113" t="s">
        <v>27</v>
      </c>
      <c r="D229" s="182"/>
      <c r="E229" s="185" t="s">
        <v>121</v>
      </c>
      <c r="F229" s="53" t="s">
        <v>120</v>
      </c>
      <c r="G229" s="184"/>
    </row>
    <row r="230" spans="1:7" x14ac:dyDescent="0.25">
      <c r="A230" s="170"/>
      <c r="B230" s="208"/>
      <c r="C230" s="10" t="s">
        <v>53</v>
      </c>
      <c r="D230" s="173"/>
      <c r="E230" s="186"/>
      <c r="F230" s="9" t="s">
        <v>119</v>
      </c>
      <c r="G230" s="179"/>
    </row>
    <row r="231" spans="1:7" ht="14.85" customHeight="1" x14ac:dyDescent="0.25">
      <c r="A231" s="170"/>
      <c r="B231" s="208"/>
      <c r="C231" s="10" t="s">
        <v>54</v>
      </c>
      <c r="D231" s="173"/>
      <c r="E231" s="186"/>
      <c r="F231" s="9" t="s">
        <v>118</v>
      </c>
      <c r="G231" s="179"/>
    </row>
    <row r="232" spans="1:7" x14ac:dyDescent="0.25">
      <c r="A232" s="170"/>
      <c r="B232" s="208"/>
      <c r="C232" s="9" t="s">
        <v>117</v>
      </c>
      <c r="D232" s="173"/>
      <c r="E232" s="186"/>
      <c r="F232" s="9" t="s">
        <v>116</v>
      </c>
      <c r="G232" s="179"/>
    </row>
    <row r="233" spans="1:7" x14ac:dyDescent="0.25">
      <c r="A233" s="170"/>
      <c r="B233" s="208"/>
      <c r="C233" s="9" t="s">
        <v>115</v>
      </c>
      <c r="D233" s="173"/>
      <c r="E233" s="186"/>
      <c r="F233" s="9" t="s">
        <v>114</v>
      </c>
      <c r="G233" s="179"/>
    </row>
    <row r="234" spans="1:7" x14ac:dyDescent="0.25">
      <c r="A234" s="170"/>
      <c r="B234" s="208"/>
      <c r="C234" s="12" t="s">
        <v>113</v>
      </c>
      <c r="D234" s="173"/>
      <c r="E234" s="186"/>
      <c r="F234" s="9" t="s">
        <v>112</v>
      </c>
      <c r="G234" s="179"/>
    </row>
    <row r="235" spans="1:7" x14ac:dyDescent="0.25">
      <c r="A235" s="170"/>
      <c r="B235" s="208"/>
      <c r="C235" s="12" t="s">
        <v>111</v>
      </c>
      <c r="D235" s="173"/>
      <c r="E235" s="186"/>
      <c r="F235" s="9" t="s">
        <v>110</v>
      </c>
      <c r="G235" s="179"/>
    </row>
    <row r="236" spans="1:7" x14ac:dyDescent="0.25">
      <c r="A236" s="170"/>
      <c r="B236" s="208"/>
      <c r="C236" s="11" t="s">
        <v>109</v>
      </c>
      <c r="D236" s="173"/>
      <c r="E236" s="186"/>
      <c r="F236" s="9" t="s">
        <v>108</v>
      </c>
      <c r="G236" s="179"/>
    </row>
    <row r="237" spans="1:7" ht="30" x14ac:dyDescent="0.25">
      <c r="A237" s="170"/>
      <c r="B237" s="208"/>
      <c r="C237" s="9" t="s">
        <v>107</v>
      </c>
      <c r="D237" s="173"/>
      <c r="E237" s="186"/>
      <c r="F237" s="9" t="s">
        <v>106</v>
      </c>
      <c r="G237" s="179"/>
    </row>
    <row r="238" spans="1:7" x14ac:dyDescent="0.25">
      <c r="A238" s="170"/>
      <c r="B238" s="208"/>
      <c r="C238" s="12" t="s">
        <v>105</v>
      </c>
      <c r="D238" s="173"/>
      <c r="E238" s="186"/>
      <c r="F238" s="9" t="s">
        <v>104</v>
      </c>
      <c r="G238" s="179"/>
    </row>
    <row r="239" spans="1:7" x14ac:dyDescent="0.25">
      <c r="A239" s="170"/>
      <c r="B239" s="208"/>
      <c r="C239" s="12" t="s">
        <v>103</v>
      </c>
      <c r="D239" s="173"/>
      <c r="E239" s="186"/>
      <c r="F239" s="9" t="s">
        <v>102</v>
      </c>
      <c r="G239" s="179"/>
    </row>
    <row r="240" spans="1:7" x14ac:dyDescent="0.25">
      <c r="A240" s="170"/>
      <c r="B240" s="208"/>
      <c r="C240" s="12" t="s">
        <v>101</v>
      </c>
      <c r="D240" s="173"/>
      <c r="E240" s="186"/>
      <c r="F240" s="9" t="s">
        <v>100</v>
      </c>
      <c r="G240" s="179"/>
    </row>
    <row r="241" spans="1:7" x14ac:dyDescent="0.25">
      <c r="A241" s="170"/>
      <c r="B241" s="208"/>
      <c r="C241" s="13" t="s">
        <v>99</v>
      </c>
      <c r="D241" s="173"/>
      <c r="E241" s="186"/>
      <c r="F241" s="9" t="s">
        <v>98</v>
      </c>
      <c r="G241" s="179"/>
    </row>
    <row r="242" spans="1:7" x14ac:dyDescent="0.25">
      <c r="A242" s="170"/>
      <c r="B242" s="208"/>
      <c r="C242" s="9" t="s">
        <v>97</v>
      </c>
      <c r="D242" s="173"/>
      <c r="E242" s="186"/>
      <c r="F242" s="9" t="s">
        <v>96</v>
      </c>
      <c r="G242" s="179"/>
    </row>
    <row r="243" spans="1:7" ht="15.75" thickBot="1" x14ac:dyDescent="0.3">
      <c r="A243" s="171"/>
      <c r="B243" s="209"/>
      <c r="C243" s="57" t="s">
        <v>94</v>
      </c>
      <c r="D243" s="174"/>
      <c r="E243" s="187"/>
      <c r="F243" s="52" t="s">
        <v>93</v>
      </c>
      <c r="G243" s="180"/>
    </row>
    <row r="244" spans="1:7" ht="43.5" customHeight="1" x14ac:dyDescent="0.25">
      <c r="A244" s="181" t="s">
        <v>92</v>
      </c>
      <c r="B244" s="182" t="s">
        <v>91</v>
      </c>
      <c r="C244" s="58" t="s">
        <v>90</v>
      </c>
      <c r="D244" s="182"/>
      <c r="E244" s="202" t="s">
        <v>89</v>
      </c>
      <c r="F244" s="53" t="s">
        <v>88</v>
      </c>
      <c r="G244" s="184"/>
    </row>
    <row r="245" spans="1:7" x14ac:dyDescent="0.25">
      <c r="A245" s="170"/>
      <c r="B245" s="173"/>
      <c r="C245" s="14" t="s">
        <v>87</v>
      </c>
      <c r="D245" s="173"/>
      <c r="E245" s="203"/>
      <c r="F245" s="9" t="s">
        <v>86</v>
      </c>
      <c r="G245" s="179"/>
    </row>
    <row r="246" spans="1:7" ht="14.85" customHeight="1" x14ac:dyDescent="0.25">
      <c r="A246" s="170"/>
      <c r="B246" s="173"/>
      <c r="C246" s="14" t="s">
        <v>85</v>
      </c>
      <c r="D246" s="173"/>
      <c r="E246" s="203"/>
      <c r="F246" s="9" t="s">
        <v>84</v>
      </c>
      <c r="G246" s="179"/>
    </row>
    <row r="247" spans="1:7" ht="15.75" thickBot="1" x14ac:dyDescent="0.3">
      <c r="A247" s="171"/>
      <c r="B247" s="174"/>
      <c r="C247" s="63" t="s">
        <v>83</v>
      </c>
      <c r="D247" s="174"/>
      <c r="E247" s="210"/>
      <c r="F247" s="52" t="s">
        <v>82</v>
      </c>
      <c r="G247" s="180"/>
    </row>
    <row r="248" spans="1:7" x14ac:dyDescent="0.25">
      <c r="A248" s="181" t="s">
        <v>928</v>
      </c>
      <c r="B248" s="182" t="s">
        <v>929</v>
      </c>
      <c r="C248" s="53" t="s">
        <v>38</v>
      </c>
      <c r="D248" s="53" t="s">
        <v>38</v>
      </c>
      <c r="E248" s="185" t="s">
        <v>121</v>
      </c>
      <c r="F248" s="53" t="s">
        <v>930</v>
      </c>
      <c r="G248" s="184" t="s">
        <v>1000</v>
      </c>
    </row>
    <row r="249" spans="1:7" ht="15" customHeight="1" x14ac:dyDescent="0.25">
      <c r="A249" s="170"/>
      <c r="B249" s="173"/>
      <c r="C249" s="9" t="s">
        <v>39</v>
      </c>
      <c r="D249" s="9" t="s">
        <v>39</v>
      </c>
      <c r="E249" s="186"/>
      <c r="F249" s="9" t="s">
        <v>931</v>
      </c>
      <c r="G249" s="179"/>
    </row>
    <row r="250" spans="1:7" ht="14.85" customHeight="1" x14ac:dyDescent="0.25">
      <c r="A250" s="170"/>
      <c r="B250" s="173"/>
      <c r="C250" s="9" t="s">
        <v>40</v>
      </c>
      <c r="D250" s="9" t="s">
        <v>40</v>
      </c>
      <c r="E250" s="186"/>
      <c r="F250" s="9" t="s">
        <v>932</v>
      </c>
      <c r="G250" s="179"/>
    </row>
    <row r="251" spans="1:7" ht="15.75" thickBot="1" x14ac:dyDescent="0.3">
      <c r="A251" s="171"/>
      <c r="B251" s="174"/>
      <c r="C251" s="52" t="s">
        <v>41</v>
      </c>
      <c r="D251" s="52" t="s">
        <v>41</v>
      </c>
      <c r="E251" s="187"/>
      <c r="F251" s="52" t="s">
        <v>933</v>
      </c>
      <c r="G251" s="180"/>
    </row>
    <row r="252" spans="1:7" ht="29.1" customHeight="1" x14ac:dyDescent="0.25">
      <c r="A252" s="181" t="s">
        <v>934</v>
      </c>
      <c r="B252" s="182" t="s">
        <v>935</v>
      </c>
      <c r="C252" s="53" t="s">
        <v>0</v>
      </c>
      <c r="D252" s="53" t="s">
        <v>0</v>
      </c>
      <c r="E252" s="185" t="s">
        <v>121</v>
      </c>
      <c r="F252" s="53" t="s">
        <v>936</v>
      </c>
      <c r="G252" s="184"/>
    </row>
    <row r="253" spans="1:7" x14ac:dyDescent="0.25">
      <c r="A253" s="170"/>
      <c r="B253" s="173"/>
      <c r="C253" s="60" t="s">
        <v>1</v>
      </c>
      <c r="D253" s="9" t="s">
        <v>1</v>
      </c>
      <c r="E253" s="186"/>
      <c r="F253" s="9" t="s">
        <v>937</v>
      </c>
      <c r="G253" s="179"/>
    </row>
    <row r="254" spans="1:7" ht="14.85" customHeight="1" x14ac:dyDescent="0.25">
      <c r="A254" s="170"/>
      <c r="B254" s="173"/>
      <c r="C254" s="60" t="s">
        <v>55</v>
      </c>
      <c r="D254" s="9" t="s">
        <v>55</v>
      </c>
      <c r="E254" s="186"/>
      <c r="F254" s="9"/>
      <c r="G254" s="179"/>
    </row>
    <row r="255" spans="1:7" x14ac:dyDescent="0.25">
      <c r="A255" s="170"/>
      <c r="B255" s="173"/>
      <c r="C255" s="60" t="s">
        <v>27</v>
      </c>
      <c r="D255" s="173"/>
      <c r="E255" s="186"/>
      <c r="F255" s="9" t="s">
        <v>938</v>
      </c>
      <c r="G255" s="179"/>
    </row>
    <row r="256" spans="1:7" x14ac:dyDescent="0.25">
      <c r="A256" s="170"/>
      <c r="B256" s="173"/>
      <c r="C256" s="60" t="s">
        <v>25</v>
      </c>
      <c r="D256" s="173"/>
      <c r="E256" s="186"/>
      <c r="F256" s="9" t="s">
        <v>939</v>
      </c>
      <c r="G256" s="179"/>
    </row>
    <row r="257" spans="1:7" x14ac:dyDescent="0.25">
      <c r="A257" s="170"/>
      <c r="B257" s="173"/>
      <c r="C257" s="60" t="s">
        <v>26</v>
      </c>
      <c r="D257" s="173"/>
      <c r="E257" s="186"/>
      <c r="F257" s="9" t="s">
        <v>940</v>
      </c>
      <c r="G257" s="179"/>
    </row>
    <row r="258" spans="1:7" x14ac:dyDescent="0.25">
      <c r="A258" s="170"/>
      <c r="B258" s="173"/>
      <c r="C258" s="60" t="s">
        <v>24</v>
      </c>
      <c r="D258" s="173"/>
      <c r="E258" s="186"/>
      <c r="F258" s="9" t="s">
        <v>941</v>
      </c>
      <c r="G258" s="179"/>
    </row>
    <row r="259" spans="1:7" x14ac:dyDescent="0.25">
      <c r="A259" s="170"/>
      <c r="B259" s="173"/>
      <c r="C259" s="60" t="s">
        <v>28</v>
      </c>
      <c r="D259" s="173"/>
      <c r="E259" s="186"/>
      <c r="F259" s="9" t="s">
        <v>942</v>
      </c>
      <c r="G259" s="179"/>
    </row>
    <row r="260" spans="1:7" x14ac:dyDescent="0.25">
      <c r="A260" s="170"/>
      <c r="B260" s="173"/>
      <c r="C260" s="60" t="s">
        <v>29</v>
      </c>
      <c r="D260" s="173"/>
      <c r="E260" s="186"/>
      <c r="F260" s="9" t="s">
        <v>943</v>
      </c>
      <c r="G260" s="179"/>
    </row>
    <row r="261" spans="1:7" x14ac:dyDescent="0.25">
      <c r="A261" s="170"/>
      <c r="B261" s="173"/>
      <c r="C261" s="60" t="s">
        <v>30</v>
      </c>
      <c r="D261" s="173"/>
      <c r="E261" s="186"/>
      <c r="F261" s="9" t="s">
        <v>944</v>
      </c>
      <c r="G261" s="179"/>
    </row>
    <row r="262" spans="1:7" x14ac:dyDescent="0.25">
      <c r="A262" s="170"/>
      <c r="B262" s="173"/>
      <c r="C262" s="60" t="s">
        <v>31</v>
      </c>
      <c r="D262" s="173"/>
      <c r="E262" s="186"/>
      <c r="F262" s="9" t="s">
        <v>945</v>
      </c>
      <c r="G262" s="179"/>
    </row>
    <row r="263" spans="1:7" x14ac:dyDescent="0.25">
      <c r="A263" s="170"/>
      <c r="B263" s="173"/>
      <c r="C263" s="60" t="s">
        <v>32</v>
      </c>
      <c r="D263" s="173"/>
      <c r="E263" s="186"/>
      <c r="F263" s="9" t="s">
        <v>946</v>
      </c>
      <c r="G263" s="179"/>
    </row>
    <row r="264" spans="1:7" x14ac:dyDescent="0.25">
      <c r="A264" s="170"/>
      <c r="B264" s="173"/>
      <c r="C264" s="60" t="s">
        <v>33</v>
      </c>
      <c r="D264" s="173"/>
      <c r="E264" s="186"/>
      <c r="F264" s="9" t="s">
        <v>947</v>
      </c>
      <c r="G264" s="179"/>
    </row>
    <row r="265" spans="1:7" x14ac:dyDescent="0.25">
      <c r="A265" s="170"/>
      <c r="B265" s="173"/>
      <c r="C265" s="60" t="s">
        <v>34</v>
      </c>
      <c r="D265" s="173"/>
      <c r="E265" s="186"/>
      <c r="F265" s="9" t="s">
        <v>948</v>
      </c>
      <c r="G265" s="179"/>
    </row>
    <row r="266" spans="1:7" ht="15.75" thickBot="1" x14ac:dyDescent="0.3">
      <c r="A266" s="171"/>
      <c r="B266" s="174"/>
      <c r="C266" s="61" t="s">
        <v>35</v>
      </c>
      <c r="D266" s="174"/>
      <c r="E266" s="187"/>
      <c r="F266" s="52" t="s">
        <v>949</v>
      </c>
      <c r="G266" s="180"/>
    </row>
    <row r="267" spans="1:7" ht="29.1" customHeight="1" x14ac:dyDescent="0.25">
      <c r="A267" s="181" t="s">
        <v>950</v>
      </c>
      <c r="B267" s="182" t="s">
        <v>951</v>
      </c>
      <c r="C267" s="114" t="s">
        <v>56</v>
      </c>
      <c r="D267" s="182"/>
      <c r="E267" s="185" t="s">
        <v>121</v>
      </c>
      <c r="F267" s="53" t="s">
        <v>952</v>
      </c>
      <c r="G267" s="184"/>
    </row>
    <row r="268" spans="1:7" ht="15.75" x14ac:dyDescent="0.25">
      <c r="A268" s="170"/>
      <c r="B268" s="173"/>
      <c r="C268" s="62" t="s">
        <v>57</v>
      </c>
      <c r="D268" s="173"/>
      <c r="E268" s="186"/>
      <c r="F268" s="9" t="s">
        <v>953</v>
      </c>
      <c r="G268" s="179"/>
    </row>
    <row r="269" spans="1:7" ht="15.6" customHeight="1" x14ac:dyDescent="0.25">
      <c r="A269" s="170"/>
      <c r="B269" s="173"/>
      <c r="C269" s="62" t="s">
        <v>58</v>
      </c>
      <c r="D269" s="173"/>
      <c r="E269" s="186"/>
      <c r="F269" s="9" t="s">
        <v>954</v>
      </c>
      <c r="G269" s="179"/>
    </row>
    <row r="270" spans="1:7" ht="15.75" x14ac:dyDescent="0.25">
      <c r="A270" s="170"/>
      <c r="B270" s="173"/>
      <c r="C270" s="62" t="s">
        <v>59</v>
      </c>
      <c r="D270" s="173"/>
      <c r="E270" s="186"/>
      <c r="F270" s="9" t="s">
        <v>955</v>
      </c>
      <c r="G270" s="179"/>
    </row>
    <row r="271" spans="1:7" ht="15.75" x14ac:dyDescent="0.25">
      <c r="A271" s="170"/>
      <c r="B271" s="173"/>
      <c r="C271" s="62" t="s">
        <v>60</v>
      </c>
      <c r="D271" s="173"/>
      <c r="E271" s="186"/>
      <c r="F271" s="9" t="s">
        <v>956</v>
      </c>
      <c r="G271" s="179"/>
    </row>
    <row r="272" spans="1:7" ht="15.75" x14ac:dyDescent="0.25">
      <c r="A272" s="170"/>
      <c r="B272" s="173"/>
      <c r="C272" s="62" t="s">
        <v>61</v>
      </c>
      <c r="D272" s="173"/>
      <c r="E272" s="186"/>
      <c r="F272" s="9" t="s">
        <v>957</v>
      </c>
      <c r="G272" s="179"/>
    </row>
    <row r="273" spans="1:7" ht="15.75" thickBot="1" x14ac:dyDescent="0.3">
      <c r="A273" s="171"/>
      <c r="B273" s="174"/>
      <c r="C273" s="63" t="s">
        <v>897</v>
      </c>
      <c r="D273" s="174"/>
      <c r="E273" s="187"/>
      <c r="F273" s="52" t="s">
        <v>958</v>
      </c>
      <c r="G273" s="180"/>
    </row>
    <row r="274" spans="1:7" ht="29.1" customHeight="1" x14ac:dyDescent="0.25">
      <c r="A274" s="195" t="s">
        <v>959</v>
      </c>
      <c r="B274" s="211" t="s">
        <v>960</v>
      </c>
      <c r="C274" s="115" t="s">
        <v>901</v>
      </c>
      <c r="D274" s="172"/>
      <c r="E274" s="185" t="s">
        <v>121</v>
      </c>
      <c r="F274" s="51" t="s">
        <v>120</v>
      </c>
      <c r="G274" s="178"/>
    </row>
    <row r="275" spans="1:7" x14ac:dyDescent="0.25">
      <c r="A275" s="196"/>
      <c r="B275" s="190"/>
      <c r="C275" s="14" t="s">
        <v>27</v>
      </c>
      <c r="D275" s="173"/>
      <c r="E275" s="186"/>
      <c r="F275" s="9" t="s">
        <v>961</v>
      </c>
      <c r="G275" s="179"/>
    </row>
    <row r="276" spans="1:7" ht="15" customHeight="1" thickBot="1" x14ac:dyDescent="0.3">
      <c r="A276" s="197"/>
      <c r="B276" s="212"/>
      <c r="C276" s="59" t="s">
        <v>52</v>
      </c>
      <c r="D276" s="193"/>
      <c r="E276" s="187"/>
      <c r="F276" s="54" t="s">
        <v>962</v>
      </c>
      <c r="G276" s="194"/>
    </row>
    <row r="277" spans="1:7" ht="14.85" customHeight="1" x14ac:dyDescent="0.25">
      <c r="A277" s="169" t="s">
        <v>1018</v>
      </c>
      <c r="B277" s="172"/>
      <c r="C277" s="51" t="s">
        <v>906</v>
      </c>
      <c r="D277" s="172"/>
      <c r="E277" s="185" t="s">
        <v>121</v>
      </c>
      <c r="F277" s="51" t="s">
        <v>203</v>
      </c>
      <c r="G277" s="178" t="s">
        <v>1000</v>
      </c>
    </row>
    <row r="278" spans="1:7" x14ac:dyDescent="0.25">
      <c r="A278" s="170"/>
      <c r="B278" s="173"/>
      <c r="C278" s="14" t="s">
        <v>907</v>
      </c>
      <c r="D278" s="173"/>
      <c r="E278" s="186"/>
      <c r="F278" s="9" t="s">
        <v>1019</v>
      </c>
      <c r="G278" s="179"/>
    </row>
    <row r="279" spans="1:7" ht="15.75" thickBot="1" x14ac:dyDescent="0.3">
      <c r="A279" s="171"/>
      <c r="B279" s="174"/>
      <c r="C279" s="63" t="s">
        <v>105</v>
      </c>
      <c r="D279" s="174"/>
      <c r="E279" s="187"/>
      <c r="F279" s="52" t="s">
        <v>1020</v>
      </c>
      <c r="G279" s="180"/>
    </row>
  </sheetData>
  <mergeCells count="136">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199:A211"/>
    <mergeCell ref="B199:B211"/>
    <mergeCell ref="E199:E211"/>
    <mergeCell ref="G199:G211"/>
    <mergeCell ref="A212:A228"/>
    <mergeCell ref="B212:B228"/>
    <mergeCell ref="E212:E228"/>
    <mergeCell ref="G212:G228"/>
    <mergeCell ref="D225:D228"/>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50:A52"/>
    <mergeCell ref="B50:B52"/>
    <mergeCell ref="E50:E52"/>
    <mergeCell ref="G50:G52"/>
    <mergeCell ref="A22:A27"/>
    <mergeCell ref="B22:B27"/>
    <mergeCell ref="E22:E27"/>
    <mergeCell ref="G22:G27"/>
    <mergeCell ref="A28:A45"/>
    <mergeCell ref="B28:B45"/>
    <mergeCell ref="E28:E45"/>
    <mergeCell ref="G28:G45"/>
    <mergeCell ref="F43:F44"/>
    <mergeCell ref="A2:A7"/>
    <mergeCell ref="B2:B7"/>
    <mergeCell ref="E2:E7"/>
    <mergeCell ref="G2:G7"/>
    <mergeCell ref="A8:A21"/>
    <mergeCell ref="B8:B21"/>
    <mergeCell ref="E8:E21"/>
    <mergeCell ref="G8:G21"/>
    <mergeCell ref="A46:A49"/>
    <mergeCell ref="B46:B49"/>
    <mergeCell ref="E46:E49"/>
    <mergeCell ref="G46:G49"/>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667"/>
  <sheetViews>
    <sheetView zoomScale="90" zoomScaleNormal="90" workbookViewId="0">
      <pane ySplit="1" topLeftCell="A1636" activePane="bottomLeft" state="frozen"/>
      <selection activeCell="F21" sqref="F21:G34"/>
      <selection pane="bottomLeft" activeCell="D1667" sqref="D1667"/>
    </sheetView>
  </sheetViews>
  <sheetFormatPr defaultColWidth="9.42578125" defaultRowHeight="15" x14ac:dyDescent="0.25"/>
  <cols>
    <col min="1" max="1" width="12" style="2" bestFit="1" customWidth="1"/>
    <col min="2" max="2" width="10.85546875" style="2" bestFit="1" customWidth="1"/>
    <col min="3" max="3" width="10.85546875" style="2" customWidth="1"/>
    <col min="4" max="4" width="26.85546875" bestFit="1" customWidth="1"/>
    <col min="5" max="5" width="15.5703125" bestFit="1" customWidth="1"/>
    <col min="6" max="6" width="23.140625" bestFit="1" customWidth="1"/>
    <col min="7" max="7" width="49.42578125" bestFit="1" customWidth="1"/>
    <col min="8" max="8" width="28.140625" bestFit="1" customWidth="1"/>
    <col min="9" max="9" width="10.140625" bestFit="1" customWidth="1"/>
    <col min="10" max="10" width="22.5703125" bestFit="1" customWidth="1"/>
    <col min="11" max="11" width="29.85546875" bestFit="1" customWidth="1"/>
    <col min="12" max="12" width="28.5703125" bestFit="1" customWidth="1"/>
    <col min="13" max="13" width="25.140625" bestFit="1" customWidth="1"/>
    <col min="14" max="14" width="17.140625" bestFit="1" customWidth="1"/>
    <col min="16" max="17" width="1.42578125" bestFit="1" customWidth="1"/>
    <col min="18" max="18" width="9.85546875" bestFit="1" customWidth="1"/>
    <col min="19" max="20" width="9.42578125" customWidth="1"/>
  </cols>
  <sheetData>
    <row r="1" spans="1:14" s="1" customFormat="1" x14ac:dyDescent="0.25">
      <c r="A1" s="3" t="s">
        <v>27</v>
      </c>
      <c r="B1" s="3" t="s">
        <v>53</v>
      </c>
      <c r="C1" s="3" t="s">
        <v>54</v>
      </c>
      <c r="D1" s="1" t="s">
        <v>115</v>
      </c>
      <c r="E1" s="1" t="s">
        <v>135</v>
      </c>
      <c r="F1" s="1" t="s">
        <v>356</v>
      </c>
      <c r="G1" s="1" t="s">
        <v>355</v>
      </c>
      <c r="H1" s="1" t="s">
        <v>353</v>
      </c>
      <c r="I1" s="1" t="s">
        <v>105</v>
      </c>
      <c r="J1" s="1" t="s">
        <v>352</v>
      </c>
      <c r="K1" s="1" t="s">
        <v>351</v>
      </c>
      <c r="L1" s="1" t="s">
        <v>475</v>
      </c>
      <c r="M1" s="1" t="s">
        <v>349</v>
      </c>
      <c r="N1" s="1" t="s">
        <v>348</v>
      </c>
    </row>
    <row r="2" spans="1:14" x14ac:dyDescent="0.25">
      <c r="A2" s="2">
        <v>44189</v>
      </c>
      <c r="B2" s="2">
        <f t="shared" ref="B2:B65" si="0">A2-18</f>
        <v>44171</v>
      </c>
      <c r="C2" s="2">
        <f t="shared" ref="C2:C65" si="1">A2-5</f>
        <v>44184</v>
      </c>
      <c r="D2" t="s">
        <v>37</v>
      </c>
      <c r="E2">
        <v>322652</v>
      </c>
      <c r="F2">
        <v>61603</v>
      </c>
      <c r="G2">
        <v>63.2</v>
      </c>
      <c r="H2" t="s">
        <v>455</v>
      </c>
      <c r="I2">
        <v>10399569</v>
      </c>
      <c r="J2">
        <v>1170158</v>
      </c>
      <c r="K2">
        <v>71906</v>
      </c>
      <c r="L2">
        <v>6.1400000000000003E-2</v>
      </c>
      <c r="M2" t="s">
        <v>474</v>
      </c>
      <c r="N2">
        <v>606</v>
      </c>
    </row>
    <row r="3" spans="1:14" x14ac:dyDescent="0.25">
      <c r="A3" s="2">
        <v>44189</v>
      </c>
      <c r="B3" s="2">
        <f t="shared" si="0"/>
        <v>44171</v>
      </c>
      <c r="C3" s="2">
        <f t="shared" si="1"/>
        <v>44184</v>
      </c>
      <c r="D3" t="s">
        <v>473</v>
      </c>
      <c r="E3">
        <v>4697</v>
      </c>
      <c r="F3">
        <v>997</v>
      </c>
      <c r="G3">
        <v>32.9</v>
      </c>
      <c r="H3" t="s">
        <v>474</v>
      </c>
      <c r="I3">
        <v>181671</v>
      </c>
      <c r="J3">
        <v>23234</v>
      </c>
      <c r="K3">
        <v>1128</v>
      </c>
      <c r="L3">
        <v>4.8500000000000001E-2</v>
      </c>
      <c r="M3" t="s">
        <v>474</v>
      </c>
      <c r="N3">
        <v>17</v>
      </c>
    </row>
    <row r="4" spans="1:14" x14ac:dyDescent="0.25">
      <c r="A4" s="2">
        <v>44189</v>
      </c>
      <c r="B4" s="2">
        <f t="shared" si="0"/>
        <v>44171</v>
      </c>
      <c r="C4" s="2">
        <f t="shared" si="1"/>
        <v>44184</v>
      </c>
      <c r="D4" t="s">
        <v>472</v>
      </c>
      <c r="E4">
        <v>2546</v>
      </c>
      <c r="F4">
        <v>410</v>
      </c>
      <c r="G4">
        <v>23.2</v>
      </c>
      <c r="H4" t="s">
        <v>455</v>
      </c>
      <c r="I4">
        <v>172753</v>
      </c>
      <c r="J4">
        <v>17202</v>
      </c>
      <c r="K4">
        <v>467</v>
      </c>
      <c r="L4">
        <v>2.7099999999999999E-2</v>
      </c>
      <c r="M4" t="s">
        <v>455</v>
      </c>
      <c r="N4">
        <v>38</v>
      </c>
    </row>
    <row r="5" spans="1:14" x14ac:dyDescent="0.25">
      <c r="A5" s="2">
        <v>44189</v>
      </c>
      <c r="B5" s="2">
        <f t="shared" si="0"/>
        <v>44171</v>
      </c>
      <c r="C5" s="2">
        <f t="shared" si="1"/>
        <v>44184</v>
      </c>
      <c r="D5" t="s">
        <v>471</v>
      </c>
      <c r="E5">
        <v>30567</v>
      </c>
      <c r="F5">
        <v>6160</v>
      </c>
      <c r="G5">
        <v>77</v>
      </c>
      <c r="H5" t="s">
        <v>455</v>
      </c>
      <c r="I5">
        <v>622922</v>
      </c>
      <c r="J5">
        <v>71117</v>
      </c>
      <c r="K5">
        <v>7210</v>
      </c>
      <c r="L5">
        <v>0.1014</v>
      </c>
      <c r="M5" t="s">
        <v>459</v>
      </c>
      <c r="N5">
        <v>95</v>
      </c>
    </row>
    <row r="6" spans="1:14" x14ac:dyDescent="0.25">
      <c r="A6" s="2">
        <v>44189</v>
      </c>
      <c r="B6" s="2">
        <f t="shared" si="0"/>
        <v>44171</v>
      </c>
      <c r="C6" s="2">
        <f t="shared" si="1"/>
        <v>44184</v>
      </c>
      <c r="D6" t="s">
        <v>470</v>
      </c>
    </row>
    <row r="7" spans="1:14" x14ac:dyDescent="0.25">
      <c r="A7" s="2">
        <v>44189</v>
      </c>
      <c r="B7" s="2">
        <f t="shared" si="0"/>
        <v>44171</v>
      </c>
      <c r="C7" s="2">
        <f t="shared" si="1"/>
        <v>44184</v>
      </c>
      <c r="D7" t="s">
        <v>469</v>
      </c>
      <c r="E7">
        <v>1118</v>
      </c>
      <c r="F7">
        <v>333</v>
      </c>
      <c r="G7">
        <v>82.5</v>
      </c>
      <c r="H7" t="s">
        <v>455</v>
      </c>
      <c r="I7">
        <v>43227</v>
      </c>
      <c r="J7">
        <v>5008</v>
      </c>
      <c r="K7">
        <v>348</v>
      </c>
      <c r="L7">
        <v>6.9500000000000006E-2</v>
      </c>
      <c r="M7" t="s">
        <v>455</v>
      </c>
      <c r="N7">
        <v>0</v>
      </c>
    </row>
    <row r="8" spans="1:14" x14ac:dyDescent="0.25">
      <c r="A8" s="2">
        <v>44189</v>
      </c>
      <c r="B8" s="2">
        <f t="shared" si="0"/>
        <v>44171</v>
      </c>
      <c r="C8" s="2">
        <f t="shared" si="1"/>
        <v>44184</v>
      </c>
      <c r="D8" t="s">
        <v>468</v>
      </c>
      <c r="E8">
        <v>52701</v>
      </c>
      <c r="F8">
        <v>10543</v>
      </c>
      <c r="G8">
        <v>94.5</v>
      </c>
      <c r="H8" t="s">
        <v>455</v>
      </c>
      <c r="I8">
        <v>1070271</v>
      </c>
      <c r="J8">
        <v>137640</v>
      </c>
      <c r="K8">
        <v>13172</v>
      </c>
      <c r="L8">
        <v>9.5699999999999993E-2</v>
      </c>
      <c r="M8" t="s">
        <v>455</v>
      </c>
      <c r="N8">
        <v>95</v>
      </c>
    </row>
    <row r="9" spans="1:14" x14ac:dyDescent="0.25">
      <c r="A9" s="2">
        <v>44189</v>
      </c>
      <c r="B9" s="2">
        <f t="shared" si="0"/>
        <v>44171</v>
      </c>
      <c r="C9" s="2">
        <f t="shared" si="1"/>
        <v>44184</v>
      </c>
      <c r="D9" t="s">
        <v>467</v>
      </c>
      <c r="E9">
        <v>1153</v>
      </c>
      <c r="F9">
        <v>329</v>
      </c>
      <c r="G9">
        <v>33</v>
      </c>
      <c r="H9" t="s">
        <v>455</v>
      </c>
      <c r="I9">
        <v>90809</v>
      </c>
      <c r="J9">
        <v>9348</v>
      </c>
      <c r="K9">
        <v>374</v>
      </c>
      <c r="L9">
        <v>0.04</v>
      </c>
      <c r="M9" t="s">
        <v>455</v>
      </c>
      <c r="N9">
        <v>7</v>
      </c>
    </row>
    <row r="10" spans="1:14" x14ac:dyDescent="0.25">
      <c r="A10" s="2">
        <v>44189</v>
      </c>
      <c r="B10" s="2">
        <f t="shared" si="0"/>
        <v>44171</v>
      </c>
      <c r="C10" s="2">
        <f t="shared" si="1"/>
        <v>44184</v>
      </c>
      <c r="D10" t="s">
        <v>466</v>
      </c>
      <c r="E10">
        <v>23707</v>
      </c>
      <c r="F10">
        <v>4349</v>
      </c>
      <c r="G10">
        <v>66</v>
      </c>
      <c r="H10" t="s">
        <v>455</v>
      </c>
      <c r="I10">
        <v>517922</v>
      </c>
      <c r="J10">
        <v>60762</v>
      </c>
      <c r="K10">
        <v>5266</v>
      </c>
      <c r="L10">
        <v>8.6699999999999999E-2</v>
      </c>
      <c r="M10" t="s">
        <v>474</v>
      </c>
      <c r="N10">
        <v>63</v>
      </c>
    </row>
    <row r="11" spans="1:14" x14ac:dyDescent="0.25">
      <c r="A11" s="2">
        <v>44189</v>
      </c>
      <c r="B11" s="2">
        <f t="shared" si="0"/>
        <v>44171</v>
      </c>
      <c r="C11" s="2">
        <f t="shared" si="1"/>
        <v>44184</v>
      </c>
      <c r="D11" t="s">
        <v>465</v>
      </c>
      <c r="E11">
        <v>3366</v>
      </c>
      <c r="F11">
        <v>604</v>
      </c>
      <c r="G11">
        <v>26.3</v>
      </c>
      <c r="H11" t="s">
        <v>455</v>
      </c>
      <c r="I11">
        <v>344885</v>
      </c>
      <c r="J11">
        <v>23553</v>
      </c>
      <c r="K11">
        <v>692</v>
      </c>
      <c r="L11">
        <v>2.9399999999999999E-2</v>
      </c>
      <c r="M11" t="s">
        <v>455</v>
      </c>
      <c r="N11">
        <v>13</v>
      </c>
    </row>
    <row r="12" spans="1:14" x14ac:dyDescent="0.25">
      <c r="A12" s="2">
        <v>44189</v>
      </c>
      <c r="B12" s="2">
        <f t="shared" si="0"/>
        <v>44171</v>
      </c>
      <c r="C12" s="2">
        <f t="shared" si="1"/>
        <v>44184</v>
      </c>
      <c r="D12" t="s">
        <v>464</v>
      </c>
      <c r="E12">
        <v>68154</v>
      </c>
      <c r="F12">
        <v>13167</v>
      </c>
      <c r="G12">
        <v>57.8</v>
      </c>
      <c r="H12" t="s">
        <v>455</v>
      </c>
      <c r="I12">
        <v>2644980</v>
      </c>
      <c r="J12">
        <v>308897</v>
      </c>
      <c r="K12">
        <v>15183</v>
      </c>
      <c r="L12">
        <v>4.9200000000000001E-2</v>
      </c>
      <c r="M12" t="s">
        <v>474</v>
      </c>
      <c r="N12">
        <v>89</v>
      </c>
    </row>
    <row r="13" spans="1:14" x14ac:dyDescent="0.25">
      <c r="A13" s="2">
        <v>44189</v>
      </c>
      <c r="B13" s="2">
        <f t="shared" si="0"/>
        <v>44171</v>
      </c>
      <c r="C13" s="2">
        <f t="shared" si="1"/>
        <v>44184</v>
      </c>
      <c r="D13" t="s">
        <v>463</v>
      </c>
    </row>
    <row r="14" spans="1:14" x14ac:dyDescent="0.25">
      <c r="A14" s="2">
        <v>44189</v>
      </c>
      <c r="B14" s="2">
        <f t="shared" si="0"/>
        <v>44171</v>
      </c>
      <c r="C14" s="2">
        <f t="shared" si="1"/>
        <v>44184</v>
      </c>
      <c r="D14" t="s">
        <v>462</v>
      </c>
      <c r="E14">
        <v>24200</v>
      </c>
      <c r="F14">
        <v>4823</v>
      </c>
      <c r="G14">
        <v>48.2</v>
      </c>
      <c r="H14" t="s">
        <v>455</v>
      </c>
      <c r="I14">
        <v>908217</v>
      </c>
      <c r="J14">
        <v>104945</v>
      </c>
      <c r="K14">
        <v>5420</v>
      </c>
      <c r="L14">
        <v>5.16E-2</v>
      </c>
      <c r="M14" t="s">
        <v>474</v>
      </c>
      <c r="N14">
        <v>38</v>
      </c>
    </row>
    <row r="15" spans="1:14" x14ac:dyDescent="0.25">
      <c r="A15" s="2">
        <v>44189</v>
      </c>
      <c r="B15" s="2">
        <f t="shared" si="0"/>
        <v>44171</v>
      </c>
      <c r="C15" s="2">
        <f t="shared" si="1"/>
        <v>44184</v>
      </c>
      <c r="D15" t="s">
        <v>461</v>
      </c>
      <c r="E15">
        <v>21568</v>
      </c>
      <c r="F15">
        <v>4139</v>
      </c>
      <c r="G15">
        <v>56</v>
      </c>
      <c r="H15" t="s">
        <v>474</v>
      </c>
      <c r="I15">
        <v>500765</v>
      </c>
      <c r="J15">
        <v>62592</v>
      </c>
      <c r="K15">
        <v>4682</v>
      </c>
      <c r="L15">
        <v>7.4800000000000005E-2</v>
      </c>
      <c r="M15" t="s">
        <v>474</v>
      </c>
      <c r="N15">
        <v>31</v>
      </c>
    </row>
    <row r="16" spans="1:14" x14ac:dyDescent="0.25">
      <c r="A16" s="2">
        <v>44189</v>
      </c>
      <c r="B16" s="2">
        <f t="shared" si="0"/>
        <v>44171</v>
      </c>
      <c r="C16" s="2">
        <f t="shared" si="1"/>
        <v>44184</v>
      </c>
      <c r="D16" t="s">
        <v>460</v>
      </c>
      <c r="E16">
        <v>50032</v>
      </c>
      <c r="F16">
        <v>7845</v>
      </c>
      <c r="G16">
        <v>69.2</v>
      </c>
      <c r="H16" t="s">
        <v>455</v>
      </c>
      <c r="I16">
        <v>2020413</v>
      </c>
      <c r="J16">
        <v>213091</v>
      </c>
      <c r="K16">
        <v>9170</v>
      </c>
      <c r="L16">
        <v>4.2999999999999997E-2</v>
      </c>
      <c r="M16" t="s">
        <v>474</v>
      </c>
      <c r="N16">
        <v>31</v>
      </c>
    </row>
    <row r="17" spans="1:14" x14ac:dyDescent="0.25">
      <c r="A17" s="2">
        <v>44189</v>
      </c>
      <c r="B17" s="2">
        <f t="shared" si="0"/>
        <v>44171</v>
      </c>
      <c r="C17" s="2">
        <f t="shared" si="1"/>
        <v>44184</v>
      </c>
      <c r="D17" t="s">
        <v>458</v>
      </c>
      <c r="E17">
        <v>928</v>
      </c>
      <c r="F17">
        <v>196</v>
      </c>
      <c r="G17" t="s">
        <v>457</v>
      </c>
      <c r="H17" t="s">
        <v>457</v>
      </c>
      <c r="I17">
        <v>188056</v>
      </c>
      <c r="J17">
        <v>18219</v>
      </c>
      <c r="K17">
        <v>206</v>
      </c>
      <c r="L17" t="s">
        <v>457</v>
      </c>
      <c r="M17" t="s">
        <v>457</v>
      </c>
      <c r="N17">
        <v>0</v>
      </c>
    </row>
    <row r="18" spans="1:14" x14ac:dyDescent="0.25">
      <c r="A18" s="2">
        <v>44189</v>
      </c>
      <c r="B18" s="2">
        <f t="shared" si="0"/>
        <v>44171</v>
      </c>
      <c r="C18" s="2">
        <f t="shared" si="1"/>
        <v>44184</v>
      </c>
      <c r="D18" t="s">
        <v>456</v>
      </c>
      <c r="E18">
        <v>37915</v>
      </c>
      <c r="F18">
        <v>7708</v>
      </c>
      <c r="G18">
        <v>65.599999999999994</v>
      </c>
      <c r="H18" t="s">
        <v>455</v>
      </c>
      <c r="I18">
        <v>1092678</v>
      </c>
      <c r="J18">
        <v>114550</v>
      </c>
      <c r="K18">
        <v>8588</v>
      </c>
      <c r="L18">
        <v>7.4999999999999997E-2</v>
      </c>
      <c r="M18" t="s">
        <v>474</v>
      </c>
      <c r="N18">
        <v>89</v>
      </c>
    </row>
    <row r="19" spans="1:14" x14ac:dyDescent="0.25">
      <c r="A19" s="2">
        <v>44196</v>
      </c>
      <c r="B19" s="2">
        <f t="shared" si="0"/>
        <v>44178</v>
      </c>
      <c r="C19" s="2">
        <f t="shared" si="1"/>
        <v>44191</v>
      </c>
      <c r="D19" t="s">
        <v>37</v>
      </c>
      <c r="E19">
        <v>352558</v>
      </c>
      <c r="F19">
        <v>56889</v>
      </c>
      <c r="G19">
        <v>58.3</v>
      </c>
      <c r="H19" t="s">
        <v>455</v>
      </c>
      <c r="I19">
        <v>10848872</v>
      </c>
      <c r="J19">
        <v>1021284</v>
      </c>
      <c r="K19">
        <v>66504</v>
      </c>
      <c r="L19">
        <v>6.5100000000000005E-2</v>
      </c>
      <c r="M19" t="s">
        <v>474</v>
      </c>
      <c r="N19">
        <v>709</v>
      </c>
    </row>
    <row r="20" spans="1:14" x14ac:dyDescent="0.25">
      <c r="A20" s="2">
        <v>44196</v>
      </c>
      <c r="B20" s="2">
        <f t="shared" si="0"/>
        <v>44178</v>
      </c>
      <c r="C20" s="2">
        <f t="shared" si="1"/>
        <v>44191</v>
      </c>
      <c r="D20" t="s">
        <v>473</v>
      </c>
      <c r="E20">
        <v>5237</v>
      </c>
      <c r="F20">
        <v>1027</v>
      </c>
      <c r="G20">
        <v>33.9</v>
      </c>
      <c r="H20" t="s">
        <v>474</v>
      </c>
      <c r="I20">
        <v>192011</v>
      </c>
      <c r="J20">
        <v>21330</v>
      </c>
      <c r="K20">
        <v>1171</v>
      </c>
      <c r="L20">
        <v>5.4899999999999997E-2</v>
      </c>
      <c r="M20" t="s">
        <v>474</v>
      </c>
      <c r="N20">
        <v>20</v>
      </c>
    </row>
    <row r="21" spans="1:14" x14ac:dyDescent="0.25">
      <c r="A21" s="2">
        <v>44196</v>
      </c>
      <c r="B21" s="2">
        <f t="shared" si="0"/>
        <v>44178</v>
      </c>
      <c r="C21" s="2">
        <f t="shared" si="1"/>
        <v>44191</v>
      </c>
      <c r="D21" t="s">
        <v>472</v>
      </c>
      <c r="E21">
        <v>2845</v>
      </c>
      <c r="F21">
        <v>450</v>
      </c>
      <c r="G21">
        <v>25.4</v>
      </c>
      <c r="H21" t="s">
        <v>474</v>
      </c>
      <c r="I21">
        <v>180702</v>
      </c>
      <c r="J21">
        <v>16754</v>
      </c>
      <c r="K21">
        <v>516</v>
      </c>
      <c r="L21">
        <v>3.0800000000000001E-2</v>
      </c>
      <c r="M21" t="s">
        <v>474</v>
      </c>
      <c r="N21">
        <v>29</v>
      </c>
    </row>
    <row r="22" spans="1:14" x14ac:dyDescent="0.25">
      <c r="A22" s="2">
        <v>44196</v>
      </c>
      <c r="B22" s="2">
        <f t="shared" si="0"/>
        <v>44178</v>
      </c>
      <c r="C22" s="2">
        <f t="shared" si="1"/>
        <v>44191</v>
      </c>
      <c r="D22" t="s">
        <v>471</v>
      </c>
      <c r="E22">
        <v>33906</v>
      </c>
      <c r="F22">
        <v>5845</v>
      </c>
      <c r="G22">
        <v>73.099999999999994</v>
      </c>
      <c r="H22" t="s">
        <v>455</v>
      </c>
      <c r="I22">
        <v>654843</v>
      </c>
      <c r="J22">
        <v>63743</v>
      </c>
      <c r="K22">
        <v>6783</v>
      </c>
      <c r="L22">
        <v>0.10639999999999999</v>
      </c>
      <c r="M22" t="s">
        <v>474</v>
      </c>
      <c r="N22">
        <v>74</v>
      </c>
    </row>
    <row r="23" spans="1:14" x14ac:dyDescent="0.25">
      <c r="A23" s="2">
        <v>44196</v>
      </c>
      <c r="B23" s="2">
        <f t="shared" si="0"/>
        <v>44178</v>
      </c>
      <c r="C23" s="2">
        <f t="shared" si="1"/>
        <v>44191</v>
      </c>
      <c r="D23" t="s">
        <v>470</v>
      </c>
    </row>
    <row r="24" spans="1:14" x14ac:dyDescent="0.25">
      <c r="A24" s="2">
        <v>44196</v>
      </c>
      <c r="B24" s="2">
        <f t="shared" si="0"/>
        <v>44178</v>
      </c>
      <c r="C24" s="2">
        <f t="shared" si="1"/>
        <v>44191</v>
      </c>
      <c r="D24" t="s">
        <v>469</v>
      </c>
      <c r="E24">
        <v>1201</v>
      </c>
      <c r="F24">
        <v>188</v>
      </c>
      <c r="G24">
        <v>46.6</v>
      </c>
      <c r="H24" t="s">
        <v>455</v>
      </c>
      <c r="I24">
        <v>45340</v>
      </c>
      <c r="J24">
        <v>4326</v>
      </c>
      <c r="K24">
        <v>195</v>
      </c>
      <c r="L24">
        <v>4.5100000000000001E-2</v>
      </c>
      <c r="M24" t="s">
        <v>455</v>
      </c>
      <c r="N24">
        <v>0</v>
      </c>
    </row>
    <row r="25" spans="1:14" x14ac:dyDescent="0.25">
      <c r="A25" s="2">
        <v>44196</v>
      </c>
      <c r="B25" s="2">
        <f t="shared" si="0"/>
        <v>44178</v>
      </c>
      <c r="C25" s="2">
        <f t="shared" si="1"/>
        <v>44191</v>
      </c>
      <c r="D25" t="s">
        <v>468</v>
      </c>
      <c r="E25">
        <v>57353</v>
      </c>
      <c r="F25">
        <v>9119</v>
      </c>
      <c r="G25">
        <v>81.7</v>
      </c>
      <c r="H25" t="s">
        <v>455</v>
      </c>
      <c r="I25">
        <v>1126448</v>
      </c>
      <c r="J25">
        <v>123081</v>
      </c>
      <c r="K25">
        <v>11353</v>
      </c>
      <c r="L25">
        <v>9.2200000000000004E-2</v>
      </c>
      <c r="M25" t="s">
        <v>455</v>
      </c>
      <c r="N25">
        <v>117</v>
      </c>
    </row>
    <row r="26" spans="1:14" x14ac:dyDescent="0.25">
      <c r="A26" s="2">
        <v>44196</v>
      </c>
      <c r="B26" s="2">
        <f t="shared" si="0"/>
        <v>44178</v>
      </c>
      <c r="C26" s="2">
        <f t="shared" si="1"/>
        <v>44191</v>
      </c>
      <c r="D26" t="s">
        <v>467</v>
      </c>
      <c r="E26">
        <v>1256</v>
      </c>
      <c r="F26">
        <v>214</v>
      </c>
      <c r="G26">
        <v>21.5</v>
      </c>
      <c r="H26" t="s">
        <v>455</v>
      </c>
      <c r="I26">
        <v>94232</v>
      </c>
      <c r="J26">
        <v>8292</v>
      </c>
      <c r="K26">
        <v>247</v>
      </c>
      <c r="L26">
        <v>2.98E-2</v>
      </c>
      <c r="M26" t="s">
        <v>455</v>
      </c>
      <c r="N26">
        <v>10</v>
      </c>
    </row>
    <row r="27" spans="1:14" x14ac:dyDescent="0.25">
      <c r="A27" s="2">
        <v>44196</v>
      </c>
      <c r="B27" s="2">
        <f t="shared" si="0"/>
        <v>44178</v>
      </c>
      <c r="C27" s="2">
        <f t="shared" si="1"/>
        <v>44191</v>
      </c>
      <c r="D27" t="s">
        <v>466</v>
      </c>
      <c r="E27">
        <v>25780</v>
      </c>
      <c r="F27">
        <v>4055</v>
      </c>
      <c r="G27">
        <v>61.5</v>
      </c>
      <c r="H27" t="s">
        <v>455</v>
      </c>
      <c r="I27">
        <v>544948</v>
      </c>
      <c r="J27">
        <v>56407</v>
      </c>
      <c r="K27">
        <v>4941</v>
      </c>
      <c r="L27">
        <v>8.7599999999999997E-2</v>
      </c>
      <c r="M27" t="s">
        <v>459</v>
      </c>
      <c r="N27">
        <v>56</v>
      </c>
    </row>
    <row r="28" spans="1:14" x14ac:dyDescent="0.25">
      <c r="A28" s="2">
        <v>44196</v>
      </c>
      <c r="B28" s="2">
        <f t="shared" si="0"/>
        <v>44178</v>
      </c>
      <c r="C28" s="2">
        <f t="shared" si="1"/>
        <v>44191</v>
      </c>
      <c r="D28" t="s">
        <v>465</v>
      </c>
      <c r="E28">
        <v>3742</v>
      </c>
      <c r="F28">
        <v>642</v>
      </c>
      <c r="G28">
        <v>28</v>
      </c>
      <c r="H28" t="s">
        <v>474</v>
      </c>
      <c r="I28">
        <v>355278</v>
      </c>
      <c r="J28">
        <v>22017</v>
      </c>
      <c r="K28">
        <v>750</v>
      </c>
      <c r="L28">
        <v>3.4099999999999998E-2</v>
      </c>
      <c r="M28" t="s">
        <v>474</v>
      </c>
      <c r="N28">
        <v>18</v>
      </c>
    </row>
    <row r="29" spans="1:14" x14ac:dyDescent="0.25">
      <c r="A29" s="2">
        <v>44196</v>
      </c>
      <c r="B29" s="2">
        <f t="shared" si="0"/>
        <v>44178</v>
      </c>
      <c r="C29" s="2">
        <f t="shared" si="1"/>
        <v>44191</v>
      </c>
      <c r="D29" t="s">
        <v>464</v>
      </c>
      <c r="E29">
        <v>74299</v>
      </c>
      <c r="F29">
        <v>11851</v>
      </c>
      <c r="G29">
        <v>52</v>
      </c>
      <c r="H29" t="s">
        <v>455</v>
      </c>
      <c r="I29">
        <v>2756227</v>
      </c>
      <c r="J29">
        <v>265320</v>
      </c>
      <c r="K29">
        <v>13672</v>
      </c>
      <c r="L29">
        <v>5.1499999999999997E-2</v>
      </c>
      <c r="M29" t="s">
        <v>474</v>
      </c>
      <c r="N29">
        <v>127</v>
      </c>
    </row>
    <row r="30" spans="1:14" x14ac:dyDescent="0.25">
      <c r="A30" s="2">
        <v>44196</v>
      </c>
      <c r="B30" s="2">
        <f t="shared" si="0"/>
        <v>44178</v>
      </c>
      <c r="C30" s="2">
        <f t="shared" si="1"/>
        <v>44191</v>
      </c>
      <c r="D30" t="s">
        <v>463</v>
      </c>
    </row>
    <row r="31" spans="1:14" x14ac:dyDescent="0.25">
      <c r="A31" s="2">
        <v>44196</v>
      </c>
      <c r="B31" s="2">
        <f t="shared" si="0"/>
        <v>44178</v>
      </c>
      <c r="C31" s="2">
        <f t="shared" si="1"/>
        <v>44191</v>
      </c>
      <c r="D31" t="s">
        <v>462</v>
      </c>
      <c r="E31">
        <v>26754</v>
      </c>
      <c r="F31">
        <v>4760</v>
      </c>
      <c r="G31">
        <v>47.5</v>
      </c>
      <c r="H31" t="s">
        <v>455</v>
      </c>
      <c r="I31">
        <v>951116</v>
      </c>
      <c r="J31">
        <v>94569</v>
      </c>
      <c r="K31">
        <v>5377</v>
      </c>
      <c r="L31">
        <v>5.6899999999999999E-2</v>
      </c>
      <c r="M31" t="s">
        <v>474</v>
      </c>
      <c r="N31">
        <v>53</v>
      </c>
    </row>
    <row r="32" spans="1:14" x14ac:dyDescent="0.25">
      <c r="A32" s="2">
        <v>44196</v>
      </c>
      <c r="B32" s="2">
        <f t="shared" si="0"/>
        <v>44178</v>
      </c>
      <c r="C32" s="2">
        <f t="shared" si="1"/>
        <v>44191</v>
      </c>
      <c r="D32" t="s">
        <v>461</v>
      </c>
      <c r="E32">
        <v>23808</v>
      </c>
      <c r="F32">
        <v>4145</v>
      </c>
      <c r="G32">
        <v>56.1</v>
      </c>
      <c r="H32" t="s">
        <v>455</v>
      </c>
      <c r="I32">
        <v>528077</v>
      </c>
      <c r="J32">
        <v>57736</v>
      </c>
      <c r="K32">
        <v>4734</v>
      </c>
      <c r="L32">
        <v>8.2000000000000003E-2</v>
      </c>
      <c r="M32" t="s">
        <v>474</v>
      </c>
      <c r="N32">
        <v>39</v>
      </c>
    </row>
    <row r="33" spans="1:14" x14ac:dyDescent="0.25">
      <c r="A33" s="2">
        <v>44196</v>
      </c>
      <c r="B33" s="2">
        <f t="shared" si="0"/>
        <v>44178</v>
      </c>
      <c r="C33" s="2">
        <f t="shared" si="1"/>
        <v>44191</v>
      </c>
      <c r="D33" t="s">
        <v>460</v>
      </c>
      <c r="E33">
        <v>53695</v>
      </c>
      <c r="F33">
        <v>7107</v>
      </c>
      <c r="G33">
        <v>62.7</v>
      </c>
      <c r="H33" t="s">
        <v>455</v>
      </c>
      <c r="I33">
        <v>2084136</v>
      </c>
      <c r="J33">
        <v>168980</v>
      </c>
      <c r="K33">
        <v>8427</v>
      </c>
      <c r="L33">
        <v>4.99E-2</v>
      </c>
      <c r="M33" t="s">
        <v>474</v>
      </c>
      <c r="N33">
        <v>50</v>
      </c>
    </row>
    <row r="34" spans="1:14" x14ac:dyDescent="0.25">
      <c r="A34" s="2">
        <v>44196</v>
      </c>
      <c r="B34" s="2">
        <f t="shared" si="0"/>
        <v>44178</v>
      </c>
      <c r="C34" s="2">
        <f t="shared" si="1"/>
        <v>44191</v>
      </c>
      <c r="D34" t="s">
        <v>458</v>
      </c>
      <c r="E34">
        <v>1042</v>
      </c>
      <c r="F34">
        <v>209</v>
      </c>
      <c r="G34" t="s">
        <v>457</v>
      </c>
      <c r="H34" t="s">
        <v>457</v>
      </c>
      <c r="I34">
        <v>194688</v>
      </c>
      <c r="J34">
        <v>16561</v>
      </c>
      <c r="K34">
        <v>213</v>
      </c>
      <c r="L34" t="s">
        <v>457</v>
      </c>
      <c r="M34" t="s">
        <v>457</v>
      </c>
      <c r="N34">
        <v>0</v>
      </c>
    </row>
    <row r="35" spans="1:14" x14ac:dyDescent="0.25">
      <c r="A35" s="2">
        <v>44196</v>
      </c>
      <c r="B35" s="2">
        <f t="shared" si="0"/>
        <v>44178</v>
      </c>
      <c r="C35" s="2">
        <f t="shared" si="1"/>
        <v>44191</v>
      </c>
      <c r="D35" t="s">
        <v>456</v>
      </c>
      <c r="E35">
        <v>41640</v>
      </c>
      <c r="F35">
        <v>7277</v>
      </c>
      <c r="G35">
        <v>61.9</v>
      </c>
      <c r="H35" t="s">
        <v>455</v>
      </c>
      <c r="I35">
        <v>1140826</v>
      </c>
      <c r="J35">
        <v>102168</v>
      </c>
      <c r="K35">
        <v>8125</v>
      </c>
      <c r="L35">
        <v>7.9500000000000001E-2</v>
      </c>
      <c r="M35" t="s">
        <v>474</v>
      </c>
      <c r="N35">
        <v>116</v>
      </c>
    </row>
    <row r="36" spans="1:14" x14ac:dyDescent="0.25">
      <c r="A36" s="2">
        <v>44203</v>
      </c>
      <c r="B36" s="2">
        <f t="shared" si="0"/>
        <v>44185</v>
      </c>
      <c r="C36" s="2">
        <f t="shared" si="1"/>
        <v>44198</v>
      </c>
      <c r="D36" t="s">
        <v>37</v>
      </c>
      <c r="E36">
        <v>386052</v>
      </c>
      <c r="F36">
        <v>59568</v>
      </c>
      <c r="G36">
        <v>61.1</v>
      </c>
      <c r="H36" t="s">
        <v>474</v>
      </c>
      <c r="I36">
        <v>11308785</v>
      </c>
      <c r="J36">
        <v>888021</v>
      </c>
      <c r="K36">
        <v>68461</v>
      </c>
      <c r="L36" s="43">
        <v>7.7100000000000002E-2</v>
      </c>
      <c r="M36" t="s">
        <v>474</v>
      </c>
      <c r="N36">
        <v>817</v>
      </c>
    </row>
    <row r="37" spans="1:14" x14ac:dyDescent="0.25">
      <c r="A37" s="2">
        <v>44203</v>
      </c>
      <c r="B37" s="2">
        <f t="shared" si="0"/>
        <v>44185</v>
      </c>
      <c r="C37" s="2">
        <f t="shared" si="1"/>
        <v>44198</v>
      </c>
      <c r="D37" t="s">
        <v>473</v>
      </c>
      <c r="E37">
        <v>5881</v>
      </c>
      <c r="F37">
        <v>1138</v>
      </c>
      <c r="G37">
        <v>37.5</v>
      </c>
      <c r="H37" t="s">
        <v>474</v>
      </c>
      <c r="I37">
        <v>203096</v>
      </c>
      <c r="J37">
        <v>20405</v>
      </c>
      <c r="K37">
        <v>1284</v>
      </c>
      <c r="L37" s="43">
        <v>6.2899999999999998E-2</v>
      </c>
      <c r="M37" t="s">
        <v>474</v>
      </c>
      <c r="N37">
        <v>31</v>
      </c>
    </row>
    <row r="38" spans="1:14" x14ac:dyDescent="0.25">
      <c r="A38" s="2">
        <v>44203</v>
      </c>
      <c r="B38" s="2">
        <f t="shared" si="0"/>
        <v>44185</v>
      </c>
      <c r="C38" s="2">
        <f t="shared" si="1"/>
        <v>44198</v>
      </c>
      <c r="D38" t="s">
        <v>472</v>
      </c>
      <c r="E38">
        <v>3260</v>
      </c>
      <c r="F38">
        <v>606</v>
      </c>
      <c r="G38">
        <v>34.200000000000003</v>
      </c>
      <c r="H38" t="s">
        <v>474</v>
      </c>
      <c r="I38">
        <v>189999</v>
      </c>
      <c r="J38">
        <v>16489</v>
      </c>
      <c r="K38">
        <v>689</v>
      </c>
      <c r="L38" s="43">
        <v>4.1799999999999997E-2</v>
      </c>
      <c r="M38" t="s">
        <v>474</v>
      </c>
      <c r="N38">
        <v>27</v>
      </c>
    </row>
    <row r="39" spans="1:14" x14ac:dyDescent="0.25">
      <c r="A39" s="2">
        <v>44203</v>
      </c>
      <c r="B39" s="2">
        <f t="shared" si="0"/>
        <v>44185</v>
      </c>
      <c r="C39" s="2">
        <f t="shared" si="1"/>
        <v>44198</v>
      </c>
      <c r="D39" t="s">
        <v>471</v>
      </c>
      <c r="E39">
        <v>37700</v>
      </c>
      <c r="F39">
        <v>6445</v>
      </c>
      <c r="G39">
        <v>80.599999999999994</v>
      </c>
      <c r="H39" t="s">
        <v>474</v>
      </c>
      <c r="I39">
        <v>686786</v>
      </c>
      <c r="J39">
        <v>60099</v>
      </c>
      <c r="K39">
        <v>7285</v>
      </c>
      <c r="L39" s="43">
        <v>0.1212</v>
      </c>
      <c r="M39" t="s">
        <v>474</v>
      </c>
      <c r="N39">
        <v>89</v>
      </c>
    </row>
    <row r="40" spans="1:14" x14ac:dyDescent="0.25">
      <c r="A40" s="2">
        <v>44203</v>
      </c>
      <c r="B40" s="2">
        <f t="shared" si="0"/>
        <v>44185</v>
      </c>
      <c r="C40" s="2">
        <f t="shared" si="1"/>
        <v>44198</v>
      </c>
      <c r="D40" t="s">
        <v>470</v>
      </c>
    </row>
    <row r="41" spans="1:14" x14ac:dyDescent="0.25">
      <c r="A41" s="2">
        <v>44203</v>
      </c>
      <c r="B41" s="2">
        <f t="shared" si="0"/>
        <v>44185</v>
      </c>
      <c r="C41" s="2">
        <f t="shared" si="1"/>
        <v>44198</v>
      </c>
      <c r="D41" t="s">
        <v>469</v>
      </c>
      <c r="E41">
        <v>1379</v>
      </c>
      <c r="F41">
        <v>223</v>
      </c>
      <c r="G41">
        <v>55.3</v>
      </c>
      <c r="H41" t="s">
        <v>474</v>
      </c>
      <c r="I41">
        <v>47280</v>
      </c>
      <c r="J41">
        <v>3894</v>
      </c>
      <c r="K41">
        <v>229</v>
      </c>
      <c r="L41" s="43">
        <v>5.8799999999999998E-2</v>
      </c>
      <c r="M41" t="s">
        <v>474</v>
      </c>
      <c r="N41">
        <v>0</v>
      </c>
    </row>
    <row r="42" spans="1:14" x14ac:dyDescent="0.25">
      <c r="A42" s="2">
        <v>44203</v>
      </c>
      <c r="B42" s="2">
        <f t="shared" si="0"/>
        <v>44185</v>
      </c>
      <c r="C42" s="2">
        <f t="shared" si="1"/>
        <v>44198</v>
      </c>
      <c r="D42" t="s">
        <v>468</v>
      </c>
      <c r="E42">
        <v>62276</v>
      </c>
      <c r="F42">
        <v>9043</v>
      </c>
      <c r="G42">
        <v>81.099999999999994</v>
      </c>
      <c r="H42" t="s">
        <v>455</v>
      </c>
      <c r="I42">
        <v>1181661</v>
      </c>
      <c r="J42">
        <v>111409</v>
      </c>
      <c r="K42">
        <v>10927</v>
      </c>
      <c r="L42" s="43">
        <v>9.8100000000000007E-2</v>
      </c>
      <c r="M42" t="s">
        <v>474</v>
      </c>
      <c r="N42">
        <v>129</v>
      </c>
    </row>
    <row r="43" spans="1:14" x14ac:dyDescent="0.25">
      <c r="A43" s="2">
        <v>44203</v>
      </c>
      <c r="B43" s="2">
        <f t="shared" si="0"/>
        <v>44185</v>
      </c>
      <c r="C43" s="2">
        <f t="shared" si="1"/>
        <v>44198</v>
      </c>
      <c r="D43" t="s">
        <v>467</v>
      </c>
      <c r="E43">
        <v>1356</v>
      </c>
      <c r="F43">
        <v>189</v>
      </c>
      <c r="G43">
        <v>19</v>
      </c>
      <c r="H43" t="s">
        <v>455</v>
      </c>
      <c r="I43">
        <v>97401</v>
      </c>
      <c r="J43">
        <v>6546</v>
      </c>
      <c r="K43">
        <v>212</v>
      </c>
      <c r="L43" s="43">
        <v>3.2399999999999998E-2</v>
      </c>
      <c r="M43" t="s">
        <v>474</v>
      </c>
      <c r="N43">
        <v>5</v>
      </c>
    </row>
    <row r="44" spans="1:14" x14ac:dyDescent="0.25">
      <c r="A44" s="2">
        <v>44203</v>
      </c>
      <c r="B44" s="2">
        <f t="shared" si="0"/>
        <v>44185</v>
      </c>
      <c r="C44" s="2">
        <f t="shared" si="1"/>
        <v>44198</v>
      </c>
      <c r="D44" t="s">
        <v>466</v>
      </c>
      <c r="E44">
        <v>28208</v>
      </c>
      <c r="F44">
        <v>4265</v>
      </c>
      <c r="G44">
        <v>64.7</v>
      </c>
      <c r="H44" t="s">
        <v>474</v>
      </c>
      <c r="I44">
        <v>573096</v>
      </c>
      <c r="J44">
        <v>54198</v>
      </c>
      <c r="K44">
        <v>5114</v>
      </c>
      <c r="L44" s="43">
        <v>9.4399999999999998E-2</v>
      </c>
      <c r="M44" t="s">
        <v>474</v>
      </c>
      <c r="N44">
        <v>51</v>
      </c>
    </row>
    <row r="45" spans="1:14" x14ac:dyDescent="0.25">
      <c r="A45" s="2">
        <v>44203</v>
      </c>
      <c r="B45" s="2">
        <f t="shared" si="0"/>
        <v>44185</v>
      </c>
      <c r="C45" s="2">
        <f t="shared" si="1"/>
        <v>44198</v>
      </c>
      <c r="D45" t="s">
        <v>465</v>
      </c>
      <c r="E45">
        <v>4198</v>
      </c>
      <c r="F45">
        <v>787</v>
      </c>
      <c r="G45">
        <v>34.299999999999997</v>
      </c>
      <c r="H45" t="s">
        <v>474</v>
      </c>
      <c r="I45">
        <v>364414</v>
      </c>
      <c r="J45">
        <v>18800</v>
      </c>
      <c r="K45">
        <v>898</v>
      </c>
      <c r="L45" s="43">
        <v>4.7800000000000002E-2</v>
      </c>
      <c r="M45" t="s">
        <v>474</v>
      </c>
      <c r="N45">
        <v>21</v>
      </c>
    </row>
    <row r="46" spans="1:14" x14ac:dyDescent="0.25">
      <c r="A46" s="2">
        <v>44203</v>
      </c>
      <c r="B46" s="2">
        <f t="shared" si="0"/>
        <v>44185</v>
      </c>
      <c r="C46" s="2">
        <f t="shared" si="1"/>
        <v>44198</v>
      </c>
      <c r="D46" t="s">
        <v>464</v>
      </c>
      <c r="E46">
        <v>80814</v>
      </c>
      <c r="F46">
        <v>11978</v>
      </c>
      <c r="G46">
        <v>52.6</v>
      </c>
      <c r="H46" t="s">
        <v>474</v>
      </c>
      <c r="I46">
        <v>2870866</v>
      </c>
      <c r="J46">
        <v>220971</v>
      </c>
      <c r="K46">
        <v>13598</v>
      </c>
      <c r="L46" s="43">
        <v>6.1499999999999999E-2</v>
      </c>
      <c r="M46" t="s">
        <v>474</v>
      </c>
      <c r="N46">
        <v>155</v>
      </c>
    </row>
    <row r="47" spans="1:14" x14ac:dyDescent="0.25">
      <c r="A47" s="2">
        <v>44203</v>
      </c>
      <c r="B47" s="2">
        <f t="shared" si="0"/>
        <v>44185</v>
      </c>
      <c r="C47" s="2">
        <f t="shared" si="1"/>
        <v>44198</v>
      </c>
      <c r="D47" t="s">
        <v>463</v>
      </c>
      <c r="L47" s="43"/>
    </row>
    <row r="48" spans="1:14" x14ac:dyDescent="0.25">
      <c r="A48" s="2">
        <v>44203</v>
      </c>
      <c r="B48" s="2">
        <f t="shared" si="0"/>
        <v>44185</v>
      </c>
      <c r="C48" s="2">
        <f t="shared" si="1"/>
        <v>44198</v>
      </c>
      <c r="D48" t="s">
        <v>462</v>
      </c>
      <c r="E48">
        <v>29618</v>
      </c>
      <c r="F48">
        <v>5083</v>
      </c>
      <c r="G48">
        <v>50.8</v>
      </c>
      <c r="H48" t="s">
        <v>474</v>
      </c>
      <c r="I48">
        <v>996503</v>
      </c>
      <c r="J48">
        <v>85176</v>
      </c>
      <c r="K48">
        <v>5703</v>
      </c>
      <c r="L48" s="43">
        <v>6.7000000000000004E-2</v>
      </c>
      <c r="M48" t="s">
        <v>474</v>
      </c>
      <c r="N48">
        <v>66</v>
      </c>
    </row>
    <row r="49" spans="1:14" x14ac:dyDescent="0.25">
      <c r="A49" s="2">
        <v>44203</v>
      </c>
      <c r="B49" s="2">
        <f t="shared" si="0"/>
        <v>44185</v>
      </c>
      <c r="C49" s="2">
        <f t="shared" si="1"/>
        <v>44198</v>
      </c>
      <c r="D49" t="s">
        <v>461</v>
      </c>
      <c r="E49">
        <v>26430</v>
      </c>
      <c r="F49">
        <v>4609</v>
      </c>
      <c r="G49">
        <v>62.4</v>
      </c>
      <c r="H49" t="s">
        <v>474</v>
      </c>
      <c r="I49">
        <v>556653</v>
      </c>
      <c r="J49">
        <v>53655</v>
      </c>
      <c r="K49">
        <v>5170</v>
      </c>
      <c r="L49" s="43">
        <v>9.64E-2</v>
      </c>
      <c r="M49" t="s">
        <v>474</v>
      </c>
      <c r="N49">
        <v>50</v>
      </c>
    </row>
    <row r="50" spans="1:14" x14ac:dyDescent="0.25">
      <c r="A50" s="2">
        <v>44203</v>
      </c>
      <c r="B50" s="2">
        <f t="shared" si="0"/>
        <v>44185</v>
      </c>
      <c r="C50" s="2">
        <f t="shared" si="1"/>
        <v>44198</v>
      </c>
      <c r="D50" t="s">
        <v>460</v>
      </c>
      <c r="E50">
        <v>57745</v>
      </c>
      <c r="F50">
        <v>7298</v>
      </c>
      <c r="G50">
        <v>64.400000000000006</v>
      </c>
      <c r="H50" t="s">
        <v>474</v>
      </c>
      <c r="I50">
        <v>2150437</v>
      </c>
      <c r="J50">
        <v>127828</v>
      </c>
      <c r="K50">
        <v>8564</v>
      </c>
      <c r="L50" s="43">
        <v>6.7000000000000004E-2</v>
      </c>
      <c r="M50" t="s">
        <v>474</v>
      </c>
      <c r="N50">
        <v>60</v>
      </c>
    </row>
    <row r="51" spans="1:14" x14ac:dyDescent="0.25">
      <c r="A51" s="2">
        <v>44203</v>
      </c>
      <c r="B51" s="2">
        <f t="shared" si="0"/>
        <v>44185</v>
      </c>
      <c r="C51" s="2">
        <f t="shared" si="1"/>
        <v>44198</v>
      </c>
      <c r="D51" t="s">
        <v>458</v>
      </c>
      <c r="E51">
        <v>1177</v>
      </c>
      <c r="F51">
        <v>258</v>
      </c>
      <c r="G51" t="s">
        <v>457</v>
      </c>
      <c r="H51" t="s">
        <v>457</v>
      </c>
      <c r="I51">
        <v>201280</v>
      </c>
      <c r="J51">
        <v>14908</v>
      </c>
      <c r="K51">
        <v>259</v>
      </c>
      <c r="L51" t="s">
        <v>457</v>
      </c>
      <c r="M51" t="s">
        <v>457</v>
      </c>
      <c r="N51">
        <v>0</v>
      </c>
    </row>
    <row r="52" spans="1:14" x14ac:dyDescent="0.25">
      <c r="A52" s="2">
        <v>44203</v>
      </c>
      <c r="B52" s="2">
        <f t="shared" si="0"/>
        <v>44185</v>
      </c>
      <c r="C52" s="2">
        <f t="shared" si="1"/>
        <v>44198</v>
      </c>
      <c r="D52" t="s">
        <v>456</v>
      </c>
      <c r="E52">
        <v>46010</v>
      </c>
      <c r="F52">
        <v>7646</v>
      </c>
      <c r="G52">
        <v>65.099999999999994</v>
      </c>
      <c r="H52" t="s">
        <v>474</v>
      </c>
      <c r="I52">
        <v>1189313</v>
      </c>
      <c r="J52">
        <v>93643</v>
      </c>
      <c r="K52">
        <v>8529</v>
      </c>
      <c r="L52" s="43">
        <v>9.11E-2</v>
      </c>
      <c r="M52" t="s">
        <v>474</v>
      </c>
      <c r="N52">
        <v>133</v>
      </c>
    </row>
    <row r="53" spans="1:14" x14ac:dyDescent="0.25">
      <c r="A53" s="2">
        <v>44210</v>
      </c>
      <c r="B53" s="2">
        <f t="shared" si="0"/>
        <v>44192</v>
      </c>
      <c r="C53" s="2">
        <f t="shared" si="1"/>
        <v>44205</v>
      </c>
      <c r="D53" t="s">
        <v>37</v>
      </c>
      <c r="E53">
        <v>427752</v>
      </c>
      <c r="F53">
        <v>76054</v>
      </c>
      <c r="G53">
        <v>78</v>
      </c>
      <c r="H53" t="s">
        <v>474</v>
      </c>
      <c r="I53">
        <v>11944985</v>
      </c>
      <c r="J53">
        <v>1069689</v>
      </c>
      <c r="K53">
        <v>85470</v>
      </c>
      <c r="L53" s="43">
        <v>7.9899999999999999E-2</v>
      </c>
      <c r="M53" t="s">
        <v>474</v>
      </c>
      <c r="N53">
        <v>860</v>
      </c>
    </row>
    <row r="54" spans="1:14" x14ac:dyDescent="0.25">
      <c r="A54" s="2">
        <v>44210</v>
      </c>
      <c r="B54" s="2">
        <f t="shared" si="0"/>
        <v>44192</v>
      </c>
      <c r="C54" s="2">
        <f t="shared" si="1"/>
        <v>44205</v>
      </c>
      <c r="D54" t="s">
        <v>473</v>
      </c>
      <c r="E54">
        <v>6815</v>
      </c>
      <c r="F54">
        <v>1428</v>
      </c>
      <c r="G54">
        <v>47.1</v>
      </c>
      <c r="H54" t="s">
        <v>474</v>
      </c>
      <c r="I54">
        <v>217409</v>
      </c>
      <c r="J54">
        <v>23619</v>
      </c>
      <c r="K54">
        <v>1568</v>
      </c>
      <c r="L54" s="43">
        <v>6.6400000000000001E-2</v>
      </c>
      <c r="M54" t="s">
        <v>474</v>
      </c>
      <c r="N54">
        <v>39</v>
      </c>
    </row>
    <row r="55" spans="1:14" x14ac:dyDescent="0.25">
      <c r="A55" s="2">
        <v>44210</v>
      </c>
      <c r="B55" s="2">
        <f t="shared" si="0"/>
        <v>44192</v>
      </c>
      <c r="C55" s="2">
        <f t="shared" si="1"/>
        <v>44205</v>
      </c>
      <c r="D55" t="s">
        <v>472</v>
      </c>
      <c r="E55">
        <v>3733</v>
      </c>
      <c r="F55">
        <v>894</v>
      </c>
      <c r="G55">
        <v>50.5</v>
      </c>
      <c r="H55" t="s">
        <v>474</v>
      </c>
      <c r="I55">
        <v>201189</v>
      </c>
      <c r="J55">
        <v>19647</v>
      </c>
      <c r="K55">
        <v>973</v>
      </c>
      <c r="L55" s="43">
        <v>4.9500000000000002E-2</v>
      </c>
      <c r="M55" t="s">
        <v>474</v>
      </c>
      <c r="N55">
        <v>28</v>
      </c>
    </row>
    <row r="56" spans="1:14" x14ac:dyDescent="0.25">
      <c r="A56" s="2">
        <v>44210</v>
      </c>
      <c r="B56" s="2">
        <f t="shared" si="0"/>
        <v>44192</v>
      </c>
      <c r="C56" s="2">
        <f t="shared" si="1"/>
        <v>44205</v>
      </c>
      <c r="D56" t="s">
        <v>471</v>
      </c>
      <c r="E56">
        <v>42524</v>
      </c>
      <c r="F56">
        <v>8584</v>
      </c>
      <c r="G56">
        <v>107.3</v>
      </c>
      <c r="H56" t="s">
        <v>474</v>
      </c>
      <c r="I56">
        <v>732023</v>
      </c>
      <c r="J56">
        <v>74099</v>
      </c>
      <c r="K56">
        <v>9591</v>
      </c>
      <c r="L56" s="43">
        <v>0.12939999999999999</v>
      </c>
      <c r="M56" t="s">
        <v>474</v>
      </c>
      <c r="N56">
        <v>113</v>
      </c>
    </row>
    <row r="57" spans="1:14" x14ac:dyDescent="0.25">
      <c r="A57" s="2">
        <v>44210</v>
      </c>
      <c r="B57" s="2">
        <f t="shared" si="0"/>
        <v>44192</v>
      </c>
      <c r="C57" s="2">
        <f t="shared" si="1"/>
        <v>44205</v>
      </c>
      <c r="D57" t="s">
        <v>470</v>
      </c>
    </row>
    <row r="58" spans="1:14" x14ac:dyDescent="0.25">
      <c r="A58" s="2">
        <v>44210</v>
      </c>
      <c r="B58" s="2">
        <f t="shared" si="0"/>
        <v>44192</v>
      </c>
      <c r="C58" s="2">
        <f t="shared" si="1"/>
        <v>44205</v>
      </c>
      <c r="D58" t="s">
        <v>469</v>
      </c>
      <c r="E58">
        <v>1576</v>
      </c>
      <c r="F58">
        <v>377</v>
      </c>
      <c r="G58">
        <v>93.4</v>
      </c>
      <c r="H58" t="s">
        <v>474</v>
      </c>
      <c r="I58">
        <v>49777</v>
      </c>
      <c r="J58">
        <v>4511</v>
      </c>
      <c r="K58">
        <v>386</v>
      </c>
      <c r="L58" s="43">
        <v>8.5599999999999996E-2</v>
      </c>
      <c r="M58" t="s">
        <v>474</v>
      </c>
      <c r="N58">
        <v>0</v>
      </c>
    </row>
    <row r="59" spans="1:14" x14ac:dyDescent="0.25">
      <c r="A59" s="2">
        <v>44210</v>
      </c>
      <c r="B59" s="2">
        <f t="shared" si="0"/>
        <v>44192</v>
      </c>
      <c r="C59" s="2">
        <f t="shared" si="1"/>
        <v>44205</v>
      </c>
      <c r="D59" t="s">
        <v>468</v>
      </c>
      <c r="E59">
        <v>68267</v>
      </c>
      <c r="F59">
        <v>11271</v>
      </c>
      <c r="G59">
        <v>101</v>
      </c>
      <c r="H59" t="s">
        <v>474</v>
      </c>
      <c r="I59">
        <v>1256208</v>
      </c>
      <c r="J59">
        <v>128609</v>
      </c>
      <c r="K59">
        <v>13225</v>
      </c>
      <c r="L59" s="43">
        <v>0.1028</v>
      </c>
      <c r="M59" t="s">
        <v>474</v>
      </c>
      <c r="N59">
        <v>121</v>
      </c>
    </row>
    <row r="60" spans="1:14" x14ac:dyDescent="0.25">
      <c r="A60" s="2">
        <v>44210</v>
      </c>
      <c r="B60" s="2">
        <f t="shared" si="0"/>
        <v>44192</v>
      </c>
      <c r="C60" s="2">
        <f t="shared" si="1"/>
        <v>44205</v>
      </c>
      <c r="D60" t="s">
        <v>467</v>
      </c>
      <c r="E60">
        <v>1510</v>
      </c>
      <c r="F60">
        <v>260</v>
      </c>
      <c r="G60">
        <v>26.1</v>
      </c>
      <c r="H60" t="s">
        <v>474</v>
      </c>
      <c r="I60">
        <v>102671</v>
      </c>
      <c r="J60">
        <v>8061</v>
      </c>
      <c r="K60">
        <v>280</v>
      </c>
      <c r="L60" s="43">
        <v>3.4700000000000002E-2</v>
      </c>
      <c r="M60" t="s">
        <v>474</v>
      </c>
      <c r="N60">
        <v>1</v>
      </c>
    </row>
    <row r="61" spans="1:14" x14ac:dyDescent="0.25">
      <c r="A61" s="2">
        <v>44210</v>
      </c>
      <c r="B61" s="2">
        <f t="shared" si="0"/>
        <v>44192</v>
      </c>
      <c r="C61" s="2">
        <f t="shared" si="1"/>
        <v>44205</v>
      </c>
      <c r="D61" t="s">
        <v>466</v>
      </c>
      <c r="E61">
        <v>31394</v>
      </c>
      <c r="F61">
        <v>5648</v>
      </c>
      <c r="G61">
        <v>85.7</v>
      </c>
      <c r="H61" t="s">
        <v>474</v>
      </c>
      <c r="I61">
        <v>611623</v>
      </c>
      <c r="J61">
        <v>65392</v>
      </c>
      <c r="K61">
        <v>6591</v>
      </c>
      <c r="L61" s="43">
        <v>0.1008</v>
      </c>
      <c r="M61" t="s">
        <v>474</v>
      </c>
      <c r="N61">
        <v>56</v>
      </c>
    </row>
    <row r="62" spans="1:14" x14ac:dyDescent="0.25">
      <c r="A62" s="2">
        <v>44210</v>
      </c>
      <c r="B62" s="2">
        <f t="shared" si="0"/>
        <v>44192</v>
      </c>
      <c r="C62" s="2">
        <f t="shared" si="1"/>
        <v>44205</v>
      </c>
      <c r="D62" t="s">
        <v>465</v>
      </c>
      <c r="E62">
        <v>4749</v>
      </c>
      <c r="F62">
        <v>989</v>
      </c>
      <c r="G62">
        <v>43.1</v>
      </c>
      <c r="H62" t="s">
        <v>474</v>
      </c>
      <c r="I62">
        <v>378069</v>
      </c>
      <c r="J62">
        <v>22144</v>
      </c>
      <c r="K62">
        <v>1095</v>
      </c>
      <c r="L62" s="43">
        <v>4.9399999999999999E-2</v>
      </c>
      <c r="M62" t="s">
        <v>474</v>
      </c>
      <c r="N62">
        <v>20</v>
      </c>
    </row>
    <row r="63" spans="1:14" x14ac:dyDescent="0.25">
      <c r="A63" s="2">
        <v>44210</v>
      </c>
      <c r="B63" s="2">
        <f t="shared" si="0"/>
        <v>44192</v>
      </c>
      <c r="C63" s="2">
        <f t="shared" si="1"/>
        <v>44205</v>
      </c>
      <c r="D63" t="s">
        <v>464</v>
      </c>
      <c r="E63">
        <v>88903</v>
      </c>
      <c r="F63">
        <v>14985</v>
      </c>
      <c r="G63">
        <v>65.8</v>
      </c>
      <c r="H63" t="s">
        <v>474</v>
      </c>
      <c r="I63">
        <v>3030773</v>
      </c>
      <c r="J63">
        <v>268001</v>
      </c>
      <c r="K63">
        <v>16767</v>
      </c>
      <c r="L63" s="43">
        <v>6.2600000000000003E-2</v>
      </c>
      <c r="M63" t="s">
        <v>459</v>
      </c>
      <c r="N63">
        <v>153</v>
      </c>
    </row>
    <row r="64" spans="1:14" x14ac:dyDescent="0.25">
      <c r="A64" s="2">
        <v>44210</v>
      </c>
      <c r="B64" s="2">
        <f t="shared" si="0"/>
        <v>44192</v>
      </c>
      <c r="C64" s="2">
        <f t="shared" si="1"/>
        <v>44205</v>
      </c>
      <c r="D64" t="s">
        <v>463</v>
      </c>
      <c r="L64" s="43"/>
    </row>
    <row r="65" spans="1:14" x14ac:dyDescent="0.25">
      <c r="A65" s="2">
        <v>44210</v>
      </c>
      <c r="B65" s="2">
        <f t="shared" si="0"/>
        <v>44192</v>
      </c>
      <c r="C65" s="2">
        <f t="shared" si="1"/>
        <v>44205</v>
      </c>
      <c r="D65" t="s">
        <v>462</v>
      </c>
      <c r="E65">
        <v>33267</v>
      </c>
      <c r="F65">
        <v>6544</v>
      </c>
      <c r="G65">
        <v>65.3</v>
      </c>
      <c r="H65" t="s">
        <v>474</v>
      </c>
      <c r="I65">
        <v>1058353</v>
      </c>
      <c r="J65">
        <v>104174</v>
      </c>
      <c r="K65">
        <v>7181</v>
      </c>
      <c r="L65" s="43">
        <v>6.8900000000000003E-2</v>
      </c>
      <c r="M65" t="s">
        <v>474</v>
      </c>
      <c r="N65">
        <v>66</v>
      </c>
    </row>
    <row r="66" spans="1:14" x14ac:dyDescent="0.25">
      <c r="A66" s="2">
        <v>44210</v>
      </c>
      <c r="B66" s="2">
        <f t="shared" ref="B66:B129" si="2">A66-18</f>
        <v>44192</v>
      </c>
      <c r="C66" s="2">
        <f t="shared" ref="C66:C129" si="3">A66-5</f>
        <v>44205</v>
      </c>
      <c r="D66" t="s">
        <v>461</v>
      </c>
      <c r="E66">
        <v>29859</v>
      </c>
      <c r="F66">
        <v>6038</v>
      </c>
      <c r="G66">
        <v>81.7</v>
      </c>
      <c r="H66" t="s">
        <v>474</v>
      </c>
      <c r="I66">
        <v>595666</v>
      </c>
      <c r="J66">
        <v>65636</v>
      </c>
      <c r="K66">
        <v>6582</v>
      </c>
      <c r="L66" s="43">
        <v>0.1003</v>
      </c>
      <c r="M66" t="s">
        <v>474</v>
      </c>
      <c r="N66">
        <v>65</v>
      </c>
    </row>
    <row r="67" spans="1:14" x14ac:dyDescent="0.25">
      <c r="A67" s="2">
        <v>44210</v>
      </c>
      <c r="B67" s="2">
        <f t="shared" si="2"/>
        <v>44192</v>
      </c>
      <c r="C67" s="2">
        <f t="shared" si="3"/>
        <v>44205</v>
      </c>
      <c r="D67" t="s">
        <v>460</v>
      </c>
      <c r="E67">
        <v>62822</v>
      </c>
      <c r="F67">
        <v>9228</v>
      </c>
      <c r="G67">
        <v>81.400000000000006</v>
      </c>
      <c r="H67" t="s">
        <v>474</v>
      </c>
      <c r="I67">
        <v>2247558</v>
      </c>
      <c r="J67">
        <v>157902</v>
      </c>
      <c r="K67">
        <v>10556</v>
      </c>
      <c r="L67" s="43">
        <v>6.6900000000000001E-2</v>
      </c>
      <c r="M67" t="s">
        <v>459</v>
      </c>
      <c r="N67">
        <v>62</v>
      </c>
    </row>
    <row r="68" spans="1:14" x14ac:dyDescent="0.25">
      <c r="A68" s="2">
        <v>44210</v>
      </c>
      <c r="B68" s="2">
        <f t="shared" si="2"/>
        <v>44192</v>
      </c>
      <c r="C68" s="2">
        <f t="shared" si="3"/>
        <v>44205</v>
      </c>
      <c r="D68" t="s">
        <v>458</v>
      </c>
      <c r="E68">
        <v>1290</v>
      </c>
      <c r="F68">
        <v>256</v>
      </c>
      <c r="G68" t="s">
        <v>457</v>
      </c>
      <c r="H68" t="s">
        <v>457</v>
      </c>
      <c r="I68">
        <v>209782</v>
      </c>
      <c r="J68">
        <v>16941</v>
      </c>
      <c r="K68">
        <v>259</v>
      </c>
      <c r="L68" t="s">
        <v>457</v>
      </c>
      <c r="M68" t="s">
        <v>457</v>
      </c>
      <c r="N68">
        <v>1</v>
      </c>
    </row>
    <row r="69" spans="1:14" x14ac:dyDescent="0.25">
      <c r="A69" s="2">
        <v>44210</v>
      </c>
      <c r="B69" s="2">
        <f t="shared" si="2"/>
        <v>44192</v>
      </c>
      <c r="C69" s="2">
        <f t="shared" si="3"/>
        <v>44205</v>
      </c>
      <c r="D69" t="s">
        <v>456</v>
      </c>
      <c r="E69">
        <v>51043</v>
      </c>
      <c r="F69">
        <v>9552</v>
      </c>
      <c r="G69">
        <v>81.3</v>
      </c>
      <c r="H69" t="s">
        <v>474</v>
      </c>
      <c r="I69">
        <v>1253884</v>
      </c>
      <c r="J69">
        <v>110953</v>
      </c>
      <c r="K69">
        <v>10416</v>
      </c>
      <c r="L69" s="43">
        <v>9.3899999999999997E-2</v>
      </c>
      <c r="M69" t="s">
        <v>474</v>
      </c>
      <c r="N69">
        <v>135</v>
      </c>
    </row>
    <row r="70" spans="1:14" x14ac:dyDescent="0.25">
      <c r="A70" s="2">
        <v>44217</v>
      </c>
      <c r="B70" s="2">
        <f t="shared" si="2"/>
        <v>44199</v>
      </c>
      <c r="C70" s="2">
        <f t="shared" si="3"/>
        <v>44212</v>
      </c>
      <c r="D70" t="s">
        <v>37</v>
      </c>
      <c r="E70">
        <v>458089</v>
      </c>
      <c r="F70">
        <v>73601</v>
      </c>
      <c r="G70">
        <v>75.5</v>
      </c>
      <c r="H70" t="s">
        <v>455</v>
      </c>
      <c r="I70">
        <v>12536712</v>
      </c>
      <c r="J70">
        <v>1221035</v>
      </c>
      <c r="K70">
        <v>83583</v>
      </c>
      <c r="L70" s="43">
        <v>6.8500000000000005E-2</v>
      </c>
      <c r="M70" t="s">
        <v>455</v>
      </c>
      <c r="N70">
        <v>859</v>
      </c>
    </row>
    <row r="71" spans="1:14" x14ac:dyDescent="0.25">
      <c r="A71" s="2">
        <v>44217</v>
      </c>
      <c r="B71" s="2">
        <f t="shared" si="2"/>
        <v>44199</v>
      </c>
      <c r="C71" s="2">
        <f t="shared" si="3"/>
        <v>44212</v>
      </c>
      <c r="D71" t="s">
        <v>473</v>
      </c>
      <c r="E71">
        <v>7591</v>
      </c>
      <c r="F71">
        <v>1576</v>
      </c>
      <c r="G71">
        <v>52</v>
      </c>
      <c r="H71" t="s">
        <v>474</v>
      </c>
      <c r="I71">
        <v>229821</v>
      </c>
      <c r="J71">
        <v>25292</v>
      </c>
      <c r="K71">
        <v>1725</v>
      </c>
      <c r="L71" s="43">
        <v>6.8199999999999997E-2</v>
      </c>
      <c r="M71" t="s">
        <v>474</v>
      </c>
      <c r="N71">
        <v>39</v>
      </c>
    </row>
    <row r="72" spans="1:14" x14ac:dyDescent="0.25">
      <c r="A72" s="2">
        <v>44217</v>
      </c>
      <c r="B72" s="2">
        <f t="shared" si="2"/>
        <v>44199</v>
      </c>
      <c r="C72" s="2">
        <f t="shared" si="3"/>
        <v>44212</v>
      </c>
      <c r="D72" t="s">
        <v>472</v>
      </c>
      <c r="E72">
        <v>4123</v>
      </c>
      <c r="F72">
        <v>922</v>
      </c>
      <c r="G72">
        <v>52.1</v>
      </c>
      <c r="H72" t="s">
        <v>474</v>
      </c>
      <c r="I72">
        <v>211619</v>
      </c>
      <c r="J72">
        <v>22012</v>
      </c>
      <c r="K72">
        <v>988</v>
      </c>
      <c r="L72" s="43">
        <v>4.4900000000000002E-2</v>
      </c>
      <c r="M72" t="s">
        <v>455</v>
      </c>
      <c r="N72">
        <v>32</v>
      </c>
    </row>
    <row r="73" spans="1:14" x14ac:dyDescent="0.25">
      <c r="A73" s="2">
        <v>44217</v>
      </c>
      <c r="B73" s="2">
        <f t="shared" si="2"/>
        <v>44199</v>
      </c>
      <c r="C73" s="2">
        <f t="shared" si="3"/>
        <v>44212</v>
      </c>
      <c r="D73" t="s">
        <v>471</v>
      </c>
      <c r="E73">
        <v>45852</v>
      </c>
      <c r="F73">
        <v>8073</v>
      </c>
      <c r="G73">
        <v>100.9</v>
      </c>
      <c r="H73" t="s">
        <v>455</v>
      </c>
      <c r="I73">
        <v>772546</v>
      </c>
      <c r="J73">
        <v>81993</v>
      </c>
      <c r="K73">
        <v>9134</v>
      </c>
      <c r="L73" s="43">
        <v>0.1114</v>
      </c>
      <c r="M73" t="s">
        <v>455</v>
      </c>
      <c r="N73">
        <v>118</v>
      </c>
    </row>
    <row r="74" spans="1:14" x14ac:dyDescent="0.25">
      <c r="A74" s="2">
        <v>44217</v>
      </c>
      <c r="B74" s="2">
        <f t="shared" si="2"/>
        <v>44199</v>
      </c>
      <c r="C74" s="2">
        <f t="shared" si="3"/>
        <v>44212</v>
      </c>
      <c r="D74" t="s">
        <v>470</v>
      </c>
    </row>
    <row r="75" spans="1:14" x14ac:dyDescent="0.25">
      <c r="A75" s="2">
        <v>44217</v>
      </c>
      <c r="B75" s="2">
        <f t="shared" si="2"/>
        <v>44199</v>
      </c>
      <c r="C75" s="2">
        <f t="shared" si="3"/>
        <v>44212</v>
      </c>
      <c r="D75" t="s">
        <v>469</v>
      </c>
      <c r="E75">
        <v>1688</v>
      </c>
      <c r="F75">
        <v>339</v>
      </c>
      <c r="G75">
        <v>84</v>
      </c>
      <c r="H75" t="s">
        <v>455</v>
      </c>
      <c r="I75">
        <v>51900</v>
      </c>
      <c r="J75">
        <v>4706</v>
      </c>
      <c r="K75">
        <v>349</v>
      </c>
      <c r="L75" s="43">
        <v>7.4200000000000002E-2</v>
      </c>
      <c r="M75" t="s">
        <v>455</v>
      </c>
      <c r="N75">
        <v>0</v>
      </c>
    </row>
    <row r="76" spans="1:14" x14ac:dyDescent="0.25">
      <c r="A76" s="2">
        <v>44217</v>
      </c>
      <c r="B76" s="2">
        <f t="shared" si="2"/>
        <v>44199</v>
      </c>
      <c r="C76" s="2">
        <f t="shared" si="3"/>
        <v>44212</v>
      </c>
      <c r="D76" t="s">
        <v>468</v>
      </c>
      <c r="E76">
        <v>72394</v>
      </c>
      <c r="F76">
        <v>10702</v>
      </c>
      <c r="G76">
        <v>95.9</v>
      </c>
      <c r="H76" t="s">
        <v>455</v>
      </c>
      <c r="I76">
        <v>1322274</v>
      </c>
      <c r="J76">
        <v>140576</v>
      </c>
      <c r="K76">
        <v>12730</v>
      </c>
      <c r="L76" s="43">
        <v>9.06E-2</v>
      </c>
      <c r="M76" t="s">
        <v>455</v>
      </c>
      <c r="N76">
        <v>109</v>
      </c>
    </row>
    <row r="77" spans="1:14" x14ac:dyDescent="0.25">
      <c r="A77" s="2">
        <v>44217</v>
      </c>
      <c r="B77" s="2">
        <f t="shared" si="2"/>
        <v>44199</v>
      </c>
      <c r="C77" s="2">
        <f t="shared" si="3"/>
        <v>44212</v>
      </c>
      <c r="D77" t="s">
        <v>467</v>
      </c>
      <c r="E77">
        <v>1637</v>
      </c>
      <c r="F77">
        <v>275</v>
      </c>
      <c r="G77">
        <v>27.6</v>
      </c>
      <c r="H77" t="s">
        <v>474</v>
      </c>
      <c r="I77">
        <v>108883</v>
      </c>
      <c r="J77">
        <v>10898</v>
      </c>
      <c r="K77">
        <v>302</v>
      </c>
      <c r="L77" s="43">
        <v>2.7699999999999999E-2</v>
      </c>
      <c r="M77" t="s">
        <v>455</v>
      </c>
      <c r="N77">
        <v>1</v>
      </c>
    </row>
    <row r="78" spans="1:14" x14ac:dyDescent="0.25">
      <c r="A78" s="2">
        <v>44217</v>
      </c>
      <c r="B78" s="2">
        <f t="shared" si="2"/>
        <v>44199</v>
      </c>
      <c r="C78" s="2">
        <f t="shared" si="3"/>
        <v>44212</v>
      </c>
      <c r="D78" t="s">
        <v>466</v>
      </c>
      <c r="E78">
        <v>33910</v>
      </c>
      <c r="F78">
        <v>5647</v>
      </c>
      <c r="G78">
        <v>85.7</v>
      </c>
      <c r="H78" t="s">
        <v>455</v>
      </c>
      <c r="I78">
        <v>647516</v>
      </c>
      <c r="J78">
        <v>71512</v>
      </c>
      <c r="K78">
        <v>6718</v>
      </c>
      <c r="L78" s="43">
        <v>9.3899999999999997E-2</v>
      </c>
      <c r="M78" t="s">
        <v>455</v>
      </c>
      <c r="N78">
        <v>62</v>
      </c>
    </row>
    <row r="79" spans="1:14" x14ac:dyDescent="0.25">
      <c r="A79" s="2">
        <v>44217</v>
      </c>
      <c r="B79" s="2">
        <f t="shared" si="2"/>
        <v>44199</v>
      </c>
      <c r="C79" s="2">
        <f t="shared" si="3"/>
        <v>44212</v>
      </c>
      <c r="D79" t="s">
        <v>465</v>
      </c>
      <c r="E79">
        <v>5139</v>
      </c>
      <c r="F79">
        <v>975</v>
      </c>
      <c r="G79">
        <v>42.5</v>
      </c>
      <c r="H79" t="s">
        <v>455</v>
      </c>
      <c r="I79">
        <v>390441</v>
      </c>
      <c r="J79">
        <v>26355</v>
      </c>
      <c r="K79">
        <v>1104</v>
      </c>
      <c r="L79" s="43">
        <v>4.19E-2</v>
      </c>
      <c r="M79" t="s">
        <v>455</v>
      </c>
      <c r="N79">
        <v>16</v>
      </c>
    </row>
    <row r="80" spans="1:14" x14ac:dyDescent="0.25">
      <c r="A80" s="2">
        <v>44217</v>
      </c>
      <c r="B80" s="2">
        <f t="shared" si="2"/>
        <v>44199</v>
      </c>
      <c r="C80" s="2">
        <f t="shared" si="3"/>
        <v>44212</v>
      </c>
      <c r="D80" t="s">
        <v>464</v>
      </c>
      <c r="E80">
        <v>94636</v>
      </c>
      <c r="F80">
        <v>14139</v>
      </c>
      <c r="G80">
        <v>62.1</v>
      </c>
      <c r="H80" t="s">
        <v>455</v>
      </c>
      <c r="I80">
        <v>3175090</v>
      </c>
      <c r="J80">
        <v>307372</v>
      </c>
      <c r="K80">
        <v>15996</v>
      </c>
      <c r="L80" s="43">
        <v>5.1999999999999998E-2</v>
      </c>
      <c r="M80" t="s">
        <v>455</v>
      </c>
      <c r="N80">
        <v>149</v>
      </c>
    </row>
    <row r="81" spans="1:14" x14ac:dyDescent="0.25">
      <c r="A81" s="2">
        <v>44217</v>
      </c>
      <c r="B81" s="2">
        <f t="shared" si="2"/>
        <v>44199</v>
      </c>
      <c r="C81" s="2">
        <f t="shared" si="3"/>
        <v>44212</v>
      </c>
      <c r="D81" t="s">
        <v>463</v>
      </c>
    </row>
    <row r="82" spans="1:14" x14ac:dyDescent="0.25">
      <c r="A82" s="2">
        <v>44217</v>
      </c>
      <c r="B82" s="2">
        <f t="shared" si="2"/>
        <v>44199</v>
      </c>
      <c r="C82" s="2">
        <f t="shared" si="3"/>
        <v>44212</v>
      </c>
      <c r="D82" t="s">
        <v>462</v>
      </c>
      <c r="E82">
        <v>36134</v>
      </c>
      <c r="F82">
        <v>6584</v>
      </c>
      <c r="G82">
        <v>65.7</v>
      </c>
      <c r="H82" t="s">
        <v>474</v>
      </c>
      <c r="I82">
        <v>1115819</v>
      </c>
      <c r="J82">
        <v>118128</v>
      </c>
      <c r="K82">
        <v>7257</v>
      </c>
      <c r="L82" s="43">
        <v>6.1400000000000003E-2</v>
      </c>
      <c r="M82" t="s">
        <v>455</v>
      </c>
      <c r="N82">
        <v>62</v>
      </c>
    </row>
    <row r="83" spans="1:14" x14ac:dyDescent="0.25">
      <c r="A83" s="2">
        <v>44217</v>
      </c>
      <c r="B83" s="2">
        <f t="shared" si="2"/>
        <v>44199</v>
      </c>
      <c r="C83" s="2">
        <f t="shared" si="3"/>
        <v>44212</v>
      </c>
      <c r="D83" t="s">
        <v>461</v>
      </c>
      <c r="E83">
        <v>32629</v>
      </c>
      <c r="F83">
        <v>6171</v>
      </c>
      <c r="G83">
        <v>83.5</v>
      </c>
      <c r="H83" t="s">
        <v>474</v>
      </c>
      <c r="I83">
        <v>632245</v>
      </c>
      <c r="J83">
        <v>74111</v>
      </c>
      <c r="K83">
        <v>6785</v>
      </c>
      <c r="L83" s="43">
        <v>9.1600000000000001E-2</v>
      </c>
      <c r="M83" t="s">
        <v>455</v>
      </c>
      <c r="N83">
        <v>61</v>
      </c>
    </row>
    <row r="84" spans="1:14" x14ac:dyDescent="0.25">
      <c r="A84" s="2">
        <v>44217</v>
      </c>
      <c r="B84" s="2">
        <f t="shared" si="2"/>
        <v>44199</v>
      </c>
      <c r="C84" s="2">
        <f t="shared" si="3"/>
        <v>44212</v>
      </c>
      <c r="D84" t="s">
        <v>460</v>
      </c>
      <c r="E84">
        <v>66478</v>
      </c>
      <c r="F84">
        <v>9095</v>
      </c>
      <c r="G84">
        <v>80.2</v>
      </c>
      <c r="H84" t="s">
        <v>455</v>
      </c>
      <c r="I84">
        <v>2351752</v>
      </c>
      <c r="J84">
        <v>198803</v>
      </c>
      <c r="K84">
        <v>10554</v>
      </c>
      <c r="L84" s="43">
        <v>5.3100000000000001E-2</v>
      </c>
      <c r="M84" t="s">
        <v>455</v>
      </c>
      <c r="N84">
        <v>72</v>
      </c>
    </row>
    <row r="85" spans="1:14" x14ac:dyDescent="0.25">
      <c r="A85" s="2">
        <v>44217</v>
      </c>
      <c r="B85" s="2">
        <f t="shared" si="2"/>
        <v>44199</v>
      </c>
      <c r="C85" s="2">
        <f t="shared" si="3"/>
        <v>44212</v>
      </c>
      <c r="D85" t="s">
        <v>458</v>
      </c>
      <c r="E85">
        <v>1365</v>
      </c>
      <c r="F85">
        <v>222</v>
      </c>
      <c r="G85" t="s">
        <v>457</v>
      </c>
      <c r="H85" t="s">
        <v>457</v>
      </c>
      <c r="I85">
        <v>217180</v>
      </c>
      <c r="J85">
        <v>18016</v>
      </c>
      <c r="K85">
        <v>226</v>
      </c>
      <c r="L85" t="s">
        <v>457</v>
      </c>
      <c r="M85" t="s">
        <v>457</v>
      </c>
      <c r="N85">
        <v>1</v>
      </c>
    </row>
    <row r="86" spans="1:14" x14ac:dyDescent="0.25">
      <c r="A86" s="2">
        <v>44217</v>
      </c>
      <c r="B86" s="2">
        <f t="shared" si="2"/>
        <v>44199</v>
      </c>
      <c r="C86" s="2">
        <f t="shared" si="3"/>
        <v>44212</v>
      </c>
      <c r="D86" t="s">
        <v>456</v>
      </c>
      <c r="E86">
        <v>54513</v>
      </c>
      <c r="F86">
        <v>8881</v>
      </c>
      <c r="G86">
        <v>75.599999999999994</v>
      </c>
      <c r="H86" t="s">
        <v>455</v>
      </c>
      <c r="I86">
        <v>1309626</v>
      </c>
      <c r="J86">
        <v>121261</v>
      </c>
      <c r="K86">
        <v>9715</v>
      </c>
      <c r="L86" s="43">
        <v>8.0100000000000005E-2</v>
      </c>
      <c r="M86" t="s">
        <v>455</v>
      </c>
      <c r="N86">
        <v>137</v>
      </c>
    </row>
    <row r="87" spans="1:14" x14ac:dyDescent="0.25">
      <c r="A87" s="2">
        <v>44224</v>
      </c>
      <c r="B87" s="2">
        <f t="shared" si="2"/>
        <v>44206</v>
      </c>
      <c r="C87" s="2">
        <f t="shared" si="3"/>
        <v>44219</v>
      </c>
      <c r="D87" t="s">
        <v>37</v>
      </c>
      <c r="E87">
        <v>484639</v>
      </c>
      <c r="F87">
        <v>57942</v>
      </c>
      <c r="G87">
        <v>59.4</v>
      </c>
      <c r="H87" t="s">
        <v>455</v>
      </c>
      <c r="I87">
        <v>13192478</v>
      </c>
      <c r="J87">
        <v>1224945</v>
      </c>
      <c r="K87">
        <v>67544</v>
      </c>
      <c r="L87" s="43">
        <v>5.5100000000000003E-2</v>
      </c>
      <c r="M87" t="s">
        <v>455</v>
      </c>
      <c r="N87">
        <v>849</v>
      </c>
    </row>
    <row r="88" spans="1:14" x14ac:dyDescent="0.25">
      <c r="A88" s="2">
        <v>44224</v>
      </c>
      <c r="B88" s="2">
        <f t="shared" si="2"/>
        <v>44206</v>
      </c>
      <c r="C88" s="2">
        <f t="shared" si="3"/>
        <v>44219</v>
      </c>
      <c r="D88" t="s">
        <v>473</v>
      </c>
      <c r="E88">
        <v>8374</v>
      </c>
      <c r="F88">
        <v>1435</v>
      </c>
      <c r="G88">
        <v>47.3</v>
      </c>
      <c r="H88" t="s">
        <v>455</v>
      </c>
      <c r="I88">
        <v>243667</v>
      </c>
      <c r="J88">
        <v>24912</v>
      </c>
      <c r="K88">
        <v>1584</v>
      </c>
      <c r="L88" s="43">
        <v>6.3600000000000004E-2</v>
      </c>
      <c r="M88" t="s">
        <v>455</v>
      </c>
      <c r="N88">
        <v>48</v>
      </c>
    </row>
    <row r="89" spans="1:14" x14ac:dyDescent="0.25">
      <c r="A89" s="2">
        <v>44224</v>
      </c>
      <c r="B89" s="2">
        <f t="shared" si="2"/>
        <v>44206</v>
      </c>
      <c r="C89" s="2">
        <f t="shared" si="3"/>
        <v>44219</v>
      </c>
      <c r="D89" t="s">
        <v>472</v>
      </c>
      <c r="E89">
        <v>4394</v>
      </c>
      <c r="F89">
        <v>697</v>
      </c>
      <c r="G89">
        <v>39.4</v>
      </c>
      <c r="H89" t="s">
        <v>455</v>
      </c>
      <c r="I89">
        <v>222334</v>
      </c>
      <c r="J89">
        <v>21278</v>
      </c>
      <c r="K89">
        <v>766</v>
      </c>
      <c r="L89" s="43">
        <v>3.5999999999999997E-2</v>
      </c>
      <c r="M89" t="s">
        <v>455</v>
      </c>
      <c r="N89">
        <v>33</v>
      </c>
    </row>
    <row r="90" spans="1:14" x14ac:dyDescent="0.25">
      <c r="A90" s="2">
        <v>44224</v>
      </c>
      <c r="B90" s="2">
        <f t="shared" si="2"/>
        <v>44206</v>
      </c>
      <c r="C90" s="2">
        <f t="shared" si="3"/>
        <v>44219</v>
      </c>
      <c r="D90" t="s">
        <v>471</v>
      </c>
      <c r="E90">
        <v>48775</v>
      </c>
      <c r="F90">
        <v>6237</v>
      </c>
      <c r="G90">
        <v>78</v>
      </c>
      <c r="H90" t="s">
        <v>455</v>
      </c>
      <c r="I90">
        <v>811982</v>
      </c>
      <c r="J90">
        <v>79291</v>
      </c>
      <c r="K90">
        <v>7177</v>
      </c>
      <c r="L90" s="43">
        <v>9.0499999999999997E-2</v>
      </c>
      <c r="M90" t="s">
        <v>455</v>
      </c>
      <c r="N90">
        <v>106</v>
      </c>
    </row>
    <row r="91" spans="1:14" x14ac:dyDescent="0.25">
      <c r="A91" s="2">
        <v>44224</v>
      </c>
      <c r="B91" s="2">
        <f t="shared" si="2"/>
        <v>44206</v>
      </c>
      <c r="C91" s="2">
        <f t="shared" si="3"/>
        <v>44219</v>
      </c>
      <c r="D91" t="s">
        <v>470</v>
      </c>
    </row>
    <row r="92" spans="1:14" x14ac:dyDescent="0.25">
      <c r="A92" s="2">
        <v>44224</v>
      </c>
      <c r="B92" s="2">
        <f t="shared" si="2"/>
        <v>44206</v>
      </c>
      <c r="C92" s="2">
        <f t="shared" si="3"/>
        <v>44219</v>
      </c>
      <c r="D92" t="s">
        <v>469</v>
      </c>
      <c r="E92">
        <v>1805</v>
      </c>
      <c r="F92">
        <v>227</v>
      </c>
      <c r="G92">
        <v>56.3</v>
      </c>
      <c r="H92" t="s">
        <v>455</v>
      </c>
      <c r="I92">
        <v>54102</v>
      </c>
      <c r="J92">
        <v>4266</v>
      </c>
      <c r="K92">
        <v>238</v>
      </c>
      <c r="L92" s="43">
        <v>5.5800000000000002E-2</v>
      </c>
      <c r="M92" t="s">
        <v>455</v>
      </c>
      <c r="N92">
        <v>1</v>
      </c>
    </row>
    <row r="93" spans="1:14" x14ac:dyDescent="0.25">
      <c r="A93" s="2">
        <v>44224</v>
      </c>
      <c r="B93" s="2">
        <f t="shared" si="2"/>
        <v>44206</v>
      </c>
      <c r="C93" s="2">
        <f t="shared" si="3"/>
        <v>44219</v>
      </c>
      <c r="D93" t="s">
        <v>468</v>
      </c>
      <c r="E93">
        <v>75810</v>
      </c>
      <c r="F93">
        <v>7827</v>
      </c>
      <c r="G93">
        <v>70.2</v>
      </c>
      <c r="H93" t="s">
        <v>455</v>
      </c>
      <c r="I93">
        <v>1386689</v>
      </c>
      <c r="J93">
        <v>129623</v>
      </c>
      <c r="K93">
        <v>9651</v>
      </c>
      <c r="L93" s="43">
        <v>7.4499999999999997E-2</v>
      </c>
      <c r="M93" t="s">
        <v>455</v>
      </c>
      <c r="N93">
        <v>101</v>
      </c>
    </row>
    <row r="94" spans="1:14" x14ac:dyDescent="0.25">
      <c r="A94" s="2">
        <v>44224</v>
      </c>
      <c r="B94" s="2">
        <f t="shared" si="2"/>
        <v>44206</v>
      </c>
      <c r="C94" s="2">
        <f t="shared" si="3"/>
        <v>44219</v>
      </c>
      <c r="D94" t="s">
        <v>467</v>
      </c>
      <c r="E94">
        <v>1719</v>
      </c>
      <c r="F94">
        <v>204</v>
      </c>
      <c r="G94">
        <v>20.5</v>
      </c>
      <c r="H94" t="s">
        <v>455</v>
      </c>
      <c r="I94">
        <v>115920</v>
      </c>
      <c r="J94">
        <v>12930</v>
      </c>
      <c r="K94">
        <v>240</v>
      </c>
      <c r="L94" s="43">
        <v>1.8599999999999998E-2</v>
      </c>
      <c r="M94" t="s">
        <v>455</v>
      </c>
      <c r="N94">
        <v>2</v>
      </c>
    </row>
    <row r="95" spans="1:14" x14ac:dyDescent="0.25">
      <c r="A95" s="2">
        <v>44224</v>
      </c>
      <c r="B95" s="2">
        <f t="shared" si="2"/>
        <v>44206</v>
      </c>
      <c r="C95" s="2">
        <f t="shared" si="3"/>
        <v>44219</v>
      </c>
      <c r="D95" t="s">
        <v>466</v>
      </c>
      <c r="E95">
        <v>35926</v>
      </c>
      <c r="F95">
        <v>4701</v>
      </c>
      <c r="G95">
        <v>71.3</v>
      </c>
      <c r="H95" t="s">
        <v>455</v>
      </c>
      <c r="I95">
        <v>682334</v>
      </c>
      <c r="J95">
        <v>70883</v>
      </c>
      <c r="K95">
        <v>5852</v>
      </c>
      <c r="L95" s="43">
        <v>8.2600000000000007E-2</v>
      </c>
      <c r="M95" t="s">
        <v>455</v>
      </c>
      <c r="N95">
        <v>63</v>
      </c>
    </row>
    <row r="96" spans="1:14" x14ac:dyDescent="0.25">
      <c r="A96" s="2">
        <v>44224</v>
      </c>
      <c r="B96" s="2">
        <f t="shared" si="2"/>
        <v>44206</v>
      </c>
      <c r="C96" s="2">
        <f t="shared" si="3"/>
        <v>44219</v>
      </c>
      <c r="D96" t="s">
        <v>465</v>
      </c>
      <c r="E96">
        <v>5435</v>
      </c>
      <c r="F96">
        <v>729</v>
      </c>
      <c r="G96">
        <v>31.8</v>
      </c>
      <c r="H96" t="s">
        <v>455</v>
      </c>
      <c r="I96">
        <v>407728</v>
      </c>
      <c r="J96">
        <v>30272</v>
      </c>
      <c r="K96">
        <v>855</v>
      </c>
      <c r="L96" s="43">
        <v>2.8199999999999999E-2</v>
      </c>
      <c r="M96" t="s">
        <v>455</v>
      </c>
      <c r="N96">
        <v>13</v>
      </c>
    </row>
    <row r="97" spans="1:14" x14ac:dyDescent="0.25">
      <c r="A97" s="2">
        <v>44224</v>
      </c>
      <c r="B97" s="2">
        <f t="shared" si="2"/>
        <v>44206</v>
      </c>
      <c r="C97" s="2">
        <f t="shared" si="3"/>
        <v>44219</v>
      </c>
      <c r="D97" t="s">
        <v>464</v>
      </c>
      <c r="E97">
        <v>99560</v>
      </c>
      <c r="F97">
        <v>10764</v>
      </c>
      <c r="G97">
        <v>47.3</v>
      </c>
      <c r="H97" t="s">
        <v>455</v>
      </c>
      <c r="I97">
        <v>3343337</v>
      </c>
      <c r="J97">
        <v>303246</v>
      </c>
      <c r="K97">
        <v>12498</v>
      </c>
      <c r="L97" s="43">
        <v>4.1200000000000001E-2</v>
      </c>
      <c r="M97" t="s">
        <v>455</v>
      </c>
      <c r="N97">
        <v>149</v>
      </c>
    </row>
    <row r="98" spans="1:14" x14ac:dyDescent="0.25">
      <c r="A98" s="2">
        <v>44224</v>
      </c>
      <c r="B98" s="2">
        <f t="shared" si="2"/>
        <v>44206</v>
      </c>
      <c r="C98" s="2">
        <f t="shared" si="3"/>
        <v>44219</v>
      </c>
      <c r="D98" t="s">
        <v>463</v>
      </c>
    </row>
    <row r="99" spans="1:14" x14ac:dyDescent="0.25">
      <c r="A99" s="2">
        <v>44224</v>
      </c>
      <c r="B99" s="2">
        <f t="shared" si="2"/>
        <v>44206</v>
      </c>
      <c r="C99" s="2">
        <f t="shared" si="3"/>
        <v>44219</v>
      </c>
      <c r="D99" t="s">
        <v>462</v>
      </c>
      <c r="E99">
        <v>38987</v>
      </c>
      <c r="F99">
        <v>5768</v>
      </c>
      <c r="G99">
        <v>57.6</v>
      </c>
      <c r="H99" t="s">
        <v>455</v>
      </c>
      <c r="I99">
        <v>1178337</v>
      </c>
      <c r="J99">
        <v>119743</v>
      </c>
      <c r="K99">
        <v>6475</v>
      </c>
      <c r="L99" s="43">
        <v>5.4100000000000002E-2</v>
      </c>
      <c r="M99" t="s">
        <v>455</v>
      </c>
      <c r="N99">
        <v>66</v>
      </c>
    </row>
    <row r="100" spans="1:14" x14ac:dyDescent="0.25">
      <c r="A100" s="2">
        <v>44224</v>
      </c>
      <c r="B100" s="2">
        <f t="shared" si="2"/>
        <v>44206</v>
      </c>
      <c r="C100" s="2">
        <f t="shared" si="3"/>
        <v>44219</v>
      </c>
      <c r="D100" t="s">
        <v>461</v>
      </c>
      <c r="E100">
        <v>34797</v>
      </c>
      <c r="F100">
        <v>4957</v>
      </c>
      <c r="G100">
        <v>67.099999999999994</v>
      </c>
      <c r="H100" t="s">
        <v>455</v>
      </c>
      <c r="I100">
        <v>667651</v>
      </c>
      <c r="J100">
        <v>70312</v>
      </c>
      <c r="K100">
        <v>5573</v>
      </c>
      <c r="L100" s="43">
        <v>7.9299999999999995E-2</v>
      </c>
      <c r="M100" t="s">
        <v>455</v>
      </c>
      <c r="N100">
        <v>65</v>
      </c>
    </row>
    <row r="101" spans="1:14" x14ac:dyDescent="0.25">
      <c r="A101" s="2">
        <v>44224</v>
      </c>
      <c r="B101" s="2">
        <f t="shared" si="2"/>
        <v>44206</v>
      </c>
      <c r="C101" s="2">
        <f t="shared" si="3"/>
        <v>44219</v>
      </c>
      <c r="D101" t="s">
        <v>460</v>
      </c>
      <c r="E101">
        <v>69882</v>
      </c>
      <c r="F101">
        <v>7254</v>
      </c>
      <c r="G101">
        <v>64</v>
      </c>
      <c r="H101" t="s">
        <v>455</v>
      </c>
      <c r="I101">
        <v>2481476</v>
      </c>
      <c r="J101">
        <v>223506</v>
      </c>
      <c r="K101">
        <v>8672</v>
      </c>
      <c r="L101" s="43">
        <v>3.8800000000000001E-2</v>
      </c>
      <c r="M101" t="s">
        <v>455</v>
      </c>
      <c r="N101">
        <v>76</v>
      </c>
    </row>
    <row r="102" spans="1:14" x14ac:dyDescent="0.25">
      <c r="A102" s="2">
        <v>44224</v>
      </c>
      <c r="B102" s="2">
        <f t="shared" si="2"/>
        <v>44206</v>
      </c>
      <c r="C102" s="2">
        <f t="shared" si="3"/>
        <v>44219</v>
      </c>
      <c r="D102" t="s">
        <v>458</v>
      </c>
      <c r="E102">
        <v>1433</v>
      </c>
      <c r="F102">
        <v>195</v>
      </c>
      <c r="G102" t="s">
        <v>457</v>
      </c>
      <c r="H102" t="s">
        <v>457</v>
      </c>
      <c r="I102">
        <v>225157</v>
      </c>
      <c r="J102">
        <v>17309</v>
      </c>
      <c r="K102">
        <v>198</v>
      </c>
      <c r="L102" t="s">
        <v>457</v>
      </c>
      <c r="M102" t="s">
        <v>457</v>
      </c>
      <c r="N102">
        <v>0</v>
      </c>
    </row>
    <row r="103" spans="1:14" x14ac:dyDescent="0.25">
      <c r="A103" s="2">
        <v>44224</v>
      </c>
      <c r="B103" s="2">
        <f t="shared" si="2"/>
        <v>44206</v>
      </c>
      <c r="C103" s="2">
        <f t="shared" si="3"/>
        <v>44219</v>
      </c>
      <c r="D103" t="s">
        <v>456</v>
      </c>
      <c r="E103">
        <v>57742</v>
      </c>
      <c r="F103">
        <v>6947</v>
      </c>
      <c r="G103">
        <v>59.1</v>
      </c>
      <c r="H103" t="s">
        <v>455</v>
      </c>
      <c r="I103">
        <v>1371764</v>
      </c>
      <c r="J103">
        <v>117374</v>
      </c>
      <c r="K103">
        <v>7765</v>
      </c>
      <c r="L103" s="43">
        <v>6.6199999999999995E-2</v>
      </c>
      <c r="M103" t="s">
        <v>455</v>
      </c>
      <c r="N103">
        <v>126</v>
      </c>
    </row>
    <row r="104" spans="1:14" x14ac:dyDescent="0.25">
      <c r="A104" s="2">
        <v>44231</v>
      </c>
      <c r="B104" s="2">
        <f t="shared" si="2"/>
        <v>44213</v>
      </c>
      <c r="C104" s="2">
        <f t="shared" si="3"/>
        <v>44226</v>
      </c>
      <c r="D104" t="s">
        <v>37</v>
      </c>
      <c r="E104">
        <v>504564</v>
      </c>
      <c r="F104">
        <v>47659</v>
      </c>
      <c r="G104">
        <v>48.9</v>
      </c>
      <c r="H104" t="s">
        <v>455</v>
      </c>
      <c r="I104">
        <v>13874158</v>
      </c>
      <c r="J104">
        <v>1299378</v>
      </c>
      <c r="K104">
        <v>56149</v>
      </c>
      <c r="L104" s="43">
        <v>4.3200000000000002E-2</v>
      </c>
      <c r="M104" t="s">
        <v>455</v>
      </c>
      <c r="N104">
        <v>823</v>
      </c>
    </row>
    <row r="105" spans="1:14" x14ac:dyDescent="0.25">
      <c r="A105" s="2">
        <v>44231</v>
      </c>
      <c r="B105" s="2">
        <f t="shared" si="2"/>
        <v>44213</v>
      </c>
      <c r="C105" s="2">
        <f t="shared" si="3"/>
        <v>44226</v>
      </c>
      <c r="D105" t="s">
        <v>473</v>
      </c>
      <c r="E105">
        <v>8920</v>
      </c>
      <c r="F105">
        <v>1204</v>
      </c>
      <c r="G105">
        <v>39.700000000000003</v>
      </c>
      <c r="H105" t="s">
        <v>455</v>
      </c>
      <c r="I105">
        <v>256575</v>
      </c>
      <c r="J105">
        <v>24494</v>
      </c>
      <c r="K105">
        <v>1339</v>
      </c>
      <c r="L105" s="43">
        <v>5.4699999999999999E-2</v>
      </c>
      <c r="M105" t="s">
        <v>455</v>
      </c>
      <c r="N105">
        <v>40</v>
      </c>
    </row>
    <row r="106" spans="1:14" x14ac:dyDescent="0.25">
      <c r="A106" s="2">
        <v>44231</v>
      </c>
      <c r="B106" s="2">
        <f t="shared" si="2"/>
        <v>44213</v>
      </c>
      <c r="C106" s="2">
        <f t="shared" si="3"/>
        <v>44226</v>
      </c>
      <c r="D106" t="s">
        <v>472</v>
      </c>
      <c r="E106">
        <v>4569</v>
      </c>
      <c r="F106">
        <v>491</v>
      </c>
      <c r="G106">
        <v>27.7</v>
      </c>
      <c r="H106" t="s">
        <v>455</v>
      </c>
      <c r="I106">
        <v>233263</v>
      </c>
      <c r="J106">
        <v>20910</v>
      </c>
      <c r="K106">
        <v>569</v>
      </c>
      <c r="L106" s="43">
        <v>2.7199999999999998E-2</v>
      </c>
      <c r="M106" t="s">
        <v>455</v>
      </c>
      <c r="N106">
        <v>37</v>
      </c>
    </row>
    <row r="107" spans="1:14" x14ac:dyDescent="0.25">
      <c r="A107" s="2">
        <v>44231</v>
      </c>
      <c r="B107" s="2">
        <f t="shared" si="2"/>
        <v>44213</v>
      </c>
      <c r="C107" s="2">
        <f t="shared" si="3"/>
        <v>44226</v>
      </c>
      <c r="D107" t="s">
        <v>471</v>
      </c>
      <c r="E107">
        <v>51164</v>
      </c>
      <c r="F107">
        <v>5256</v>
      </c>
      <c r="G107">
        <v>65.7</v>
      </c>
      <c r="H107" t="s">
        <v>455</v>
      </c>
      <c r="I107">
        <v>852576</v>
      </c>
      <c r="J107">
        <v>78628</v>
      </c>
      <c r="K107">
        <v>6036</v>
      </c>
      <c r="L107" s="43">
        <v>7.6799999999999993E-2</v>
      </c>
      <c r="M107" t="s">
        <v>455</v>
      </c>
      <c r="N107">
        <v>91</v>
      </c>
    </row>
    <row r="108" spans="1:14" x14ac:dyDescent="0.25">
      <c r="A108" s="2">
        <v>44231</v>
      </c>
      <c r="B108" s="2">
        <f t="shared" si="2"/>
        <v>44213</v>
      </c>
      <c r="C108" s="2">
        <f t="shared" si="3"/>
        <v>44226</v>
      </c>
      <c r="D108" t="s">
        <v>470</v>
      </c>
    </row>
    <row r="109" spans="1:14" x14ac:dyDescent="0.25">
      <c r="A109" s="2">
        <v>44231</v>
      </c>
      <c r="B109" s="2">
        <f t="shared" si="2"/>
        <v>44213</v>
      </c>
      <c r="C109" s="2">
        <f t="shared" si="3"/>
        <v>44226</v>
      </c>
      <c r="D109" t="s">
        <v>469</v>
      </c>
      <c r="E109">
        <v>1881</v>
      </c>
      <c r="F109">
        <v>195</v>
      </c>
      <c r="G109">
        <v>48.3</v>
      </c>
      <c r="H109" t="s">
        <v>455</v>
      </c>
      <c r="I109">
        <v>55962</v>
      </c>
      <c r="J109">
        <v>4117</v>
      </c>
      <c r="K109">
        <v>205</v>
      </c>
      <c r="L109" s="43">
        <v>4.9799999999999997E-2</v>
      </c>
      <c r="M109" t="s">
        <v>455</v>
      </c>
      <c r="N109">
        <v>1</v>
      </c>
    </row>
    <row r="110" spans="1:14" x14ac:dyDescent="0.25">
      <c r="A110" s="2">
        <v>44231</v>
      </c>
      <c r="B110" s="2">
        <f t="shared" si="2"/>
        <v>44213</v>
      </c>
      <c r="C110" s="2">
        <f t="shared" si="3"/>
        <v>44226</v>
      </c>
      <c r="D110" t="s">
        <v>468</v>
      </c>
      <c r="E110">
        <v>78059</v>
      </c>
      <c r="F110">
        <v>5902</v>
      </c>
      <c r="G110">
        <v>52.9</v>
      </c>
      <c r="H110" t="s">
        <v>455</v>
      </c>
      <c r="I110">
        <v>1449370</v>
      </c>
      <c r="J110">
        <v>125470</v>
      </c>
      <c r="K110">
        <v>7429</v>
      </c>
      <c r="L110" s="43">
        <v>5.9200000000000003E-2</v>
      </c>
      <c r="M110" t="s">
        <v>455</v>
      </c>
      <c r="N110">
        <v>101</v>
      </c>
    </row>
    <row r="111" spans="1:14" x14ac:dyDescent="0.25">
      <c r="A111" s="2">
        <v>44231</v>
      </c>
      <c r="B111" s="2">
        <f t="shared" si="2"/>
        <v>44213</v>
      </c>
      <c r="C111" s="2">
        <f t="shared" si="3"/>
        <v>44226</v>
      </c>
      <c r="D111" t="s">
        <v>467</v>
      </c>
      <c r="E111">
        <v>1797</v>
      </c>
      <c r="F111">
        <v>174</v>
      </c>
      <c r="G111">
        <v>17.5</v>
      </c>
      <c r="H111" t="s">
        <v>455</v>
      </c>
      <c r="I111">
        <v>122499</v>
      </c>
      <c r="J111">
        <v>13620</v>
      </c>
      <c r="K111">
        <v>197</v>
      </c>
      <c r="L111" s="43">
        <v>1.4500000000000001E-2</v>
      </c>
      <c r="M111" t="s">
        <v>455</v>
      </c>
      <c r="N111">
        <v>2</v>
      </c>
    </row>
    <row r="112" spans="1:14" x14ac:dyDescent="0.25">
      <c r="A112" s="2">
        <v>44231</v>
      </c>
      <c r="B112" s="2">
        <f t="shared" si="2"/>
        <v>44213</v>
      </c>
      <c r="C112" s="2">
        <f t="shared" si="3"/>
        <v>44226</v>
      </c>
      <c r="D112" t="s">
        <v>466</v>
      </c>
      <c r="E112">
        <v>37731</v>
      </c>
      <c r="F112">
        <v>4083</v>
      </c>
      <c r="G112">
        <v>61.9</v>
      </c>
      <c r="H112" t="s">
        <v>455</v>
      </c>
      <c r="I112">
        <v>714403</v>
      </c>
      <c r="J112">
        <v>68682</v>
      </c>
      <c r="K112">
        <v>5082</v>
      </c>
      <c r="L112" s="43">
        <v>7.3999999999999996E-2</v>
      </c>
      <c r="M112" t="s">
        <v>455</v>
      </c>
      <c r="N112">
        <v>67</v>
      </c>
    </row>
    <row r="113" spans="1:14" x14ac:dyDescent="0.25">
      <c r="A113" s="2">
        <v>44231</v>
      </c>
      <c r="B113" s="2">
        <f t="shared" si="2"/>
        <v>44213</v>
      </c>
      <c r="C113" s="2">
        <f t="shared" si="3"/>
        <v>44226</v>
      </c>
      <c r="D113" t="s">
        <v>465</v>
      </c>
      <c r="E113">
        <v>5791</v>
      </c>
      <c r="F113">
        <v>653</v>
      </c>
      <c r="G113">
        <v>28.4</v>
      </c>
      <c r="H113" t="s">
        <v>455</v>
      </c>
      <c r="I113">
        <v>433597</v>
      </c>
      <c r="J113">
        <v>41580</v>
      </c>
      <c r="K113">
        <v>775</v>
      </c>
      <c r="L113" s="43">
        <v>1.8599999999999998E-2</v>
      </c>
      <c r="M113" t="s">
        <v>455</v>
      </c>
      <c r="N113">
        <v>13</v>
      </c>
    </row>
    <row r="114" spans="1:14" x14ac:dyDescent="0.25">
      <c r="A114" s="2">
        <v>44231</v>
      </c>
      <c r="B114" s="2">
        <f t="shared" si="2"/>
        <v>44213</v>
      </c>
      <c r="C114" s="2">
        <f t="shared" si="3"/>
        <v>44226</v>
      </c>
      <c r="D114" t="s">
        <v>464</v>
      </c>
      <c r="E114">
        <v>103163</v>
      </c>
      <c r="F114">
        <v>8776</v>
      </c>
      <c r="G114">
        <v>38.5</v>
      </c>
      <c r="H114" t="s">
        <v>455</v>
      </c>
      <c r="I114">
        <v>3521406</v>
      </c>
      <c r="J114">
        <v>329591</v>
      </c>
      <c r="K114">
        <v>10361</v>
      </c>
      <c r="L114" s="43">
        <v>3.1399999999999997E-2</v>
      </c>
      <c r="M114" t="s">
        <v>455</v>
      </c>
      <c r="N114">
        <v>154</v>
      </c>
    </row>
    <row r="115" spans="1:14" x14ac:dyDescent="0.25">
      <c r="A115" s="2">
        <v>44231</v>
      </c>
      <c r="B115" s="2">
        <f t="shared" si="2"/>
        <v>44213</v>
      </c>
      <c r="C115" s="2">
        <f t="shared" si="3"/>
        <v>44226</v>
      </c>
      <c r="D115" t="s">
        <v>463</v>
      </c>
    </row>
    <row r="116" spans="1:14" x14ac:dyDescent="0.25">
      <c r="A116" s="2">
        <v>44231</v>
      </c>
      <c r="B116" s="2">
        <f t="shared" si="2"/>
        <v>44213</v>
      </c>
      <c r="C116" s="2">
        <f t="shared" si="3"/>
        <v>44226</v>
      </c>
      <c r="D116" t="s">
        <v>462</v>
      </c>
      <c r="E116">
        <v>41091</v>
      </c>
      <c r="F116">
        <v>5052</v>
      </c>
      <c r="G116">
        <v>50.5</v>
      </c>
      <c r="H116" t="s">
        <v>455</v>
      </c>
      <c r="I116">
        <v>1239510</v>
      </c>
      <c r="J116">
        <v>122947</v>
      </c>
      <c r="K116">
        <v>5727</v>
      </c>
      <c r="L116" s="43">
        <v>4.6600000000000003E-2</v>
      </c>
      <c r="M116" t="s">
        <v>455</v>
      </c>
      <c r="N116">
        <v>74</v>
      </c>
    </row>
    <row r="117" spans="1:14" x14ac:dyDescent="0.25">
      <c r="A117" s="2">
        <v>44231</v>
      </c>
      <c r="B117" s="2">
        <f t="shared" si="2"/>
        <v>44213</v>
      </c>
      <c r="C117" s="2">
        <f t="shared" si="3"/>
        <v>44226</v>
      </c>
      <c r="D117" t="s">
        <v>461</v>
      </c>
      <c r="E117">
        <v>36608</v>
      </c>
      <c r="F117">
        <v>4001</v>
      </c>
      <c r="G117">
        <v>54.2</v>
      </c>
      <c r="H117" t="s">
        <v>455</v>
      </c>
      <c r="I117">
        <v>704777</v>
      </c>
      <c r="J117">
        <v>69533</v>
      </c>
      <c r="K117">
        <v>4550</v>
      </c>
      <c r="L117" s="43">
        <v>6.54E-2</v>
      </c>
      <c r="M117" t="s">
        <v>455</v>
      </c>
      <c r="N117">
        <v>66</v>
      </c>
    </row>
    <row r="118" spans="1:14" x14ac:dyDescent="0.25">
      <c r="A118" s="2">
        <v>44231</v>
      </c>
      <c r="B118" s="2">
        <f t="shared" si="2"/>
        <v>44213</v>
      </c>
      <c r="C118" s="2">
        <f t="shared" si="3"/>
        <v>44226</v>
      </c>
      <c r="D118" t="s">
        <v>460</v>
      </c>
      <c r="E118">
        <v>72287</v>
      </c>
      <c r="F118">
        <v>6025</v>
      </c>
      <c r="G118">
        <v>53.2</v>
      </c>
      <c r="H118" t="s">
        <v>455</v>
      </c>
      <c r="I118">
        <v>2616590</v>
      </c>
      <c r="J118">
        <v>256994</v>
      </c>
      <c r="K118">
        <v>7273</v>
      </c>
      <c r="L118" s="43">
        <v>2.8299999999999999E-2</v>
      </c>
      <c r="M118" t="s">
        <v>455</v>
      </c>
      <c r="N118">
        <v>72</v>
      </c>
    </row>
    <row r="119" spans="1:14" x14ac:dyDescent="0.25">
      <c r="A119" s="2">
        <v>44231</v>
      </c>
      <c r="B119" s="2">
        <f t="shared" si="2"/>
        <v>44213</v>
      </c>
      <c r="C119" s="2">
        <f t="shared" si="3"/>
        <v>44226</v>
      </c>
      <c r="D119" t="s">
        <v>458</v>
      </c>
      <c r="E119">
        <v>1448</v>
      </c>
      <c r="F119">
        <v>113</v>
      </c>
      <c r="G119" t="s">
        <v>457</v>
      </c>
      <c r="H119" t="s">
        <v>457</v>
      </c>
      <c r="I119">
        <v>233459</v>
      </c>
      <c r="J119">
        <v>17313</v>
      </c>
      <c r="K119">
        <v>116</v>
      </c>
      <c r="L119" t="s">
        <v>457</v>
      </c>
      <c r="M119" t="s">
        <v>457</v>
      </c>
      <c r="N119">
        <v>0</v>
      </c>
    </row>
    <row r="120" spans="1:14" x14ac:dyDescent="0.25">
      <c r="A120" s="2">
        <v>44231</v>
      </c>
      <c r="B120" s="2">
        <f t="shared" si="2"/>
        <v>44213</v>
      </c>
      <c r="C120" s="2">
        <f t="shared" si="3"/>
        <v>44226</v>
      </c>
      <c r="D120" t="s">
        <v>456</v>
      </c>
      <c r="E120">
        <v>60055</v>
      </c>
      <c r="F120">
        <v>5734</v>
      </c>
      <c r="G120">
        <v>48.8</v>
      </c>
      <c r="H120" t="s">
        <v>455</v>
      </c>
      <c r="I120">
        <v>1440171</v>
      </c>
      <c r="J120">
        <v>125499</v>
      </c>
      <c r="K120">
        <v>6490</v>
      </c>
      <c r="L120" s="43">
        <v>5.1700000000000003E-2</v>
      </c>
      <c r="M120" t="s">
        <v>455</v>
      </c>
      <c r="N120">
        <v>105</v>
      </c>
    </row>
    <row r="121" spans="1:14" x14ac:dyDescent="0.25">
      <c r="A121" s="2">
        <v>44238</v>
      </c>
      <c r="B121" s="2">
        <f t="shared" si="2"/>
        <v>44220</v>
      </c>
      <c r="C121" s="2">
        <f t="shared" si="3"/>
        <v>44233</v>
      </c>
      <c r="D121" t="s">
        <v>37</v>
      </c>
      <c r="E121">
        <v>521045</v>
      </c>
      <c r="F121">
        <v>37518</v>
      </c>
      <c r="G121">
        <v>38.5</v>
      </c>
      <c r="H121" t="s">
        <v>455</v>
      </c>
      <c r="I121">
        <v>14520845</v>
      </c>
      <c r="J121">
        <v>1293888</v>
      </c>
      <c r="K121">
        <v>43966</v>
      </c>
      <c r="L121" s="43">
        <v>3.4000000000000002E-2</v>
      </c>
      <c r="M121" t="s">
        <v>455</v>
      </c>
      <c r="N121">
        <v>725</v>
      </c>
    </row>
    <row r="122" spans="1:14" x14ac:dyDescent="0.25">
      <c r="A122" s="2">
        <v>44238</v>
      </c>
      <c r="B122" s="2">
        <f t="shared" si="2"/>
        <v>44220</v>
      </c>
      <c r="C122" s="2">
        <f t="shared" si="3"/>
        <v>44233</v>
      </c>
      <c r="D122" t="s">
        <v>473</v>
      </c>
      <c r="E122">
        <v>9408</v>
      </c>
      <c r="F122">
        <v>1036</v>
      </c>
      <c r="G122">
        <v>34.200000000000003</v>
      </c>
      <c r="H122" t="s">
        <v>455</v>
      </c>
      <c r="I122">
        <v>269753</v>
      </c>
      <c r="J122">
        <v>25178</v>
      </c>
      <c r="K122">
        <v>1152</v>
      </c>
      <c r="L122" s="43">
        <v>4.58E-2</v>
      </c>
      <c r="M122" t="s">
        <v>455</v>
      </c>
      <c r="N122">
        <v>30</v>
      </c>
    </row>
    <row r="123" spans="1:14" x14ac:dyDescent="0.25">
      <c r="A123" s="2">
        <v>44238</v>
      </c>
      <c r="B123" s="2">
        <f t="shared" si="2"/>
        <v>44220</v>
      </c>
      <c r="C123" s="2">
        <f t="shared" si="3"/>
        <v>44233</v>
      </c>
      <c r="D123" t="s">
        <v>472</v>
      </c>
      <c r="E123">
        <v>4675</v>
      </c>
      <c r="F123">
        <v>290</v>
      </c>
      <c r="G123">
        <v>16.399999999999999</v>
      </c>
      <c r="H123" t="s">
        <v>455</v>
      </c>
      <c r="I123">
        <v>243335</v>
      </c>
      <c r="J123">
        <v>19784</v>
      </c>
      <c r="K123">
        <v>347</v>
      </c>
      <c r="L123" s="43">
        <v>1.7500000000000002E-2</v>
      </c>
      <c r="M123" t="s">
        <v>455</v>
      </c>
      <c r="N123">
        <v>32</v>
      </c>
    </row>
    <row r="124" spans="1:14" x14ac:dyDescent="0.25">
      <c r="A124" s="2">
        <v>44238</v>
      </c>
      <c r="B124" s="2">
        <f t="shared" si="2"/>
        <v>44220</v>
      </c>
      <c r="C124" s="2">
        <f t="shared" si="3"/>
        <v>44233</v>
      </c>
      <c r="D124" t="s">
        <v>471</v>
      </c>
      <c r="E124">
        <v>53012</v>
      </c>
      <c r="F124">
        <v>4209</v>
      </c>
      <c r="G124">
        <v>52.6</v>
      </c>
      <c r="H124" t="s">
        <v>455</v>
      </c>
      <c r="I124">
        <v>891911</v>
      </c>
      <c r="J124">
        <v>76668</v>
      </c>
      <c r="K124">
        <v>4818</v>
      </c>
      <c r="L124" s="43">
        <v>6.2799999999999995E-2</v>
      </c>
      <c r="M124" t="s">
        <v>455</v>
      </c>
      <c r="N124">
        <v>76</v>
      </c>
    </row>
    <row r="125" spans="1:14" x14ac:dyDescent="0.25">
      <c r="A125" s="2">
        <v>44238</v>
      </c>
      <c r="B125" s="2">
        <f t="shared" si="2"/>
        <v>44220</v>
      </c>
      <c r="C125" s="2">
        <f t="shared" si="3"/>
        <v>44233</v>
      </c>
      <c r="D125" t="s">
        <v>470</v>
      </c>
    </row>
    <row r="126" spans="1:14" x14ac:dyDescent="0.25">
      <c r="A126" s="2">
        <v>44238</v>
      </c>
      <c r="B126" s="2">
        <f t="shared" si="2"/>
        <v>44220</v>
      </c>
      <c r="C126" s="2">
        <f t="shared" si="3"/>
        <v>44233</v>
      </c>
      <c r="D126" t="s">
        <v>469</v>
      </c>
      <c r="E126">
        <v>1942</v>
      </c>
      <c r="F126">
        <v>143</v>
      </c>
      <c r="G126">
        <v>35.4</v>
      </c>
      <c r="H126" t="s">
        <v>455</v>
      </c>
      <c r="I126">
        <v>57980</v>
      </c>
      <c r="J126">
        <v>3909</v>
      </c>
      <c r="K126">
        <v>151</v>
      </c>
      <c r="L126" s="43">
        <v>3.8600000000000002E-2</v>
      </c>
      <c r="M126" t="s">
        <v>455</v>
      </c>
      <c r="N126">
        <v>0</v>
      </c>
    </row>
    <row r="127" spans="1:14" x14ac:dyDescent="0.25">
      <c r="A127" s="2">
        <v>44238</v>
      </c>
      <c r="B127" s="2">
        <f t="shared" si="2"/>
        <v>44220</v>
      </c>
      <c r="C127" s="2">
        <f t="shared" si="3"/>
        <v>44233</v>
      </c>
      <c r="D127" t="s">
        <v>468</v>
      </c>
      <c r="E127">
        <v>80062</v>
      </c>
      <c r="F127">
        <v>4459</v>
      </c>
      <c r="G127">
        <v>40</v>
      </c>
      <c r="H127" t="s">
        <v>455</v>
      </c>
      <c r="I127">
        <v>1508209</v>
      </c>
      <c r="J127">
        <v>118606</v>
      </c>
      <c r="K127">
        <v>5575</v>
      </c>
      <c r="L127" s="43">
        <v>4.7E-2</v>
      </c>
      <c r="M127" t="s">
        <v>455</v>
      </c>
      <c r="N127">
        <v>91</v>
      </c>
    </row>
    <row r="128" spans="1:14" x14ac:dyDescent="0.25">
      <c r="A128" s="2">
        <v>44238</v>
      </c>
      <c r="B128" s="2">
        <f t="shared" si="2"/>
        <v>44220</v>
      </c>
      <c r="C128" s="2">
        <f t="shared" si="3"/>
        <v>44233</v>
      </c>
      <c r="D128" t="s">
        <v>467</v>
      </c>
      <c r="E128">
        <v>1865</v>
      </c>
      <c r="F128">
        <v>139</v>
      </c>
      <c r="G128">
        <v>14</v>
      </c>
      <c r="H128" t="s">
        <v>455</v>
      </c>
      <c r="I128">
        <v>129046</v>
      </c>
      <c r="J128">
        <v>12879</v>
      </c>
      <c r="K128">
        <v>153</v>
      </c>
      <c r="L128" s="43">
        <v>1.1900000000000001E-2</v>
      </c>
      <c r="M128" t="s">
        <v>455</v>
      </c>
      <c r="N128">
        <v>1</v>
      </c>
    </row>
    <row r="129" spans="1:14" x14ac:dyDescent="0.25">
      <c r="A129" s="2">
        <v>44238</v>
      </c>
      <c r="B129" s="2">
        <f t="shared" si="2"/>
        <v>44220</v>
      </c>
      <c r="C129" s="2">
        <f t="shared" si="3"/>
        <v>44233</v>
      </c>
      <c r="D129" t="s">
        <v>466</v>
      </c>
      <c r="E129">
        <v>39101</v>
      </c>
      <c r="F129">
        <v>3152</v>
      </c>
      <c r="G129">
        <v>47.8</v>
      </c>
      <c r="H129" t="s">
        <v>455</v>
      </c>
      <c r="I129">
        <v>746751</v>
      </c>
      <c r="J129">
        <v>61948</v>
      </c>
      <c r="K129">
        <v>3893</v>
      </c>
      <c r="L129" s="43">
        <v>6.2799999999999995E-2</v>
      </c>
      <c r="M129" t="s">
        <v>455</v>
      </c>
      <c r="N129">
        <v>59</v>
      </c>
    </row>
    <row r="130" spans="1:14" x14ac:dyDescent="0.25">
      <c r="A130" s="2">
        <v>44238</v>
      </c>
      <c r="B130" s="2">
        <f t="shared" ref="B130:B193" si="4">A130-18</f>
        <v>44220</v>
      </c>
      <c r="C130" s="2">
        <f t="shared" ref="C130:C193" si="5">A130-5</f>
        <v>44233</v>
      </c>
      <c r="D130" t="s">
        <v>465</v>
      </c>
      <c r="E130">
        <v>6449</v>
      </c>
      <c r="F130">
        <v>929</v>
      </c>
      <c r="G130">
        <v>40.5</v>
      </c>
      <c r="H130" t="s">
        <v>474</v>
      </c>
      <c r="I130">
        <v>463384</v>
      </c>
      <c r="J130">
        <v>52311</v>
      </c>
      <c r="K130">
        <v>1049</v>
      </c>
      <c r="L130" s="43">
        <v>2.01E-2</v>
      </c>
      <c r="M130" t="s">
        <v>474</v>
      </c>
      <c r="N130">
        <v>12</v>
      </c>
    </row>
    <row r="131" spans="1:14" x14ac:dyDescent="0.25">
      <c r="A131" s="2">
        <v>44238</v>
      </c>
      <c r="B131" s="2">
        <f t="shared" si="4"/>
        <v>44220</v>
      </c>
      <c r="C131" s="2">
        <f t="shared" si="5"/>
        <v>44233</v>
      </c>
      <c r="D131" t="s">
        <v>464</v>
      </c>
      <c r="E131">
        <v>106110</v>
      </c>
      <c r="F131">
        <v>6988</v>
      </c>
      <c r="G131">
        <v>30.7</v>
      </c>
      <c r="H131" t="s">
        <v>455</v>
      </c>
      <c r="I131">
        <v>3687538</v>
      </c>
      <c r="J131">
        <v>338436</v>
      </c>
      <c r="K131">
        <v>8150</v>
      </c>
      <c r="L131" s="43">
        <v>2.41E-2</v>
      </c>
      <c r="M131" t="s">
        <v>455</v>
      </c>
      <c r="N131">
        <v>145</v>
      </c>
    </row>
    <row r="132" spans="1:14" x14ac:dyDescent="0.25">
      <c r="A132" s="2">
        <v>44238</v>
      </c>
      <c r="B132" s="2">
        <f t="shared" si="4"/>
        <v>44220</v>
      </c>
      <c r="C132" s="2">
        <f t="shared" si="5"/>
        <v>44233</v>
      </c>
      <c r="D132" t="s">
        <v>463</v>
      </c>
    </row>
    <row r="133" spans="1:14" x14ac:dyDescent="0.25">
      <c r="A133" s="2">
        <v>44238</v>
      </c>
      <c r="B133" s="2">
        <f t="shared" si="4"/>
        <v>44220</v>
      </c>
      <c r="C133" s="2">
        <f t="shared" si="5"/>
        <v>44233</v>
      </c>
      <c r="D133" t="s">
        <v>462</v>
      </c>
      <c r="E133">
        <v>42602</v>
      </c>
      <c r="F133">
        <v>3727</v>
      </c>
      <c r="G133">
        <v>37.200000000000003</v>
      </c>
      <c r="H133" t="s">
        <v>455</v>
      </c>
      <c r="I133">
        <v>1295327</v>
      </c>
      <c r="J133">
        <v>114313</v>
      </c>
      <c r="K133">
        <v>4269</v>
      </c>
      <c r="L133" s="43">
        <v>3.73E-2</v>
      </c>
      <c r="M133" t="s">
        <v>455</v>
      </c>
      <c r="N133">
        <v>69</v>
      </c>
    </row>
    <row r="134" spans="1:14" x14ac:dyDescent="0.25">
      <c r="A134" s="2">
        <v>44238</v>
      </c>
      <c r="B134" s="2">
        <f t="shared" si="4"/>
        <v>44220</v>
      </c>
      <c r="C134" s="2">
        <f t="shared" si="5"/>
        <v>44233</v>
      </c>
      <c r="D134" t="s">
        <v>461</v>
      </c>
      <c r="E134">
        <v>37957</v>
      </c>
      <c r="F134">
        <v>3214</v>
      </c>
      <c r="G134">
        <v>43.5</v>
      </c>
      <c r="H134" t="s">
        <v>455</v>
      </c>
      <c r="I134">
        <v>737342</v>
      </c>
      <c r="J134">
        <v>66834</v>
      </c>
      <c r="K134">
        <v>3649</v>
      </c>
      <c r="L134" s="43">
        <v>5.4600000000000003E-2</v>
      </c>
      <c r="M134" t="s">
        <v>455</v>
      </c>
      <c r="N134">
        <v>55</v>
      </c>
    </row>
    <row r="135" spans="1:14" x14ac:dyDescent="0.25">
      <c r="A135" s="2">
        <v>44238</v>
      </c>
      <c r="B135" s="2">
        <f t="shared" si="4"/>
        <v>44220</v>
      </c>
      <c r="C135" s="2">
        <f t="shared" si="5"/>
        <v>44233</v>
      </c>
      <c r="D135" t="s">
        <v>460</v>
      </c>
      <c r="E135">
        <v>74336</v>
      </c>
      <c r="F135">
        <v>4706</v>
      </c>
      <c r="G135">
        <v>41.5</v>
      </c>
      <c r="H135" t="s">
        <v>455</v>
      </c>
      <c r="I135">
        <v>2743552</v>
      </c>
      <c r="J135">
        <v>259344</v>
      </c>
      <c r="K135">
        <v>5670</v>
      </c>
      <c r="L135" s="43">
        <v>2.1899999999999999E-2</v>
      </c>
      <c r="M135" t="s">
        <v>455</v>
      </c>
      <c r="N135">
        <v>67</v>
      </c>
    </row>
    <row r="136" spans="1:14" x14ac:dyDescent="0.25">
      <c r="A136" s="2">
        <v>44238</v>
      </c>
      <c r="B136" s="2">
        <f t="shared" si="4"/>
        <v>44220</v>
      </c>
      <c r="C136" s="2">
        <f t="shared" si="5"/>
        <v>44233</v>
      </c>
      <c r="D136" t="s">
        <v>458</v>
      </c>
      <c r="E136">
        <v>1464</v>
      </c>
      <c r="F136">
        <v>62</v>
      </c>
      <c r="G136" t="s">
        <v>457</v>
      </c>
      <c r="H136" t="s">
        <v>457</v>
      </c>
      <c r="I136">
        <v>241211</v>
      </c>
      <c r="J136">
        <v>16313</v>
      </c>
      <c r="K136">
        <v>63</v>
      </c>
      <c r="L136" t="s">
        <v>457</v>
      </c>
      <c r="M136" t="s">
        <v>457</v>
      </c>
      <c r="N136">
        <v>0</v>
      </c>
    </row>
    <row r="137" spans="1:14" x14ac:dyDescent="0.25">
      <c r="A137" s="2">
        <v>44238</v>
      </c>
      <c r="B137" s="2">
        <f t="shared" si="4"/>
        <v>44220</v>
      </c>
      <c r="C137" s="2">
        <f t="shared" si="5"/>
        <v>44233</v>
      </c>
      <c r="D137" t="s">
        <v>456</v>
      </c>
      <c r="E137">
        <v>62062</v>
      </c>
      <c r="F137">
        <v>4464</v>
      </c>
      <c r="G137">
        <v>38</v>
      </c>
      <c r="H137" t="s">
        <v>455</v>
      </c>
      <c r="I137">
        <v>1505506</v>
      </c>
      <c r="J137">
        <v>127365</v>
      </c>
      <c r="K137">
        <v>5027</v>
      </c>
      <c r="L137" s="43">
        <v>3.95E-2</v>
      </c>
      <c r="M137" t="s">
        <v>455</v>
      </c>
      <c r="N137">
        <v>88</v>
      </c>
    </row>
    <row r="138" spans="1:14" x14ac:dyDescent="0.25">
      <c r="A138" s="2">
        <v>44245</v>
      </c>
      <c r="B138" s="2">
        <f t="shared" si="4"/>
        <v>44227</v>
      </c>
      <c r="C138" s="2">
        <f t="shared" si="5"/>
        <v>44240</v>
      </c>
      <c r="D138" t="s">
        <v>37</v>
      </c>
      <c r="E138">
        <v>533024</v>
      </c>
      <c r="F138">
        <v>29269</v>
      </c>
      <c r="G138">
        <v>30</v>
      </c>
      <c r="H138" t="s">
        <v>455</v>
      </c>
      <c r="I138">
        <v>15140864</v>
      </c>
      <c r="J138">
        <v>1261833</v>
      </c>
      <c r="K138">
        <v>34108</v>
      </c>
      <c r="L138" s="43">
        <v>2.7E-2</v>
      </c>
      <c r="M138" t="s">
        <v>455</v>
      </c>
      <c r="N138">
        <v>549</v>
      </c>
    </row>
    <row r="139" spans="1:14" x14ac:dyDescent="0.25">
      <c r="A139" s="2">
        <v>44245</v>
      </c>
      <c r="B139" s="2">
        <f t="shared" si="4"/>
        <v>44227</v>
      </c>
      <c r="C139" s="2">
        <f t="shared" si="5"/>
        <v>44240</v>
      </c>
      <c r="D139" t="s">
        <v>473</v>
      </c>
      <c r="E139">
        <v>9665</v>
      </c>
      <c r="F139">
        <v>755</v>
      </c>
      <c r="G139">
        <v>24.9</v>
      </c>
      <c r="H139" t="s">
        <v>455</v>
      </c>
      <c r="I139">
        <v>279516</v>
      </c>
      <c r="J139">
        <v>23178</v>
      </c>
      <c r="K139">
        <v>853</v>
      </c>
      <c r="L139" s="43">
        <v>3.6799999999999999E-2</v>
      </c>
      <c r="M139" t="s">
        <v>455</v>
      </c>
      <c r="N139">
        <v>27</v>
      </c>
    </row>
    <row r="140" spans="1:14" x14ac:dyDescent="0.25">
      <c r="A140" s="2">
        <v>44245</v>
      </c>
      <c r="B140" s="2">
        <f t="shared" si="4"/>
        <v>44227</v>
      </c>
      <c r="C140" s="2">
        <f t="shared" si="5"/>
        <v>44240</v>
      </c>
      <c r="D140" t="s">
        <v>472</v>
      </c>
      <c r="E140">
        <v>4762</v>
      </c>
      <c r="F140">
        <v>198</v>
      </c>
      <c r="G140">
        <v>11.2</v>
      </c>
      <c r="H140" t="s">
        <v>455</v>
      </c>
      <c r="I140">
        <v>253968</v>
      </c>
      <c r="J140">
        <v>19948</v>
      </c>
      <c r="K140">
        <v>228</v>
      </c>
      <c r="L140" s="43">
        <v>1.14E-2</v>
      </c>
      <c r="M140" t="s">
        <v>455</v>
      </c>
      <c r="N140">
        <v>15</v>
      </c>
    </row>
    <row r="141" spans="1:14" x14ac:dyDescent="0.25">
      <c r="A141" s="2">
        <v>44245</v>
      </c>
      <c r="B141" s="2">
        <f t="shared" si="4"/>
        <v>44227</v>
      </c>
      <c r="C141" s="2">
        <f t="shared" si="5"/>
        <v>44240</v>
      </c>
      <c r="D141" t="s">
        <v>471</v>
      </c>
      <c r="E141">
        <v>54252</v>
      </c>
      <c r="F141">
        <v>3171</v>
      </c>
      <c r="G141">
        <v>39.6</v>
      </c>
      <c r="H141" t="s">
        <v>455</v>
      </c>
      <c r="I141">
        <v>925687</v>
      </c>
      <c r="J141">
        <v>72274</v>
      </c>
      <c r="K141">
        <v>3661</v>
      </c>
      <c r="L141" s="43">
        <v>5.0700000000000002E-2</v>
      </c>
      <c r="M141" t="s">
        <v>455</v>
      </c>
      <c r="N141">
        <v>53</v>
      </c>
    </row>
    <row r="142" spans="1:14" x14ac:dyDescent="0.25">
      <c r="A142" s="2">
        <v>44245</v>
      </c>
      <c r="B142" s="2">
        <f t="shared" si="4"/>
        <v>44227</v>
      </c>
      <c r="C142" s="2">
        <f t="shared" si="5"/>
        <v>44240</v>
      </c>
      <c r="D142" t="s">
        <v>470</v>
      </c>
    </row>
    <row r="143" spans="1:14" x14ac:dyDescent="0.25">
      <c r="A143" s="2">
        <v>44245</v>
      </c>
      <c r="B143" s="2">
        <f t="shared" si="4"/>
        <v>44227</v>
      </c>
      <c r="C143" s="2">
        <f t="shared" si="5"/>
        <v>44240</v>
      </c>
      <c r="D143" t="s">
        <v>469</v>
      </c>
      <c r="E143">
        <v>1976</v>
      </c>
      <c r="F143">
        <v>107</v>
      </c>
      <c r="G143">
        <v>26.5</v>
      </c>
      <c r="H143" t="s">
        <v>455</v>
      </c>
      <c r="I143">
        <v>59382</v>
      </c>
      <c r="J143">
        <v>3489</v>
      </c>
      <c r="K143">
        <v>118</v>
      </c>
      <c r="L143" s="43">
        <v>3.3799999999999997E-2</v>
      </c>
      <c r="M143" t="s">
        <v>455</v>
      </c>
      <c r="N143">
        <v>0</v>
      </c>
    </row>
    <row r="144" spans="1:14" x14ac:dyDescent="0.25">
      <c r="A144" s="2">
        <v>44245</v>
      </c>
      <c r="B144" s="2">
        <f t="shared" si="4"/>
        <v>44227</v>
      </c>
      <c r="C144" s="2">
        <f t="shared" si="5"/>
        <v>44240</v>
      </c>
      <c r="D144" t="s">
        <v>468</v>
      </c>
      <c r="E144">
        <v>81593</v>
      </c>
      <c r="F144">
        <v>3634</v>
      </c>
      <c r="G144">
        <v>32.6</v>
      </c>
      <c r="H144" t="s">
        <v>455</v>
      </c>
      <c r="I144">
        <v>1563913</v>
      </c>
      <c r="J144">
        <v>114163</v>
      </c>
      <c r="K144">
        <v>4478</v>
      </c>
      <c r="L144" s="43">
        <v>3.9199999999999999E-2</v>
      </c>
      <c r="M144" t="s">
        <v>455</v>
      </c>
      <c r="N144">
        <v>69</v>
      </c>
    </row>
    <row r="145" spans="1:14" x14ac:dyDescent="0.25">
      <c r="A145" s="2">
        <v>44245</v>
      </c>
      <c r="B145" s="2">
        <f t="shared" si="4"/>
        <v>44227</v>
      </c>
      <c r="C145" s="2">
        <f t="shared" si="5"/>
        <v>44240</v>
      </c>
      <c r="D145" t="s">
        <v>467</v>
      </c>
      <c r="E145">
        <v>1923</v>
      </c>
      <c r="F145">
        <v>123</v>
      </c>
      <c r="G145">
        <v>12.3</v>
      </c>
      <c r="H145" t="s">
        <v>455</v>
      </c>
      <c r="I145">
        <v>134127</v>
      </c>
      <c r="J145">
        <v>11370</v>
      </c>
      <c r="K145">
        <v>142</v>
      </c>
      <c r="L145" s="43">
        <v>1.2500000000000001E-2</v>
      </c>
      <c r="M145" t="s">
        <v>459</v>
      </c>
      <c r="N145">
        <v>0</v>
      </c>
    </row>
    <row r="146" spans="1:14" x14ac:dyDescent="0.25">
      <c r="A146" s="2">
        <v>44245</v>
      </c>
      <c r="B146" s="2">
        <f t="shared" si="4"/>
        <v>44227</v>
      </c>
      <c r="C146" s="2">
        <f t="shared" si="5"/>
        <v>44240</v>
      </c>
      <c r="D146" t="s">
        <v>466</v>
      </c>
      <c r="E146">
        <v>40131</v>
      </c>
      <c r="F146">
        <v>2367</v>
      </c>
      <c r="G146">
        <v>35.9</v>
      </c>
      <c r="H146" t="s">
        <v>455</v>
      </c>
      <c r="I146">
        <v>776806</v>
      </c>
      <c r="J146">
        <v>59616</v>
      </c>
      <c r="K146">
        <v>2895</v>
      </c>
      <c r="L146" s="43">
        <v>4.8599999999999997E-2</v>
      </c>
      <c r="M146" t="s">
        <v>455</v>
      </c>
      <c r="N146">
        <v>48</v>
      </c>
    </row>
    <row r="147" spans="1:14" x14ac:dyDescent="0.25">
      <c r="A147" s="2">
        <v>44245</v>
      </c>
      <c r="B147" s="2">
        <f t="shared" si="4"/>
        <v>44227</v>
      </c>
      <c r="C147" s="2">
        <f t="shared" si="5"/>
        <v>44240</v>
      </c>
      <c r="D147" t="s">
        <v>465</v>
      </c>
      <c r="E147">
        <v>6889</v>
      </c>
      <c r="F147">
        <v>1062</v>
      </c>
      <c r="G147">
        <v>46.3</v>
      </c>
      <c r="H147" t="s">
        <v>474</v>
      </c>
      <c r="I147">
        <v>494208</v>
      </c>
      <c r="J147">
        <v>58332</v>
      </c>
      <c r="K147">
        <v>1173</v>
      </c>
      <c r="L147" s="43">
        <v>2.01E-2</v>
      </c>
      <c r="M147" t="s">
        <v>459</v>
      </c>
      <c r="N147">
        <v>10</v>
      </c>
    </row>
    <row r="148" spans="1:14" x14ac:dyDescent="0.25">
      <c r="A148" s="2">
        <v>44245</v>
      </c>
      <c r="B148" s="2">
        <f t="shared" si="4"/>
        <v>44227</v>
      </c>
      <c r="C148" s="2">
        <f t="shared" si="5"/>
        <v>44240</v>
      </c>
      <c r="D148" t="s">
        <v>464</v>
      </c>
      <c r="E148">
        <v>108407</v>
      </c>
      <c r="F148">
        <v>5502</v>
      </c>
      <c r="G148">
        <v>24.2</v>
      </c>
      <c r="H148" t="s">
        <v>455</v>
      </c>
      <c r="I148">
        <v>3854303</v>
      </c>
      <c r="J148">
        <v>335629</v>
      </c>
      <c r="K148">
        <v>6309</v>
      </c>
      <c r="L148" s="43">
        <v>1.8800000000000001E-2</v>
      </c>
      <c r="M148" t="s">
        <v>455</v>
      </c>
      <c r="N148">
        <v>110</v>
      </c>
    </row>
    <row r="149" spans="1:14" x14ac:dyDescent="0.25">
      <c r="A149" s="2">
        <v>44245</v>
      </c>
      <c r="B149" s="2">
        <f t="shared" si="4"/>
        <v>44227</v>
      </c>
      <c r="C149" s="2">
        <f t="shared" si="5"/>
        <v>44240</v>
      </c>
      <c r="D149" t="s">
        <v>463</v>
      </c>
    </row>
    <row r="150" spans="1:14" x14ac:dyDescent="0.25">
      <c r="A150" s="2">
        <v>44245</v>
      </c>
      <c r="B150" s="2">
        <f t="shared" si="4"/>
        <v>44227</v>
      </c>
      <c r="C150" s="2">
        <f t="shared" si="5"/>
        <v>44240</v>
      </c>
      <c r="D150" t="s">
        <v>462</v>
      </c>
      <c r="E150">
        <v>43771</v>
      </c>
      <c r="F150">
        <v>2772</v>
      </c>
      <c r="G150">
        <v>27.7</v>
      </c>
      <c r="H150" t="s">
        <v>455</v>
      </c>
      <c r="I150">
        <v>1351892</v>
      </c>
      <c r="J150">
        <v>111087</v>
      </c>
      <c r="K150">
        <v>3220</v>
      </c>
      <c r="L150" s="43">
        <v>2.9000000000000001E-2</v>
      </c>
      <c r="M150" t="s">
        <v>455</v>
      </c>
      <c r="N150">
        <v>55</v>
      </c>
    </row>
    <row r="151" spans="1:14" x14ac:dyDescent="0.25">
      <c r="A151" s="2">
        <v>44245</v>
      </c>
      <c r="B151" s="2">
        <f t="shared" si="4"/>
        <v>44227</v>
      </c>
      <c r="C151" s="2">
        <f t="shared" si="5"/>
        <v>44240</v>
      </c>
      <c r="D151" t="s">
        <v>461</v>
      </c>
      <c r="E151">
        <v>38937</v>
      </c>
      <c r="F151">
        <v>2404</v>
      </c>
      <c r="G151">
        <v>32.5</v>
      </c>
      <c r="H151" t="s">
        <v>455</v>
      </c>
      <c r="I151">
        <v>766451</v>
      </c>
      <c r="J151">
        <v>61456</v>
      </c>
      <c r="K151">
        <v>2740</v>
      </c>
      <c r="L151" s="43">
        <v>4.4600000000000001E-2</v>
      </c>
      <c r="M151" t="s">
        <v>455</v>
      </c>
      <c r="N151">
        <v>41</v>
      </c>
    </row>
    <row r="152" spans="1:14" x14ac:dyDescent="0.25">
      <c r="A152" s="2">
        <v>44245</v>
      </c>
      <c r="B152" s="2">
        <f t="shared" si="4"/>
        <v>44227</v>
      </c>
      <c r="C152" s="2">
        <f t="shared" si="5"/>
        <v>44240</v>
      </c>
      <c r="D152" t="s">
        <v>460</v>
      </c>
      <c r="E152">
        <v>75876</v>
      </c>
      <c r="F152">
        <v>3686</v>
      </c>
      <c r="G152">
        <v>32.5</v>
      </c>
      <c r="H152" t="s">
        <v>455</v>
      </c>
      <c r="I152">
        <v>2867623</v>
      </c>
      <c r="J152">
        <v>253235</v>
      </c>
      <c r="K152">
        <v>4371</v>
      </c>
      <c r="L152" s="43">
        <v>1.7299999999999999E-2</v>
      </c>
      <c r="M152" t="s">
        <v>455</v>
      </c>
      <c r="N152">
        <v>53</v>
      </c>
    </row>
    <row r="153" spans="1:14" x14ac:dyDescent="0.25">
      <c r="A153" s="2">
        <v>44245</v>
      </c>
      <c r="B153" s="2">
        <f t="shared" si="4"/>
        <v>44227</v>
      </c>
      <c r="C153" s="2">
        <f t="shared" si="5"/>
        <v>44240</v>
      </c>
      <c r="D153" t="s">
        <v>458</v>
      </c>
      <c r="E153">
        <v>1488</v>
      </c>
      <c r="F153">
        <v>58</v>
      </c>
      <c r="G153" t="s">
        <v>457</v>
      </c>
      <c r="H153" t="s">
        <v>457</v>
      </c>
      <c r="I153">
        <v>248214</v>
      </c>
      <c r="J153">
        <v>15329</v>
      </c>
      <c r="K153">
        <v>59</v>
      </c>
      <c r="L153" t="s">
        <v>457</v>
      </c>
      <c r="M153" t="s">
        <v>457</v>
      </c>
      <c r="N153">
        <v>0</v>
      </c>
    </row>
    <row r="154" spans="1:14" x14ac:dyDescent="0.25">
      <c r="A154" s="2">
        <v>44245</v>
      </c>
      <c r="B154" s="2">
        <f t="shared" si="4"/>
        <v>44227</v>
      </c>
      <c r="C154" s="2">
        <f t="shared" si="5"/>
        <v>44240</v>
      </c>
      <c r="D154" t="s">
        <v>456</v>
      </c>
      <c r="E154">
        <v>63354</v>
      </c>
      <c r="F154">
        <v>3430</v>
      </c>
      <c r="G154">
        <v>29.2</v>
      </c>
      <c r="H154" t="s">
        <v>455</v>
      </c>
      <c r="I154">
        <v>1564774</v>
      </c>
      <c r="J154">
        <v>122727</v>
      </c>
      <c r="K154">
        <v>3861</v>
      </c>
      <c r="L154" s="43">
        <v>3.15E-2</v>
      </c>
      <c r="M154" t="s">
        <v>455</v>
      </c>
      <c r="N154">
        <v>68</v>
      </c>
    </row>
    <row r="155" spans="1:14" x14ac:dyDescent="0.25">
      <c r="A155" s="2">
        <v>44252</v>
      </c>
      <c r="B155" s="2">
        <f t="shared" si="4"/>
        <v>44234</v>
      </c>
      <c r="C155" s="2">
        <f t="shared" si="5"/>
        <v>44247</v>
      </c>
      <c r="D155" t="s">
        <v>37</v>
      </c>
      <c r="E155">
        <v>543696</v>
      </c>
      <c r="F155">
        <v>22732</v>
      </c>
      <c r="G155">
        <v>23.3</v>
      </c>
      <c r="H155" t="s">
        <v>455</v>
      </c>
      <c r="I155">
        <v>15776531</v>
      </c>
      <c r="J155">
        <v>1232633</v>
      </c>
      <c r="K155">
        <v>26554</v>
      </c>
      <c r="L155" s="43">
        <v>2.1499999999999998E-2</v>
      </c>
      <c r="M155" t="s">
        <v>455</v>
      </c>
      <c r="N155">
        <v>426</v>
      </c>
    </row>
    <row r="156" spans="1:14" x14ac:dyDescent="0.25">
      <c r="A156" s="2">
        <v>44252</v>
      </c>
      <c r="B156" s="2">
        <f t="shared" si="4"/>
        <v>44234</v>
      </c>
      <c r="C156" s="2">
        <f t="shared" si="5"/>
        <v>44247</v>
      </c>
      <c r="D156" t="s">
        <v>473</v>
      </c>
      <c r="E156">
        <v>9911</v>
      </c>
      <c r="F156">
        <v>508</v>
      </c>
      <c r="G156">
        <v>16.8</v>
      </c>
      <c r="H156" t="s">
        <v>455</v>
      </c>
      <c r="I156">
        <v>289034</v>
      </c>
      <c r="J156">
        <v>19086</v>
      </c>
      <c r="K156">
        <v>585</v>
      </c>
      <c r="L156" s="43">
        <v>3.0700000000000002E-2</v>
      </c>
      <c r="M156" t="s">
        <v>455</v>
      </c>
      <c r="N156">
        <v>18</v>
      </c>
    </row>
    <row r="157" spans="1:14" x14ac:dyDescent="0.25">
      <c r="A157" s="2">
        <v>44252</v>
      </c>
      <c r="B157" s="2">
        <f t="shared" si="4"/>
        <v>44234</v>
      </c>
      <c r="C157" s="2">
        <f t="shared" si="5"/>
        <v>44247</v>
      </c>
      <c r="D157" t="s">
        <v>472</v>
      </c>
      <c r="E157">
        <v>4835</v>
      </c>
      <c r="F157">
        <v>167</v>
      </c>
      <c r="G157">
        <v>9.4</v>
      </c>
      <c r="H157" t="s">
        <v>455</v>
      </c>
      <c r="I157">
        <v>264992</v>
      </c>
      <c r="J157">
        <v>21388</v>
      </c>
      <c r="K157">
        <v>186</v>
      </c>
      <c r="L157" s="43">
        <v>8.6999999999999994E-3</v>
      </c>
      <c r="M157" t="s">
        <v>455</v>
      </c>
      <c r="N157">
        <v>11</v>
      </c>
    </row>
    <row r="158" spans="1:14" x14ac:dyDescent="0.25">
      <c r="A158" s="2">
        <v>44252</v>
      </c>
      <c r="B158" s="2">
        <f t="shared" si="4"/>
        <v>44234</v>
      </c>
      <c r="C158" s="2">
        <f t="shared" si="5"/>
        <v>44247</v>
      </c>
      <c r="D158" t="s">
        <v>471</v>
      </c>
      <c r="E158">
        <v>55202</v>
      </c>
      <c r="F158">
        <v>2184</v>
      </c>
      <c r="G158">
        <v>27.3</v>
      </c>
      <c r="H158" t="s">
        <v>455</v>
      </c>
      <c r="I158">
        <v>959130</v>
      </c>
      <c r="J158">
        <v>66017</v>
      </c>
      <c r="K158">
        <v>2549</v>
      </c>
      <c r="L158" s="43">
        <v>3.8600000000000002E-2</v>
      </c>
      <c r="M158" t="s">
        <v>455</v>
      </c>
      <c r="N158">
        <v>40</v>
      </c>
    </row>
    <row r="159" spans="1:14" x14ac:dyDescent="0.25">
      <c r="A159" s="2">
        <v>44252</v>
      </c>
      <c r="B159" s="2">
        <f t="shared" si="4"/>
        <v>44234</v>
      </c>
      <c r="C159" s="2">
        <f t="shared" si="5"/>
        <v>44247</v>
      </c>
      <c r="D159" t="s">
        <v>470</v>
      </c>
    </row>
    <row r="160" spans="1:14" x14ac:dyDescent="0.25">
      <c r="A160" s="2">
        <v>44252</v>
      </c>
      <c r="B160" s="2">
        <f t="shared" si="4"/>
        <v>44234</v>
      </c>
      <c r="C160" s="2">
        <f t="shared" si="5"/>
        <v>44247</v>
      </c>
      <c r="D160" t="s">
        <v>469</v>
      </c>
      <c r="E160">
        <v>2010</v>
      </c>
      <c r="F160">
        <v>75</v>
      </c>
      <c r="G160">
        <v>18.600000000000001</v>
      </c>
      <c r="H160" t="s">
        <v>455</v>
      </c>
      <c r="I160">
        <v>61426</v>
      </c>
      <c r="J160">
        <v>3416</v>
      </c>
      <c r="K160">
        <v>82</v>
      </c>
      <c r="L160" s="43">
        <v>2.4E-2</v>
      </c>
      <c r="M160" t="s">
        <v>455</v>
      </c>
      <c r="N160">
        <v>0</v>
      </c>
    </row>
    <row r="161" spans="1:14" x14ac:dyDescent="0.25">
      <c r="A161" s="2">
        <v>44252</v>
      </c>
      <c r="B161" s="2">
        <f t="shared" si="4"/>
        <v>44234</v>
      </c>
      <c r="C161" s="2">
        <f t="shared" si="5"/>
        <v>44247</v>
      </c>
      <c r="D161" t="s">
        <v>468</v>
      </c>
      <c r="E161">
        <v>83017</v>
      </c>
      <c r="F161">
        <v>2984</v>
      </c>
      <c r="G161">
        <v>26.7</v>
      </c>
      <c r="H161" t="s">
        <v>455</v>
      </c>
      <c r="I161">
        <v>1620682</v>
      </c>
      <c r="J161">
        <v>111352</v>
      </c>
      <c r="K161">
        <v>3664</v>
      </c>
      <c r="L161" s="43">
        <v>3.2899999999999999E-2</v>
      </c>
      <c r="M161" t="s">
        <v>455</v>
      </c>
      <c r="N161">
        <v>60</v>
      </c>
    </row>
    <row r="162" spans="1:14" x14ac:dyDescent="0.25">
      <c r="A162" s="2">
        <v>44252</v>
      </c>
      <c r="B162" s="2">
        <f t="shared" si="4"/>
        <v>44234</v>
      </c>
      <c r="C162" s="2">
        <f t="shared" si="5"/>
        <v>44247</v>
      </c>
      <c r="D162" t="s">
        <v>467</v>
      </c>
      <c r="E162">
        <v>1959</v>
      </c>
      <c r="F162">
        <v>102</v>
      </c>
      <c r="G162">
        <v>10.199999999999999</v>
      </c>
      <c r="H162" t="s">
        <v>455</v>
      </c>
      <c r="I162">
        <v>141721</v>
      </c>
      <c r="J162">
        <v>12167</v>
      </c>
      <c r="K162">
        <v>114</v>
      </c>
      <c r="L162" s="43">
        <v>9.4000000000000004E-3</v>
      </c>
      <c r="M162" t="s">
        <v>455</v>
      </c>
      <c r="N162">
        <v>0</v>
      </c>
    </row>
    <row r="163" spans="1:14" x14ac:dyDescent="0.25">
      <c r="A163" s="2">
        <v>44252</v>
      </c>
      <c r="B163" s="2">
        <f t="shared" si="4"/>
        <v>44234</v>
      </c>
      <c r="C163" s="2">
        <f t="shared" si="5"/>
        <v>44247</v>
      </c>
      <c r="D163" t="s">
        <v>466</v>
      </c>
      <c r="E163">
        <v>41125</v>
      </c>
      <c r="F163">
        <v>2037</v>
      </c>
      <c r="G163">
        <v>30.9</v>
      </c>
      <c r="H163" t="s">
        <v>455</v>
      </c>
      <c r="I163">
        <v>804078</v>
      </c>
      <c r="J163">
        <v>56442</v>
      </c>
      <c r="K163">
        <v>2426</v>
      </c>
      <c r="L163" s="43">
        <v>4.2999999999999997E-2</v>
      </c>
      <c r="M163" t="s">
        <v>455</v>
      </c>
      <c r="N163">
        <v>38</v>
      </c>
    </row>
    <row r="164" spans="1:14" x14ac:dyDescent="0.25">
      <c r="A164" s="2">
        <v>44252</v>
      </c>
      <c r="B164" s="2">
        <f t="shared" si="4"/>
        <v>44234</v>
      </c>
      <c r="C164" s="2">
        <f t="shared" si="5"/>
        <v>44247</v>
      </c>
      <c r="D164" t="s">
        <v>465</v>
      </c>
      <c r="E164">
        <v>7202</v>
      </c>
      <c r="F164">
        <v>785</v>
      </c>
      <c r="G164">
        <v>34.200000000000003</v>
      </c>
      <c r="H164" t="s">
        <v>455</v>
      </c>
      <c r="I164">
        <v>526751</v>
      </c>
      <c r="J164">
        <v>61504</v>
      </c>
      <c r="K164">
        <v>870</v>
      </c>
      <c r="L164" s="43">
        <v>1.41E-2</v>
      </c>
      <c r="M164" t="s">
        <v>455</v>
      </c>
      <c r="N164">
        <v>10</v>
      </c>
    </row>
    <row r="165" spans="1:14" x14ac:dyDescent="0.25">
      <c r="A165" s="2">
        <v>44252</v>
      </c>
      <c r="B165" s="2">
        <f t="shared" si="4"/>
        <v>44234</v>
      </c>
      <c r="C165" s="2">
        <f t="shared" si="5"/>
        <v>44247</v>
      </c>
      <c r="D165" t="s">
        <v>464</v>
      </c>
      <c r="E165">
        <v>110488</v>
      </c>
      <c r="F165">
        <v>4356</v>
      </c>
      <c r="G165">
        <v>19.100000000000001</v>
      </c>
      <c r="H165" t="s">
        <v>455</v>
      </c>
      <c r="I165">
        <v>4028322</v>
      </c>
      <c r="J165">
        <v>333040</v>
      </c>
      <c r="K165">
        <v>5029</v>
      </c>
      <c r="L165" s="43">
        <v>1.5100000000000001E-2</v>
      </c>
      <c r="M165" t="s">
        <v>455</v>
      </c>
      <c r="N165">
        <v>80</v>
      </c>
    </row>
    <row r="166" spans="1:14" x14ac:dyDescent="0.25">
      <c r="A166" s="2">
        <v>44252</v>
      </c>
      <c r="B166" s="2">
        <f t="shared" si="4"/>
        <v>44234</v>
      </c>
      <c r="C166" s="2">
        <f t="shared" si="5"/>
        <v>44247</v>
      </c>
      <c r="D166" t="s">
        <v>463</v>
      </c>
    </row>
    <row r="167" spans="1:14" x14ac:dyDescent="0.25">
      <c r="A167" s="2">
        <v>44252</v>
      </c>
      <c r="B167" s="2">
        <f t="shared" si="4"/>
        <v>44234</v>
      </c>
      <c r="C167" s="2">
        <f t="shared" si="5"/>
        <v>44247</v>
      </c>
      <c r="D167" t="s">
        <v>462</v>
      </c>
      <c r="E167">
        <v>44799</v>
      </c>
      <c r="F167">
        <v>2153</v>
      </c>
      <c r="G167">
        <v>21.5</v>
      </c>
      <c r="H167" t="s">
        <v>455</v>
      </c>
      <c r="I167">
        <v>1412116</v>
      </c>
      <c r="J167">
        <v>112939</v>
      </c>
      <c r="K167">
        <v>2512</v>
      </c>
      <c r="L167" s="43">
        <v>2.2200000000000001E-2</v>
      </c>
      <c r="M167" t="s">
        <v>455</v>
      </c>
      <c r="N167">
        <v>39</v>
      </c>
    </row>
    <row r="168" spans="1:14" x14ac:dyDescent="0.25">
      <c r="A168" s="2">
        <v>44252</v>
      </c>
      <c r="B168" s="2">
        <f t="shared" si="4"/>
        <v>44234</v>
      </c>
      <c r="C168" s="2">
        <f t="shared" si="5"/>
        <v>44247</v>
      </c>
      <c r="D168" t="s">
        <v>461</v>
      </c>
      <c r="E168">
        <v>39735</v>
      </c>
      <c r="F168">
        <v>1795</v>
      </c>
      <c r="G168">
        <v>24.3</v>
      </c>
      <c r="H168" t="s">
        <v>455</v>
      </c>
      <c r="I168">
        <v>796194</v>
      </c>
      <c r="J168">
        <v>57629</v>
      </c>
      <c r="K168">
        <v>2082</v>
      </c>
      <c r="L168" s="43">
        <v>3.61E-2</v>
      </c>
      <c r="M168" t="s">
        <v>455</v>
      </c>
      <c r="N168">
        <v>34</v>
      </c>
    </row>
    <row r="169" spans="1:14" x14ac:dyDescent="0.25">
      <c r="A169" s="2">
        <v>44252</v>
      </c>
      <c r="B169" s="2">
        <f t="shared" si="4"/>
        <v>44234</v>
      </c>
      <c r="C169" s="2">
        <f t="shared" si="5"/>
        <v>44247</v>
      </c>
      <c r="D169" t="s">
        <v>460</v>
      </c>
      <c r="E169">
        <v>77316</v>
      </c>
      <c r="F169">
        <v>2967</v>
      </c>
      <c r="G169">
        <v>26.2</v>
      </c>
      <c r="H169" t="s">
        <v>455</v>
      </c>
      <c r="I169">
        <v>2992015</v>
      </c>
      <c r="J169">
        <v>245669</v>
      </c>
      <c r="K169">
        <v>3479</v>
      </c>
      <c r="L169" s="43">
        <v>1.4200000000000001E-2</v>
      </c>
      <c r="M169" t="s">
        <v>455</v>
      </c>
      <c r="N169">
        <v>33</v>
      </c>
    </row>
    <row r="170" spans="1:14" x14ac:dyDescent="0.25">
      <c r="A170" s="2">
        <v>44252</v>
      </c>
      <c r="B170" s="2">
        <f t="shared" si="4"/>
        <v>44234</v>
      </c>
      <c r="C170" s="2">
        <f t="shared" si="5"/>
        <v>44247</v>
      </c>
      <c r="D170" t="s">
        <v>458</v>
      </c>
      <c r="E170">
        <v>1484</v>
      </c>
      <c r="F170">
        <v>37</v>
      </c>
      <c r="G170" t="s">
        <v>457</v>
      </c>
      <c r="H170" t="s">
        <v>457</v>
      </c>
      <c r="I170">
        <v>255107</v>
      </c>
      <c r="J170">
        <v>14567</v>
      </c>
      <c r="K170">
        <v>42</v>
      </c>
      <c r="L170" t="s">
        <v>457</v>
      </c>
      <c r="M170" t="s">
        <v>457</v>
      </c>
      <c r="N170">
        <v>0</v>
      </c>
    </row>
    <row r="171" spans="1:14" x14ac:dyDescent="0.25">
      <c r="A171" s="2">
        <v>44252</v>
      </c>
      <c r="B171" s="2">
        <f t="shared" si="4"/>
        <v>44234</v>
      </c>
      <c r="C171" s="2">
        <f t="shared" si="5"/>
        <v>44247</v>
      </c>
      <c r="D171" t="s">
        <v>456</v>
      </c>
      <c r="E171">
        <v>64613</v>
      </c>
      <c r="F171">
        <v>2582</v>
      </c>
      <c r="G171">
        <v>22</v>
      </c>
      <c r="H171" t="s">
        <v>455</v>
      </c>
      <c r="I171">
        <v>1624963</v>
      </c>
      <c r="J171">
        <v>117417</v>
      </c>
      <c r="K171">
        <v>2934</v>
      </c>
      <c r="L171" s="43">
        <v>2.5000000000000001E-2</v>
      </c>
      <c r="M171" t="s">
        <v>455</v>
      </c>
      <c r="N171">
        <v>63</v>
      </c>
    </row>
    <row r="172" spans="1:14" x14ac:dyDescent="0.25">
      <c r="A172" s="2">
        <v>44259</v>
      </c>
      <c r="B172" s="2">
        <f t="shared" si="4"/>
        <v>44241</v>
      </c>
      <c r="C172" s="2">
        <f t="shared" si="5"/>
        <v>44254</v>
      </c>
      <c r="D172" t="s">
        <v>37</v>
      </c>
      <c r="E172">
        <v>553220</v>
      </c>
      <c r="F172">
        <v>20763</v>
      </c>
      <c r="G172">
        <v>21.3</v>
      </c>
      <c r="H172" t="s">
        <v>455</v>
      </c>
      <c r="I172">
        <v>16419989</v>
      </c>
      <c r="J172">
        <v>1246187</v>
      </c>
      <c r="K172">
        <v>24038</v>
      </c>
      <c r="L172" s="43">
        <v>1.9300000000000001E-2</v>
      </c>
      <c r="M172" t="s">
        <v>455</v>
      </c>
      <c r="N172">
        <v>377</v>
      </c>
    </row>
    <row r="173" spans="1:14" x14ac:dyDescent="0.25">
      <c r="A173" s="2">
        <v>44259</v>
      </c>
      <c r="B173" s="2">
        <f t="shared" si="4"/>
        <v>44241</v>
      </c>
      <c r="C173" s="2">
        <f t="shared" si="5"/>
        <v>44254</v>
      </c>
      <c r="D173" t="s">
        <v>473</v>
      </c>
      <c r="E173">
        <v>10167</v>
      </c>
      <c r="F173">
        <v>504</v>
      </c>
      <c r="G173">
        <v>16.600000000000001</v>
      </c>
      <c r="H173" t="s">
        <v>455</v>
      </c>
      <c r="I173">
        <v>298640</v>
      </c>
      <c r="J173">
        <v>18539</v>
      </c>
      <c r="K173">
        <v>573</v>
      </c>
      <c r="L173" s="43">
        <v>3.09E-2</v>
      </c>
      <c r="M173" t="s">
        <v>459</v>
      </c>
      <c r="N173">
        <v>15</v>
      </c>
    </row>
    <row r="174" spans="1:14" x14ac:dyDescent="0.25">
      <c r="A174" s="2">
        <v>44259</v>
      </c>
      <c r="B174" s="2">
        <f t="shared" si="4"/>
        <v>44241</v>
      </c>
      <c r="C174" s="2">
        <f t="shared" si="5"/>
        <v>44254</v>
      </c>
      <c r="D174" t="s">
        <v>472</v>
      </c>
      <c r="E174">
        <v>4875</v>
      </c>
      <c r="F174">
        <v>144</v>
      </c>
      <c r="G174">
        <v>8.1</v>
      </c>
      <c r="H174" t="s">
        <v>455</v>
      </c>
      <c r="I174">
        <v>276708</v>
      </c>
      <c r="J174">
        <v>22624</v>
      </c>
      <c r="K174">
        <v>153</v>
      </c>
      <c r="L174" s="43">
        <v>6.7999999999999996E-3</v>
      </c>
      <c r="M174" t="s">
        <v>455</v>
      </c>
      <c r="N174">
        <v>10</v>
      </c>
    </row>
    <row r="175" spans="1:14" x14ac:dyDescent="0.25">
      <c r="A175" s="2">
        <v>44259</v>
      </c>
      <c r="B175" s="2">
        <f t="shared" si="4"/>
        <v>44241</v>
      </c>
      <c r="C175" s="2">
        <f t="shared" si="5"/>
        <v>44254</v>
      </c>
      <c r="D175" t="s">
        <v>471</v>
      </c>
      <c r="E175">
        <v>55933</v>
      </c>
      <c r="F175">
        <v>1784</v>
      </c>
      <c r="G175">
        <v>22.3</v>
      </c>
      <c r="H175" t="s">
        <v>455</v>
      </c>
      <c r="I175">
        <v>992720</v>
      </c>
      <c r="J175">
        <v>65568</v>
      </c>
      <c r="K175">
        <v>2062</v>
      </c>
      <c r="L175" s="43">
        <v>3.1399999999999997E-2</v>
      </c>
      <c r="M175" t="s">
        <v>455</v>
      </c>
      <c r="N175">
        <v>43</v>
      </c>
    </row>
    <row r="176" spans="1:14" x14ac:dyDescent="0.25">
      <c r="A176" s="2">
        <v>44259</v>
      </c>
      <c r="B176" s="2">
        <f t="shared" si="4"/>
        <v>44241</v>
      </c>
      <c r="C176" s="2">
        <f t="shared" si="5"/>
        <v>44254</v>
      </c>
      <c r="D176" t="s">
        <v>470</v>
      </c>
    </row>
    <row r="177" spans="1:14" x14ac:dyDescent="0.25">
      <c r="A177" s="2">
        <v>44259</v>
      </c>
      <c r="B177" s="2">
        <f t="shared" si="4"/>
        <v>44241</v>
      </c>
      <c r="C177" s="2">
        <f t="shared" si="5"/>
        <v>44254</v>
      </c>
      <c r="D177" t="s">
        <v>469</v>
      </c>
      <c r="E177">
        <v>2039</v>
      </c>
      <c r="F177">
        <v>50</v>
      </c>
      <c r="G177">
        <v>12.4</v>
      </c>
      <c r="H177" t="s">
        <v>455</v>
      </c>
      <c r="I177">
        <v>63646</v>
      </c>
      <c r="J177">
        <v>3862</v>
      </c>
      <c r="K177">
        <v>52</v>
      </c>
      <c r="L177" s="43">
        <v>1.35E-2</v>
      </c>
      <c r="M177" t="s">
        <v>455</v>
      </c>
      <c r="N177">
        <v>0</v>
      </c>
    </row>
    <row r="178" spans="1:14" x14ac:dyDescent="0.25">
      <c r="A178" s="2">
        <v>44259</v>
      </c>
      <c r="B178" s="2">
        <f t="shared" si="4"/>
        <v>44241</v>
      </c>
      <c r="C178" s="2">
        <f t="shared" si="5"/>
        <v>44254</v>
      </c>
      <c r="D178" t="s">
        <v>468</v>
      </c>
      <c r="E178">
        <v>84083</v>
      </c>
      <c r="F178">
        <v>2619</v>
      </c>
      <c r="G178">
        <v>23.5</v>
      </c>
      <c r="H178" t="s">
        <v>455</v>
      </c>
      <c r="I178">
        <v>1677886</v>
      </c>
      <c r="J178">
        <v>109508</v>
      </c>
      <c r="K178">
        <v>3183</v>
      </c>
      <c r="L178" s="43">
        <v>2.9100000000000001E-2</v>
      </c>
      <c r="M178" t="s">
        <v>455</v>
      </c>
      <c r="N178">
        <v>57</v>
      </c>
    </row>
    <row r="179" spans="1:14" x14ac:dyDescent="0.25">
      <c r="A179" s="2">
        <v>44259</v>
      </c>
      <c r="B179" s="2">
        <f t="shared" si="4"/>
        <v>44241</v>
      </c>
      <c r="C179" s="2">
        <f t="shared" si="5"/>
        <v>44254</v>
      </c>
      <c r="D179" t="s">
        <v>467</v>
      </c>
      <c r="E179">
        <v>1988</v>
      </c>
      <c r="F179">
        <v>66</v>
      </c>
      <c r="G179">
        <v>6.6</v>
      </c>
      <c r="H179" t="s">
        <v>455</v>
      </c>
      <c r="I179">
        <v>147869</v>
      </c>
      <c r="J179">
        <v>12210</v>
      </c>
      <c r="K179">
        <v>72</v>
      </c>
      <c r="L179" s="43">
        <v>5.8999999999999999E-3</v>
      </c>
      <c r="M179" t="s">
        <v>455</v>
      </c>
      <c r="N179">
        <v>0</v>
      </c>
    </row>
    <row r="180" spans="1:14" x14ac:dyDescent="0.25">
      <c r="A180" s="2">
        <v>44259</v>
      </c>
      <c r="B180" s="2">
        <f t="shared" si="4"/>
        <v>44241</v>
      </c>
      <c r="C180" s="2">
        <f t="shared" si="5"/>
        <v>44254</v>
      </c>
      <c r="D180" t="s">
        <v>466</v>
      </c>
      <c r="E180">
        <v>42105</v>
      </c>
      <c r="F180">
        <v>1983</v>
      </c>
      <c r="G180">
        <v>30.1</v>
      </c>
      <c r="H180" t="s">
        <v>455</v>
      </c>
      <c r="I180">
        <v>835902</v>
      </c>
      <c r="J180">
        <v>58231</v>
      </c>
      <c r="K180">
        <v>2343</v>
      </c>
      <c r="L180" s="43">
        <v>4.02E-2</v>
      </c>
      <c r="M180" t="s">
        <v>455</v>
      </c>
      <c r="N180">
        <v>28</v>
      </c>
    </row>
    <row r="181" spans="1:14" x14ac:dyDescent="0.25">
      <c r="A181" s="2">
        <v>44259</v>
      </c>
      <c r="B181" s="2">
        <f t="shared" si="4"/>
        <v>44241</v>
      </c>
      <c r="C181" s="2">
        <f t="shared" si="5"/>
        <v>44254</v>
      </c>
      <c r="D181" t="s">
        <v>465</v>
      </c>
      <c r="E181">
        <v>7460</v>
      </c>
      <c r="F181">
        <v>624</v>
      </c>
      <c r="G181">
        <v>27.2</v>
      </c>
      <c r="H181" t="s">
        <v>455</v>
      </c>
      <c r="I181">
        <v>561983</v>
      </c>
      <c r="J181">
        <v>66012</v>
      </c>
      <c r="K181">
        <v>675</v>
      </c>
      <c r="L181" s="43">
        <v>1.0200000000000001E-2</v>
      </c>
      <c r="M181" t="s">
        <v>455</v>
      </c>
      <c r="N181">
        <v>11</v>
      </c>
    </row>
    <row r="182" spans="1:14" x14ac:dyDescent="0.25">
      <c r="A182" s="2">
        <v>44259</v>
      </c>
      <c r="B182" s="2">
        <f t="shared" si="4"/>
        <v>44241</v>
      </c>
      <c r="C182" s="2">
        <f t="shared" si="5"/>
        <v>44254</v>
      </c>
      <c r="D182" t="s">
        <v>464</v>
      </c>
      <c r="E182">
        <v>112359</v>
      </c>
      <c r="F182">
        <v>4057</v>
      </c>
      <c r="G182">
        <v>17.8</v>
      </c>
      <c r="H182" t="s">
        <v>455</v>
      </c>
      <c r="I182">
        <v>4201596</v>
      </c>
      <c r="J182">
        <v>339403</v>
      </c>
      <c r="K182">
        <v>4699</v>
      </c>
      <c r="L182" s="43">
        <v>1.38E-2</v>
      </c>
      <c r="M182" t="s">
        <v>455</v>
      </c>
      <c r="N182">
        <v>69</v>
      </c>
    </row>
    <row r="183" spans="1:14" x14ac:dyDescent="0.25">
      <c r="A183" s="2">
        <v>44259</v>
      </c>
      <c r="B183" s="2">
        <f t="shared" si="4"/>
        <v>44241</v>
      </c>
      <c r="C183" s="2">
        <f t="shared" si="5"/>
        <v>44254</v>
      </c>
      <c r="D183" t="s">
        <v>463</v>
      </c>
    </row>
    <row r="184" spans="1:14" x14ac:dyDescent="0.25">
      <c r="A184" s="2">
        <v>44259</v>
      </c>
      <c r="B184" s="2">
        <f t="shared" si="4"/>
        <v>44241</v>
      </c>
      <c r="C184" s="2">
        <f t="shared" si="5"/>
        <v>44254</v>
      </c>
      <c r="D184" t="s">
        <v>462</v>
      </c>
      <c r="E184">
        <v>45784</v>
      </c>
      <c r="F184">
        <v>2094</v>
      </c>
      <c r="G184">
        <v>20.9</v>
      </c>
      <c r="H184" t="s">
        <v>455</v>
      </c>
      <c r="I184">
        <v>1469129</v>
      </c>
      <c r="J184">
        <v>114597</v>
      </c>
      <c r="K184">
        <v>2403</v>
      </c>
      <c r="L184" s="43">
        <v>2.1000000000000001E-2</v>
      </c>
      <c r="M184" t="s">
        <v>455</v>
      </c>
      <c r="N184">
        <v>29</v>
      </c>
    </row>
    <row r="185" spans="1:14" x14ac:dyDescent="0.25">
      <c r="A185" s="2">
        <v>44259</v>
      </c>
      <c r="B185" s="2">
        <f t="shared" si="4"/>
        <v>44241</v>
      </c>
      <c r="C185" s="2">
        <f t="shared" si="5"/>
        <v>44254</v>
      </c>
      <c r="D185" t="s">
        <v>461</v>
      </c>
      <c r="E185">
        <v>40495</v>
      </c>
      <c r="F185">
        <v>1607</v>
      </c>
      <c r="G185">
        <v>21.8</v>
      </c>
      <c r="H185" t="s">
        <v>455</v>
      </c>
      <c r="I185">
        <v>825658</v>
      </c>
      <c r="J185">
        <v>58156</v>
      </c>
      <c r="K185">
        <v>1865</v>
      </c>
      <c r="L185" s="43">
        <v>3.2099999999999997E-2</v>
      </c>
      <c r="M185" t="s">
        <v>455</v>
      </c>
      <c r="N185">
        <v>38</v>
      </c>
    </row>
    <row r="186" spans="1:14" x14ac:dyDescent="0.25">
      <c r="A186" s="2">
        <v>44259</v>
      </c>
      <c r="B186" s="2">
        <f t="shared" si="4"/>
        <v>44241</v>
      </c>
      <c r="C186" s="2">
        <f t="shared" si="5"/>
        <v>44254</v>
      </c>
      <c r="D186" t="s">
        <v>460</v>
      </c>
      <c r="E186">
        <v>78705</v>
      </c>
      <c r="F186">
        <v>2824</v>
      </c>
      <c r="G186">
        <v>24.9</v>
      </c>
      <c r="H186" t="s">
        <v>455</v>
      </c>
      <c r="I186">
        <v>3118782</v>
      </c>
      <c r="J186">
        <v>244115</v>
      </c>
      <c r="K186">
        <v>3250</v>
      </c>
      <c r="L186" s="43">
        <v>1.3299999999999999E-2</v>
      </c>
      <c r="M186" t="s">
        <v>459</v>
      </c>
      <c r="N186">
        <v>29</v>
      </c>
    </row>
    <row r="187" spans="1:14" x14ac:dyDescent="0.25">
      <c r="A187" s="2">
        <v>44259</v>
      </c>
      <c r="B187" s="2">
        <f t="shared" si="4"/>
        <v>44241</v>
      </c>
      <c r="C187" s="2">
        <f t="shared" si="5"/>
        <v>44254</v>
      </c>
      <c r="D187" t="s">
        <v>458</v>
      </c>
      <c r="E187">
        <v>1486</v>
      </c>
      <c r="F187">
        <v>21</v>
      </c>
      <c r="G187" t="s">
        <v>457</v>
      </c>
      <c r="H187" t="s">
        <v>457</v>
      </c>
      <c r="I187">
        <v>261740</v>
      </c>
      <c r="J187">
        <v>14412</v>
      </c>
      <c r="K187">
        <v>26</v>
      </c>
      <c r="L187" t="s">
        <v>457</v>
      </c>
      <c r="M187" t="s">
        <v>457</v>
      </c>
      <c r="N187">
        <v>0</v>
      </c>
    </row>
    <row r="188" spans="1:14" x14ac:dyDescent="0.25">
      <c r="A188" s="2">
        <v>44259</v>
      </c>
      <c r="B188" s="2">
        <f t="shared" si="4"/>
        <v>44241</v>
      </c>
      <c r="C188" s="2">
        <f t="shared" si="5"/>
        <v>44254</v>
      </c>
      <c r="D188" t="s">
        <v>456</v>
      </c>
      <c r="E188">
        <v>65741</v>
      </c>
      <c r="F188">
        <v>2386</v>
      </c>
      <c r="G188">
        <v>20.3</v>
      </c>
      <c r="H188" t="s">
        <v>455</v>
      </c>
      <c r="I188">
        <v>1687730</v>
      </c>
      <c r="J188">
        <v>118950</v>
      </c>
      <c r="K188">
        <v>2682</v>
      </c>
      <c r="L188" s="43">
        <v>2.2499999999999999E-2</v>
      </c>
      <c r="M188" t="s">
        <v>455</v>
      </c>
      <c r="N188">
        <v>48</v>
      </c>
    </row>
    <row r="189" spans="1:14" x14ac:dyDescent="0.25">
      <c r="A189" s="2">
        <v>44266</v>
      </c>
      <c r="B189" s="2">
        <f t="shared" si="4"/>
        <v>44248</v>
      </c>
      <c r="C189" s="2">
        <f t="shared" si="5"/>
        <v>44261</v>
      </c>
      <c r="D189" t="s">
        <v>37</v>
      </c>
      <c r="E189">
        <v>562394</v>
      </c>
      <c r="F189">
        <v>19791</v>
      </c>
      <c r="G189">
        <v>20.3</v>
      </c>
      <c r="H189" t="s">
        <v>455</v>
      </c>
      <c r="I189">
        <v>17019491</v>
      </c>
      <c r="J189">
        <v>1245674</v>
      </c>
      <c r="K189">
        <v>22843</v>
      </c>
      <c r="L189" s="43">
        <v>1.83E-2</v>
      </c>
      <c r="M189" t="s">
        <v>455</v>
      </c>
      <c r="N189">
        <v>306</v>
      </c>
    </row>
    <row r="190" spans="1:14" x14ac:dyDescent="0.25">
      <c r="A190" s="2">
        <v>44266</v>
      </c>
      <c r="B190" s="2">
        <f t="shared" si="4"/>
        <v>44248</v>
      </c>
      <c r="C190" s="2">
        <f t="shared" si="5"/>
        <v>44261</v>
      </c>
      <c r="D190" t="s">
        <v>473</v>
      </c>
      <c r="E190">
        <v>10452</v>
      </c>
      <c r="F190">
        <v>529</v>
      </c>
      <c r="G190">
        <v>17.399999999999999</v>
      </c>
      <c r="H190" t="s">
        <v>474</v>
      </c>
      <c r="I190">
        <v>307257</v>
      </c>
      <c r="J190">
        <v>18404</v>
      </c>
      <c r="K190">
        <v>592</v>
      </c>
      <c r="L190" s="43">
        <v>3.2199999999999999E-2</v>
      </c>
      <c r="M190" t="s">
        <v>474</v>
      </c>
      <c r="N190">
        <v>12</v>
      </c>
    </row>
    <row r="191" spans="1:14" x14ac:dyDescent="0.25">
      <c r="A191" s="2">
        <v>44266</v>
      </c>
      <c r="B191" s="2">
        <f t="shared" si="4"/>
        <v>44248</v>
      </c>
      <c r="C191" s="2">
        <f t="shared" si="5"/>
        <v>44261</v>
      </c>
      <c r="D191" t="s">
        <v>472</v>
      </c>
      <c r="E191">
        <v>4921</v>
      </c>
      <c r="F191">
        <v>110</v>
      </c>
      <c r="G191">
        <v>6.2</v>
      </c>
      <c r="H191" t="s">
        <v>455</v>
      </c>
      <c r="I191">
        <v>287575</v>
      </c>
      <c r="J191">
        <v>22354</v>
      </c>
      <c r="K191">
        <v>119</v>
      </c>
      <c r="L191" s="43">
        <v>5.3E-3</v>
      </c>
      <c r="M191" t="s">
        <v>455</v>
      </c>
      <c r="N191">
        <v>3</v>
      </c>
    </row>
    <row r="192" spans="1:14" x14ac:dyDescent="0.25">
      <c r="A192" s="2">
        <v>44266</v>
      </c>
      <c r="B192" s="2">
        <f t="shared" si="4"/>
        <v>44248</v>
      </c>
      <c r="C192" s="2">
        <f t="shared" si="5"/>
        <v>44261</v>
      </c>
      <c r="D192" t="s">
        <v>471</v>
      </c>
      <c r="E192">
        <v>56686</v>
      </c>
      <c r="F192">
        <v>1582</v>
      </c>
      <c r="G192">
        <v>19.8</v>
      </c>
      <c r="H192" t="s">
        <v>455</v>
      </c>
      <c r="I192">
        <v>1023081</v>
      </c>
      <c r="J192">
        <v>64222</v>
      </c>
      <c r="K192">
        <v>1827</v>
      </c>
      <c r="L192" s="43">
        <v>2.8400000000000002E-2</v>
      </c>
      <c r="M192" t="s">
        <v>455</v>
      </c>
      <c r="N192">
        <v>44</v>
      </c>
    </row>
    <row r="193" spans="1:14" x14ac:dyDescent="0.25">
      <c r="A193" s="2">
        <v>44266</v>
      </c>
      <c r="B193" s="2">
        <f t="shared" si="4"/>
        <v>44248</v>
      </c>
      <c r="C193" s="2">
        <f t="shared" si="5"/>
        <v>44261</v>
      </c>
      <c r="D193" t="s">
        <v>470</v>
      </c>
    </row>
    <row r="194" spans="1:14" x14ac:dyDescent="0.25">
      <c r="A194" s="2">
        <v>44266</v>
      </c>
      <c r="B194" s="2">
        <f t="shared" ref="B194:B205" si="6">A194-18</f>
        <v>44248</v>
      </c>
      <c r="C194" s="2">
        <f t="shared" ref="C194:C257" si="7">A194-5</f>
        <v>44261</v>
      </c>
      <c r="D194" t="s">
        <v>469</v>
      </c>
      <c r="E194">
        <v>2066</v>
      </c>
      <c r="F194">
        <v>59</v>
      </c>
      <c r="G194">
        <v>14.6</v>
      </c>
      <c r="H194" t="s">
        <v>474</v>
      </c>
      <c r="I194">
        <v>65454</v>
      </c>
      <c r="J194">
        <v>3984</v>
      </c>
      <c r="K194">
        <v>61</v>
      </c>
      <c r="L194" s="43">
        <v>1.5299999999999999E-2</v>
      </c>
      <c r="M194" t="s">
        <v>474</v>
      </c>
      <c r="N194">
        <v>1</v>
      </c>
    </row>
    <row r="195" spans="1:14" x14ac:dyDescent="0.25">
      <c r="A195" s="2">
        <v>44266</v>
      </c>
      <c r="B195" s="2">
        <f t="shared" si="6"/>
        <v>44248</v>
      </c>
      <c r="C195" s="2">
        <f t="shared" si="7"/>
        <v>44261</v>
      </c>
      <c r="D195" t="s">
        <v>468</v>
      </c>
      <c r="E195">
        <v>85099</v>
      </c>
      <c r="F195">
        <v>2263</v>
      </c>
      <c r="G195">
        <v>20.3</v>
      </c>
      <c r="H195" t="s">
        <v>455</v>
      </c>
      <c r="I195">
        <v>1727917</v>
      </c>
      <c r="J195">
        <v>108069</v>
      </c>
      <c r="K195">
        <v>2751</v>
      </c>
      <c r="L195" s="43">
        <v>2.5499999999999998E-2</v>
      </c>
      <c r="M195" t="s">
        <v>455</v>
      </c>
      <c r="N195">
        <v>46</v>
      </c>
    </row>
    <row r="196" spans="1:14" x14ac:dyDescent="0.25">
      <c r="A196" s="2">
        <v>44266</v>
      </c>
      <c r="B196" s="2">
        <f t="shared" si="6"/>
        <v>44248</v>
      </c>
      <c r="C196" s="2">
        <f t="shared" si="7"/>
        <v>44261</v>
      </c>
      <c r="D196" t="s">
        <v>467</v>
      </c>
      <c r="E196">
        <v>2036</v>
      </c>
      <c r="F196">
        <v>72</v>
      </c>
      <c r="G196">
        <v>7.2</v>
      </c>
      <c r="H196" t="s">
        <v>474</v>
      </c>
      <c r="I196">
        <v>154603</v>
      </c>
      <c r="J196">
        <v>12449</v>
      </c>
      <c r="K196">
        <v>77</v>
      </c>
      <c r="L196" s="43">
        <v>6.1999999999999998E-3</v>
      </c>
      <c r="M196" t="s">
        <v>459</v>
      </c>
      <c r="N196">
        <v>0</v>
      </c>
    </row>
    <row r="197" spans="1:14" x14ac:dyDescent="0.25">
      <c r="A197" s="2">
        <v>44266</v>
      </c>
      <c r="B197" s="2">
        <f t="shared" si="6"/>
        <v>44248</v>
      </c>
      <c r="C197" s="2">
        <f t="shared" si="7"/>
        <v>44261</v>
      </c>
      <c r="D197" t="s">
        <v>466</v>
      </c>
      <c r="E197">
        <v>42911</v>
      </c>
      <c r="F197">
        <v>1886</v>
      </c>
      <c r="G197">
        <v>28.6</v>
      </c>
      <c r="H197" t="s">
        <v>455</v>
      </c>
      <c r="I197">
        <v>864767</v>
      </c>
      <c r="J197">
        <v>58704</v>
      </c>
      <c r="K197">
        <v>2246</v>
      </c>
      <c r="L197" s="43">
        <v>3.8300000000000001E-2</v>
      </c>
      <c r="M197" t="s">
        <v>455</v>
      </c>
      <c r="N197">
        <v>41</v>
      </c>
    </row>
    <row r="198" spans="1:14" x14ac:dyDescent="0.25">
      <c r="A198" s="2">
        <v>44266</v>
      </c>
      <c r="B198" s="2">
        <f t="shared" si="6"/>
        <v>44248</v>
      </c>
      <c r="C198" s="2">
        <f t="shared" si="7"/>
        <v>44261</v>
      </c>
      <c r="D198" t="s">
        <v>465</v>
      </c>
      <c r="E198">
        <v>7715</v>
      </c>
      <c r="F198">
        <v>587</v>
      </c>
      <c r="G198">
        <v>25.6</v>
      </c>
      <c r="H198" t="s">
        <v>455</v>
      </c>
      <c r="I198">
        <v>596985</v>
      </c>
      <c r="J198">
        <v>68766</v>
      </c>
      <c r="K198">
        <v>637</v>
      </c>
      <c r="L198" s="43">
        <v>9.2999999999999992E-3</v>
      </c>
      <c r="M198" t="s">
        <v>455</v>
      </c>
      <c r="N198">
        <v>6</v>
      </c>
    </row>
    <row r="199" spans="1:14" x14ac:dyDescent="0.25">
      <c r="A199" s="2">
        <v>44266</v>
      </c>
      <c r="B199" s="2">
        <f t="shared" si="6"/>
        <v>44248</v>
      </c>
      <c r="C199" s="2">
        <f t="shared" si="7"/>
        <v>44261</v>
      </c>
      <c r="D199" t="s">
        <v>464</v>
      </c>
      <c r="E199">
        <v>114298</v>
      </c>
      <c r="F199">
        <v>4025</v>
      </c>
      <c r="G199">
        <v>17.7</v>
      </c>
      <c r="H199" t="s">
        <v>455</v>
      </c>
      <c r="I199">
        <v>4362102</v>
      </c>
      <c r="J199">
        <v>338499</v>
      </c>
      <c r="K199">
        <v>4612</v>
      </c>
      <c r="L199" s="43">
        <v>1.3599999999999999E-2</v>
      </c>
      <c r="M199" t="s">
        <v>459</v>
      </c>
      <c r="N199">
        <v>49</v>
      </c>
    </row>
    <row r="200" spans="1:14" x14ac:dyDescent="0.25">
      <c r="A200" s="2">
        <v>44266</v>
      </c>
      <c r="B200" s="2">
        <f t="shared" si="6"/>
        <v>44248</v>
      </c>
      <c r="C200" s="2">
        <f t="shared" si="7"/>
        <v>44261</v>
      </c>
      <c r="D200" t="s">
        <v>463</v>
      </c>
    </row>
    <row r="201" spans="1:14" x14ac:dyDescent="0.25">
      <c r="A201" s="2">
        <v>44266</v>
      </c>
      <c r="B201" s="2">
        <f t="shared" si="6"/>
        <v>44248</v>
      </c>
      <c r="C201" s="2">
        <f t="shared" si="7"/>
        <v>44261</v>
      </c>
      <c r="D201" t="s">
        <v>462</v>
      </c>
      <c r="E201">
        <v>46640</v>
      </c>
      <c r="F201">
        <v>1966</v>
      </c>
      <c r="G201">
        <v>19.600000000000001</v>
      </c>
      <c r="H201" t="s">
        <v>455</v>
      </c>
      <c r="I201">
        <v>1521922</v>
      </c>
      <c r="J201">
        <v>110913</v>
      </c>
      <c r="K201">
        <v>2266</v>
      </c>
      <c r="L201" s="43">
        <v>2.0400000000000001E-2</v>
      </c>
      <c r="M201" t="s">
        <v>459</v>
      </c>
      <c r="N201">
        <v>21</v>
      </c>
    </row>
    <row r="202" spans="1:14" x14ac:dyDescent="0.25">
      <c r="A202" s="2">
        <v>44266</v>
      </c>
      <c r="B202" s="2">
        <f t="shared" si="6"/>
        <v>44248</v>
      </c>
      <c r="C202" s="2">
        <f t="shared" si="7"/>
        <v>44261</v>
      </c>
      <c r="D202" t="s">
        <v>461</v>
      </c>
      <c r="E202">
        <v>41186</v>
      </c>
      <c r="F202">
        <v>1450</v>
      </c>
      <c r="G202">
        <v>19.600000000000001</v>
      </c>
      <c r="H202" t="s">
        <v>455</v>
      </c>
      <c r="I202">
        <v>851643</v>
      </c>
      <c r="J202">
        <v>55197</v>
      </c>
      <c r="K202">
        <v>1676</v>
      </c>
      <c r="L202" s="43">
        <v>3.04E-2</v>
      </c>
      <c r="M202" t="s">
        <v>455</v>
      </c>
      <c r="N202">
        <v>36</v>
      </c>
    </row>
    <row r="203" spans="1:14" x14ac:dyDescent="0.25">
      <c r="A203" s="2">
        <v>44266</v>
      </c>
      <c r="B203" s="2">
        <f t="shared" si="6"/>
        <v>44248</v>
      </c>
      <c r="C203" s="2">
        <f t="shared" si="7"/>
        <v>44261</v>
      </c>
      <c r="D203" t="s">
        <v>460</v>
      </c>
      <c r="E203">
        <v>80026</v>
      </c>
      <c r="F203">
        <v>2849</v>
      </c>
      <c r="G203">
        <v>25.1</v>
      </c>
      <c r="H203" t="s">
        <v>474</v>
      </c>
      <c r="I203">
        <v>3240184</v>
      </c>
      <c r="J203">
        <v>247527</v>
      </c>
      <c r="K203">
        <v>3279</v>
      </c>
      <c r="L203" s="43">
        <v>1.32E-2</v>
      </c>
      <c r="M203" t="s">
        <v>459</v>
      </c>
      <c r="N203">
        <v>27</v>
      </c>
    </row>
    <row r="204" spans="1:14" x14ac:dyDescent="0.25">
      <c r="A204" s="2">
        <v>44266</v>
      </c>
      <c r="B204" s="2">
        <f t="shared" si="6"/>
        <v>44248</v>
      </c>
      <c r="C204" s="2">
        <f t="shared" si="7"/>
        <v>44261</v>
      </c>
      <c r="D204" t="s">
        <v>458</v>
      </c>
      <c r="E204">
        <v>1463</v>
      </c>
      <c r="F204">
        <v>11</v>
      </c>
      <c r="G204" t="s">
        <v>457</v>
      </c>
      <c r="H204" t="s">
        <v>457</v>
      </c>
      <c r="I204">
        <v>267048</v>
      </c>
      <c r="J204">
        <v>13200</v>
      </c>
      <c r="K204">
        <v>11</v>
      </c>
      <c r="L204" t="s">
        <v>457</v>
      </c>
      <c r="M204" t="s">
        <v>457</v>
      </c>
      <c r="N204">
        <v>0</v>
      </c>
    </row>
    <row r="205" spans="1:14" x14ac:dyDescent="0.25">
      <c r="A205" s="2">
        <v>44266</v>
      </c>
      <c r="B205" s="2">
        <f t="shared" si="6"/>
        <v>44248</v>
      </c>
      <c r="C205" s="2">
        <f t="shared" si="7"/>
        <v>44261</v>
      </c>
      <c r="D205" t="s">
        <v>456</v>
      </c>
      <c r="E205">
        <v>66895</v>
      </c>
      <c r="F205">
        <v>2402</v>
      </c>
      <c r="G205">
        <v>20.399999999999999</v>
      </c>
      <c r="H205" t="s">
        <v>474</v>
      </c>
      <c r="I205">
        <v>1748953</v>
      </c>
      <c r="J205">
        <v>123386</v>
      </c>
      <c r="K205">
        <v>2689</v>
      </c>
      <c r="L205" s="43">
        <v>2.18E-2</v>
      </c>
      <c r="M205" t="s">
        <v>459</v>
      </c>
      <c r="N205">
        <v>20</v>
      </c>
    </row>
    <row r="206" spans="1:14" x14ac:dyDescent="0.25">
      <c r="A206" s="2">
        <v>44273</v>
      </c>
      <c r="B206" s="2">
        <f>A206-18</f>
        <v>44255</v>
      </c>
      <c r="C206" s="2">
        <f t="shared" si="7"/>
        <v>44268</v>
      </c>
      <c r="D206" t="s">
        <v>37</v>
      </c>
      <c r="E206">
        <v>572278</v>
      </c>
      <c r="F206">
        <v>19036</v>
      </c>
      <c r="G206">
        <v>19.5</v>
      </c>
      <c r="H206" t="s">
        <v>455</v>
      </c>
      <c r="I206">
        <v>17607605</v>
      </c>
      <c r="J206">
        <v>1193281</v>
      </c>
      <c r="K206">
        <v>21789</v>
      </c>
      <c r="L206">
        <v>1.83E-2</v>
      </c>
      <c r="M206" t="s">
        <v>459</v>
      </c>
      <c r="N206">
        <v>228</v>
      </c>
    </row>
    <row r="207" spans="1:14" x14ac:dyDescent="0.25">
      <c r="A207" s="2">
        <v>44273</v>
      </c>
      <c r="B207" s="2">
        <f t="shared" ref="B207:B222" si="8">A207-18</f>
        <v>44255</v>
      </c>
      <c r="C207" s="2">
        <f t="shared" si="7"/>
        <v>44268</v>
      </c>
      <c r="D207" t="s">
        <v>473</v>
      </c>
      <c r="E207">
        <v>10872</v>
      </c>
      <c r="F207">
        <v>669</v>
      </c>
      <c r="G207">
        <v>22.1</v>
      </c>
      <c r="H207" t="s">
        <v>474</v>
      </c>
      <c r="I207">
        <v>316349</v>
      </c>
      <c r="J207">
        <v>17875</v>
      </c>
      <c r="K207">
        <v>737</v>
      </c>
      <c r="L207">
        <v>4.1200000000000001E-2</v>
      </c>
      <c r="M207" t="s">
        <v>474</v>
      </c>
      <c r="N207">
        <v>7</v>
      </c>
    </row>
    <row r="208" spans="1:14" x14ac:dyDescent="0.25">
      <c r="A208" s="2">
        <v>44273</v>
      </c>
      <c r="B208" s="2">
        <f t="shared" si="8"/>
        <v>44255</v>
      </c>
      <c r="C208" s="2">
        <f t="shared" si="7"/>
        <v>44268</v>
      </c>
      <c r="D208" t="s">
        <v>472</v>
      </c>
      <c r="E208">
        <v>5039</v>
      </c>
      <c r="F208">
        <v>135</v>
      </c>
      <c r="G208">
        <v>7.6</v>
      </c>
      <c r="H208" t="s">
        <v>474</v>
      </c>
      <c r="I208">
        <v>297970</v>
      </c>
      <c r="J208">
        <v>21263</v>
      </c>
      <c r="K208">
        <v>144</v>
      </c>
      <c r="L208">
        <v>6.7999999999999996E-3</v>
      </c>
      <c r="M208" t="s">
        <v>474</v>
      </c>
      <c r="N208">
        <v>2</v>
      </c>
    </row>
    <row r="209" spans="1:14" x14ac:dyDescent="0.25">
      <c r="A209" s="2">
        <v>44273</v>
      </c>
      <c r="B209" s="2">
        <f t="shared" si="8"/>
        <v>44255</v>
      </c>
      <c r="C209" s="2">
        <f t="shared" si="7"/>
        <v>44268</v>
      </c>
      <c r="D209" t="s">
        <v>471</v>
      </c>
      <c r="E209">
        <v>57489</v>
      </c>
      <c r="F209">
        <v>1511</v>
      </c>
      <c r="G209">
        <v>18.899999999999999</v>
      </c>
      <c r="H209" t="s">
        <v>455</v>
      </c>
      <c r="I209">
        <v>1052087</v>
      </c>
      <c r="J209">
        <v>58939</v>
      </c>
      <c r="K209">
        <v>1718</v>
      </c>
      <c r="L209">
        <v>2.9100000000000001E-2</v>
      </c>
      <c r="M209" t="s">
        <v>459</v>
      </c>
      <c r="N209">
        <v>34</v>
      </c>
    </row>
    <row r="210" spans="1:14" x14ac:dyDescent="0.25">
      <c r="A210" s="2">
        <v>44273</v>
      </c>
      <c r="B210" s="2">
        <f t="shared" si="8"/>
        <v>44255</v>
      </c>
      <c r="C210" s="2">
        <f t="shared" si="7"/>
        <v>44268</v>
      </c>
      <c r="D210" t="s">
        <v>470</v>
      </c>
    </row>
    <row r="211" spans="1:14" x14ac:dyDescent="0.25">
      <c r="A211" s="2">
        <v>44273</v>
      </c>
      <c r="B211" s="2">
        <f t="shared" si="8"/>
        <v>44255</v>
      </c>
      <c r="C211" s="2">
        <f t="shared" si="7"/>
        <v>44268</v>
      </c>
      <c r="D211" t="s">
        <v>469</v>
      </c>
      <c r="E211">
        <v>2105</v>
      </c>
      <c r="F211">
        <v>75</v>
      </c>
      <c r="G211">
        <v>18.600000000000001</v>
      </c>
      <c r="H211" t="s">
        <v>474</v>
      </c>
      <c r="I211">
        <v>66932</v>
      </c>
      <c r="J211">
        <v>3365</v>
      </c>
      <c r="K211">
        <v>78</v>
      </c>
      <c r="L211">
        <v>2.3199999999999998E-2</v>
      </c>
      <c r="M211" t="s">
        <v>474</v>
      </c>
      <c r="N211">
        <v>1</v>
      </c>
    </row>
    <row r="212" spans="1:14" x14ac:dyDescent="0.25">
      <c r="A212" s="2">
        <v>44273</v>
      </c>
      <c r="B212" s="2">
        <f t="shared" si="8"/>
        <v>44255</v>
      </c>
      <c r="C212" s="2">
        <f t="shared" si="7"/>
        <v>44268</v>
      </c>
      <c r="D212" t="s">
        <v>468</v>
      </c>
      <c r="E212">
        <v>86325</v>
      </c>
      <c r="F212">
        <v>2175</v>
      </c>
      <c r="G212">
        <v>19.5</v>
      </c>
      <c r="H212" t="s">
        <v>455</v>
      </c>
      <c r="I212">
        <v>1777644</v>
      </c>
      <c r="J212">
        <v>102015</v>
      </c>
      <c r="K212">
        <v>2605</v>
      </c>
      <c r="L212">
        <v>2.5499999999999998E-2</v>
      </c>
      <c r="M212" t="s">
        <v>459</v>
      </c>
      <c r="N212">
        <v>24</v>
      </c>
    </row>
    <row r="213" spans="1:14" x14ac:dyDescent="0.25">
      <c r="A213" s="2">
        <v>44273</v>
      </c>
      <c r="B213" s="2">
        <f t="shared" si="8"/>
        <v>44255</v>
      </c>
      <c r="C213" s="2">
        <f t="shared" si="7"/>
        <v>44268</v>
      </c>
      <c r="D213" t="s">
        <v>467</v>
      </c>
      <c r="E213">
        <v>2078</v>
      </c>
      <c r="F213">
        <v>84</v>
      </c>
      <c r="G213">
        <v>8.4</v>
      </c>
      <c r="H213" t="s">
        <v>474</v>
      </c>
      <c r="I213">
        <v>160365</v>
      </c>
      <c r="J213">
        <v>12285</v>
      </c>
      <c r="K213">
        <v>91</v>
      </c>
      <c r="L213">
        <v>7.4000000000000003E-3</v>
      </c>
      <c r="M213" t="s">
        <v>474</v>
      </c>
      <c r="N213">
        <v>1</v>
      </c>
    </row>
    <row r="214" spans="1:14" x14ac:dyDescent="0.25">
      <c r="A214" s="2">
        <v>44273</v>
      </c>
      <c r="B214" s="2">
        <f t="shared" si="8"/>
        <v>44255</v>
      </c>
      <c r="C214" s="2">
        <f t="shared" si="7"/>
        <v>44268</v>
      </c>
      <c r="D214" t="s">
        <v>466</v>
      </c>
      <c r="E214">
        <v>43657</v>
      </c>
      <c r="F214">
        <v>1625</v>
      </c>
      <c r="G214">
        <v>24.7</v>
      </c>
      <c r="H214" t="s">
        <v>455</v>
      </c>
      <c r="I214">
        <v>892151</v>
      </c>
      <c r="J214">
        <v>55052</v>
      </c>
      <c r="K214">
        <v>1966</v>
      </c>
      <c r="L214">
        <v>3.5700000000000003E-2</v>
      </c>
      <c r="M214" t="s">
        <v>455</v>
      </c>
      <c r="N214">
        <v>37</v>
      </c>
    </row>
    <row r="215" spans="1:14" x14ac:dyDescent="0.25">
      <c r="A215" s="2">
        <v>44273</v>
      </c>
      <c r="B215" s="2">
        <f t="shared" si="8"/>
        <v>44255</v>
      </c>
      <c r="C215" s="2">
        <f t="shared" si="7"/>
        <v>44268</v>
      </c>
      <c r="D215" t="s">
        <v>465</v>
      </c>
      <c r="E215">
        <v>7898</v>
      </c>
      <c r="F215">
        <v>461</v>
      </c>
      <c r="G215">
        <v>20.100000000000001</v>
      </c>
      <c r="H215" t="s">
        <v>455</v>
      </c>
      <c r="I215">
        <v>631389</v>
      </c>
      <c r="J215">
        <v>68478</v>
      </c>
      <c r="K215">
        <v>510</v>
      </c>
      <c r="L215">
        <v>7.4000000000000003E-3</v>
      </c>
      <c r="M215" t="s">
        <v>455</v>
      </c>
      <c r="N215">
        <v>5</v>
      </c>
    </row>
    <row r="216" spans="1:14" x14ac:dyDescent="0.25">
      <c r="A216" s="2">
        <v>44273</v>
      </c>
      <c r="B216" s="2">
        <f t="shared" si="8"/>
        <v>44255</v>
      </c>
      <c r="C216" s="2">
        <f t="shared" si="7"/>
        <v>44268</v>
      </c>
      <c r="D216" t="s">
        <v>464</v>
      </c>
      <c r="E216">
        <v>116585</v>
      </c>
      <c r="F216">
        <v>4157</v>
      </c>
      <c r="G216">
        <v>18.3</v>
      </c>
      <c r="H216" t="s">
        <v>474</v>
      </c>
      <c r="I216">
        <v>4520062</v>
      </c>
      <c r="J216">
        <v>321817</v>
      </c>
      <c r="K216">
        <v>4682</v>
      </c>
      <c r="L216">
        <v>1.4500000000000001E-2</v>
      </c>
      <c r="M216" t="s">
        <v>459</v>
      </c>
      <c r="N216">
        <v>30</v>
      </c>
    </row>
    <row r="217" spans="1:14" x14ac:dyDescent="0.25">
      <c r="A217" s="2">
        <v>44273</v>
      </c>
      <c r="B217" s="2">
        <f t="shared" si="8"/>
        <v>44255</v>
      </c>
      <c r="C217" s="2">
        <f t="shared" si="7"/>
        <v>44268</v>
      </c>
      <c r="D217" t="s">
        <v>463</v>
      </c>
    </row>
    <row r="218" spans="1:14" x14ac:dyDescent="0.25">
      <c r="A218" s="2">
        <v>44273</v>
      </c>
      <c r="B218" s="2">
        <f t="shared" si="8"/>
        <v>44255</v>
      </c>
      <c r="C218" s="2">
        <f t="shared" si="7"/>
        <v>44268</v>
      </c>
      <c r="D218" t="s">
        <v>462</v>
      </c>
      <c r="E218">
        <v>47653</v>
      </c>
      <c r="F218">
        <v>1821</v>
      </c>
      <c r="G218">
        <v>18.2</v>
      </c>
      <c r="H218" t="s">
        <v>455</v>
      </c>
      <c r="I218">
        <v>1572356</v>
      </c>
      <c r="J218">
        <v>104023</v>
      </c>
      <c r="K218">
        <v>2075</v>
      </c>
      <c r="L218">
        <v>1.9900000000000001E-2</v>
      </c>
      <c r="M218" t="s">
        <v>459</v>
      </c>
      <c r="N218">
        <v>18</v>
      </c>
    </row>
    <row r="219" spans="1:14" x14ac:dyDescent="0.25">
      <c r="A219" s="2">
        <v>44273</v>
      </c>
      <c r="B219" s="2">
        <f t="shared" si="8"/>
        <v>44255</v>
      </c>
      <c r="C219" s="2">
        <f t="shared" si="7"/>
        <v>44268</v>
      </c>
      <c r="D219" t="s">
        <v>461</v>
      </c>
      <c r="E219">
        <v>42023</v>
      </c>
      <c r="F219">
        <v>1469</v>
      </c>
      <c r="G219">
        <v>19.899999999999999</v>
      </c>
      <c r="H219" t="s">
        <v>455</v>
      </c>
      <c r="I219">
        <v>877655</v>
      </c>
      <c r="J219">
        <v>51802</v>
      </c>
      <c r="K219">
        <v>1646</v>
      </c>
      <c r="L219">
        <v>3.1800000000000002E-2</v>
      </c>
      <c r="M219" t="s">
        <v>459</v>
      </c>
      <c r="N219">
        <v>26</v>
      </c>
    </row>
    <row r="220" spans="1:14" x14ac:dyDescent="0.25">
      <c r="A220" s="2">
        <v>44273</v>
      </c>
      <c r="B220" s="2">
        <f t="shared" si="8"/>
        <v>44255</v>
      </c>
      <c r="C220" s="2">
        <f t="shared" si="7"/>
        <v>44268</v>
      </c>
      <c r="D220" t="s">
        <v>460</v>
      </c>
      <c r="E220">
        <v>81291</v>
      </c>
      <c r="F220">
        <v>2643</v>
      </c>
      <c r="G220">
        <v>23.3</v>
      </c>
      <c r="H220" t="s">
        <v>455</v>
      </c>
      <c r="I220">
        <v>3359688</v>
      </c>
      <c r="J220">
        <v>242164</v>
      </c>
      <c r="K220">
        <v>3067</v>
      </c>
      <c r="L220">
        <v>1.2699999999999999E-2</v>
      </c>
      <c r="M220" t="s">
        <v>459</v>
      </c>
      <c r="N220">
        <v>23</v>
      </c>
    </row>
    <row r="221" spans="1:14" x14ac:dyDescent="0.25">
      <c r="A221" s="2">
        <v>44273</v>
      </c>
      <c r="B221" s="2">
        <f t="shared" si="8"/>
        <v>44255</v>
      </c>
      <c r="C221" s="2">
        <f t="shared" si="7"/>
        <v>44268</v>
      </c>
      <c r="D221" t="s">
        <v>458</v>
      </c>
      <c r="E221">
        <v>1310</v>
      </c>
      <c r="F221">
        <v>12</v>
      </c>
      <c r="G221" t="s">
        <v>457</v>
      </c>
      <c r="H221" t="s">
        <v>457</v>
      </c>
      <c r="I221">
        <v>271655</v>
      </c>
      <c r="J221">
        <v>11093</v>
      </c>
      <c r="K221">
        <v>12</v>
      </c>
      <c r="L221" t="s">
        <v>457</v>
      </c>
      <c r="M221" t="s">
        <v>457</v>
      </c>
      <c r="N221">
        <v>0</v>
      </c>
    </row>
    <row r="222" spans="1:14" x14ac:dyDescent="0.25">
      <c r="A222" s="2">
        <v>44273</v>
      </c>
      <c r="B222" s="2">
        <f t="shared" si="8"/>
        <v>44255</v>
      </c>
      <c r="C222" s="2">
        <f t="shared" si="7"/>
        <v>44268</v>
      </c>
      <c r="D222" t="s">
        <v>456</v>
      </c>
      <c r="E222">
        <v>67953</v>
      </c>
      <c r="F222">
        <v>2199</v>
      </c>
      <c r="G222">
        <v>18.7</v>
      </c>
      <c r="H222" t="s">
        <v>455</v>
      </c>
      <c r="I222">
        <v>1811302</v>
      </c>
      <c r="J222">
        <v>123110</v>
      </c>
      <c r="K222">
        <v>2458</v>
      </c>
      <c r="L222">
        <v>0.02</v>
      </c>
      <c r="M222" t="s">
        <v>455</v>
      </c>
      <c r="N222">
        <v>20</v>
      </c>
    </row>
    <row r="223" spans="1:14" x14ac:dyDescent="0.25">
      <c r="A223" s="2">
        <v>44280</v>
      </c>
      <c r="B223" s="2">
        <f>A223-18</f>
        <v>44262</v>
      </c>
      <c r="C223" s="2">
        <f t="shared" si="7"/>
        <v>44275</v>
      </c>
      <c r="D223" t="s">
        <v>37</v>
      </c>
      <c r="E223">
        <v>584024</v>
      </c>
      <c r="F223">
        <v>20975</v>
      </c>
      <c r="G223">
        <v>21.5</v>
      </c>
      <c r="H223" t="s">
        <v>474</v>
      </c>
      <c r="I223">
        <v>18201030</v>
      </c>
      <c r="J223">
        <v>1175822</v>
      </c>
      <c r="K223">
        <v>23589</v>
      </c>
      <c r="L223">
        <v>2.01E-2</v>
      </c>
      <c r="M223" t="s">
        <v>474</v>
      </c>
      <c r="N223">
        <v>197</v>
      </c>
    </row>
    <row r="224" spans="1:14" x14ac:dyDescent="0.25">
      <c r="A224" s="2">
        <v>44280</v>
      </c>
      <c r="B224" s="2">
        <f t="shared" ref="B224:B239" si="9">A224-18</f>
        <v>44262</v>
      </c>
      <c r="C224" s="2">
        <f t="shared" si="7"/>
        <v>44275</v>
      </c>
      <c r="D224" t="s">
        <v>473</v>
      </c>
      <c r="E224">
        <v>11469</v>
      </c>
      <c r="F224">
        <v>944</v>
      </c>
      <c r="G224">
        <v>31.1</v>
      </c>
      <c r="H224" t="s">
        <v>474</v>
      </c>
      <c r="I224">
        <v>326901</v>
      </c>
      <c r="J224">
        <v>18421</v>
      </c>
      <c r="K224">
        <v>1029</v>
      </c>
      <c r="L224">
        <v>5.5899999999999998E-2</v>
      </c>
      <c r="M224" t="s">
        <v>474</v>
      </c>
      <c r="N224">
        <v>4</v>
      </c>
    </row>
    <row r="225" spans="1:14" x14ac:dyDescent="0.25">
      <c r="A225" s="2">
        <v>44280</v>
      </c>
      <c r="B225" s="2">
        <f t="shared" si="9"/>
        <v>44262</v>
      </c>
      <c r="C225" s="2">
        <f t="shared" si="7"/>
        <v>44275</v>
      </c>
      <c r="D225" t="s">
        <v>472</v>
      </c>
      <c r="E225">
        <v>5254</v>
      </c>
      <c r="F225">
        <v>289</v>
      </c>
      <c r="G225">
        <v>16.3</v>
      </c>
      <c r="H225" t="s">
        <v>474</v>
      </c>
      <c r="I225">
        <v>309560</v>
      </c>
      <c r="J225">
        <v>21686</v>
      </c>
      <c r="K225">
        <v>299</v>
      </c>
      <c r="L225">
        <v>1.38E-2</v>
      </c>
      <c r="M225" t="s">
        <v>474</v>
      </c>
      <c r="N225">
        <v>4</v>
      </c>
    </row>
    <row r="226" spans="1:14" x14ac:dyDescent="0.25">
      <c r="A226" s="2">
        <v>44280</v>
      </c>
      <c r="B226" s="2">
        <f t="shared" si="9"/>
        <v>44262</v>
      </c>
      <c r="C226" s="2">
        <f t="shared" si="7"/>
        <v>44275</v>
      </c>
      <c r="D226" t="s">
        <v>471</v>
      </c>
      <c r="E226">
        <v>58586</v>
      </c>
      <c r="F226">
        <v>1799</v>
      </c>
      <c r="G226">
        <v>22.5</v>
      </c>
      <c r="H226" t="s">
        <v>474</v>
      </c>
      <c r="I226">
        <v>1082224</v>
      </c>
      <c r="J226">
        <v>57920</v>
      </c>
      <c r="K226">
        <v>1978</v>
      </c>
      <c r="L226">
        <v>3.4200000000000001E-2</v>
      </c>
      <c r="M226" t="s">
        <v>474</v>
      </c>
      <c r="N226">
        <v>24</v>
      </c>
    </row>
    <row r="227" spans="1:14" x14ac:dyDescent="0.25">
      <c r="A227" s="2">
        <v>44280</v>
      </c>
      <c r="B227" s="2">
        <f t="shared" si="9"/>
        <v>44262</v>
      </c>
      <c r="C227" s="2">
        <f t="shared" si="7"/>
        <v>44275</v>
      </c>
      <c r="D227" t="s">
        <v>470</v>
      </c>
    </row>
    <row r="228" spans="1:14" x14ac:dyDescent="0.25">
      <c r="A228" s="2">
        <v>44280</v>
      </c>
      <c r="B228" s="2">
        <f t="shared" si="9"/>
        <v>44262</v>
      </c>
      <c r="C228" s="2">
        <f t="shared" si="7"/>
        <v>44275</v>
      </c>
      <c r="D228" t="s">
        <v>469</v>
      </c>
      <c r="E228">
        <v>2157</v>
      </c>
      <c r="F228">
        <v>73</v>
      </c>
      <c r="G228">
        <v>18.100000000000001</v>
      </c>
      <c r="H228" t="s">
        <v>455</v>
      </c>
      <c r="I228">
        <v>68351</v>
      </c>
      <c r="J228">
        <v>2879</v>
      </c>
      <c r="K228">
        <v>79</v>
      </c>
      <c r="L228">
        <v>2.7400000000000001E-2</v>
      </c>
      <c r="M228" t="s">
        <v>474</v>
      </c>
      <c r="N228">
        <v>1</v>
      </c>
    </row>
    <row r="229" spans="1:14" x14ac:dyDescent="0.25">
      <c r="A229" s="2">
        <v>44280</v>
      </c>
      <c r="B229" s="2">
        <f t="shared" si="9"/>
        <v>44262</v>
      </c>
      <c r="C229" s="2">
        <f t="shared" si="7"/>
        <v>44275</v>
      </c>
      <c r="D229" t="s">
        <v>468</v>
      </c>
      <c r="E229">
        <v>87737</v>
      </c>
      <c r="F229">
        <v>2544</v>
      </c>
      <c r="G229">
        <v>22.8</v>
      </c>
      <c r="H229" t="s">
        <v>474</v>
      </c>
      <c r="I229">
        <v>1829215</v>
      </c>
      <c r="J229">
        <v>100500</v>
      </c>
      <c r="K229">
        <v>2943</v>
      </c>
      <c r="L229">
        <v>2.93E-2</v>
      </c>
      <c r="M229" t="s">
        <v>474</v>
      </c>
      <c r="N229">
        <v>19</v>
      </c>
    </row>
    <row r="230" spans="1:14" x14ac:dyDescent="0.25">
      <c r="A230" s="2">
        <v>44280</v>
      </c>
      <c r="B230" s="2">
        <f t="shared" si="9"/>
        <v>44262</v>
      </c>
      <c r="C230" s="2">
        <f t="shared" si="7"/>
        <v>44275</v>
      </c>
      <c r="D230" t="s">
        <v>467</v>
      </c>
      <c r="E230">
        <v>2136</v>
      </c>
      <c r="F230">
        <v>91</v>
      </c>
      <c r="G230">
        <v>9.1</v>
      </c>
      <c r="H230" t="s">
        <v>474</v>
      </c>
      <c r="I230">
        <v>166139</v>
      </c>
      <c r="J230">
        <v>11769</v>
      </c>
      <c r="K230">
        <v>102</v>
      </c>
      <c r="L230">
        <v>8.6999999999999994E-3</v>
      </c>
      <c r="M230" t="s">
        <v>459</v>
      </c>
      <c r="N230">
        <v>1</v>
      </c>
    </row>
    <row r="231" spans="1:14" x14ac:dyDescent="0.25">
      <c r="A231" s="2">
        <v>44280</v>
      </c>
      <c r="B231" s="2">
        <f t="shared" si="9"/>
        <v>44262</v>
      </c>
      <c r="C231" s="2">
        <f t="shared" si="7"/>
        <v>44275</v>
      </c>
      <c r="D231" t="s">
        <v>466</v>
      </c>
      <c r="E231">
        <v>44607</v>
      </c>
      <c r="F231">
        <v>1645</v>
      </c>
      <c r="G231">
        <v>25</v>
      </c>
      <c r="H231" t="s">
        <v>474</v>
      </c>
      <c r="I231">
        <v>921254</v>
      </c>
      <c r="J231">
        <v>55764</v>
      </c>
      <c r="K231">
        <v>1952</v>
      </c>
      <c r="L231">
        <v>3.5000000000000003E-2</v>
      </c>
      <c r="M231" t="s">
        <v>459</v>
      </c>
      <c r="N231">
        <v>20</v>
      </c>
    </row>
    <row r="232" spans="1:14" x14ac:dyDescent="0.25">
      <c r="A232" s="2">
        <v>44280</v>
      </c>
      <c r="B232" s="2">
        <f t="shared" si="9"/>
        <v>44262</v>
      </c>
      <c r="C232" s="2">
        <f t="shared" si="7"/>
        <v>44275</v>
      </c>
      <c r="D232" t="s">
        <v>465</v>
      </c>
      <c r="E232">
        <v>8105</v>
      </c>
      <c r="F232">
        <v>394</v>
      </c>
      <c r="G232">
        <v>17.2</v>
      </c>
      <c r="H232" t="s">
        <v>455</v>
      </c>
      <c r="I232">
        <v>665231</v>
      </c>
      <c r="J232">
        <v>68178</v>
      </c>
      <c r="K232">
        <v>432</v>
      </c>
      <c r="L232">
        <v>6.3E-3</v>
      </c>
      <c r="M232" t="s">
        <v>455</v>
      </c>
      <c r="N232">
        <v>5</v>
      </c>
    </row>
    <row r="233" spans="1:14" x14ac:dyDescent="0.25">
      <c r="A233" s="2">
        <v>44280</v>
      </c>
      <c r="B233" s="2">
        <f t="shared" si="9"/>
        <v>44262</v>
      </c>
      <c r="C233" s="2">
        <f t="shared" si="7"/>
        <v>44275</v>
      </c>
      <c r="D233" t="s">
        <v>464</v>
      </c>
      <c r="E233">
        <v>119222</v>
      </c>
      <c r="F233">
        <v>4697</v>
      </c>
      <c r="G233">
        <v>20.6</v>
      </c>
      <c r="H233" t="s">
        <v>474</v>
      </c>
      <c r="I233">
        <v>4679099</v>
      </c>
      <c r="J233">
        <v>315830</v>
      </c>
      <c r="K233">
        <v>5264</v>
      </c>
      <c r="L233">
        <v>1.67E-2</v>
      </c>
      <c r="M233" t="s">
        <v>474</v>
      </c>
      <c r="N233">
        <v>36</v>
      </c>
    </row>
    <row r="234" spans="1:14" x14ac:dyDescent="0.25">
      <c r="A234" s="2">
        <v>44280</v>
      </c>
      <c r="B234" s="2">
        <f t="shared" si="9"/>
        <v>44262</v>
      </c>
      <c r="C234" s="2">
        <f t="shared" si="7"/>
        <v>44275</v>
      </c>
      <c r="D234" t="s">
        <v>463</v>
      </c>
    </row>
    <row r="235" spans="1:14" x14ac:dyDescent="0.25">
      <c r="A235" s="2">
        <v>44280</v>
      </c>
      <c r="B235" s="2">
        <f t="shared" si="9"/>
        <v>44262</v>
      </c>
      <c r="C235" s="2">
        <f t="shared" si="7"/>
        <v>44275</v>
      </c>
      <c r="D235" t="s">
        <v>462</v>
      </c>
      <c r="E235">
        <v>48720</v>
      </c>
      <c r="F235">
        <v>2020</v>
      </c>
      <c r="G235">
        <v>20.2</v>
      </c>
      <c r="H235" t="s">
        <v>474</v>
      </c>
      <c r="I235">
        <v>1622593</v>
      </c>
      <c r="J235">
        <v>100451</v>
      </c>
      <c r="K235">
        <v>2240</v>
      </c>
      <c r="L235">
        <v>2.23E-2</v>
      </c>
      <c r="M235" t="s">
        <v>474</v>
      </c>
      <c r="N235">
        <v>18</v>
      </c>
    </row>
    <row r="236" spans="1:14" x14ac:dyDescent="0.25">
      <c r="A236" s="2">
        <v>44280</v>
      </c>
      <c r="B236" s="2">
        <f t="shared" si="9"/>
        <v>44262</v>
      </c>
      <c r="C236" s="2">
        <f t="shared" si="7"/>
        <v>44275</v>
      </c>
      <c r="D236" t="s">
        <v>461</v>
      </c>
      <c r="E236">
        <v>43023</v>
      </c>
      <c r="F236">
        <v>1749</v>
      </c>
      <c r="G236">
        <v>23.7</v>
      </c>
      <c r="H236" t="s">
        <v>474</v>
      </c>
      <c r="I236">
        <v>904074</v>
      </c>
      <c r="J236">
        <v>51641</v>
      </c>
      <c r="K236">
        <v>1922</v>
      </c>
      <c r="L236">
        <v>3.7199999999999997E-2</v>
      </c>
      <c r="M236" t="s">
        <v>474</v>
      </c>
      <c r="N236">
        <v>14</v>
      </c>
    </row>
    <row r="237" spans="1:14" x14ac:dyDescent="0.25">
      <c r="A237" s="2">
        <v>44280</v>
      </c>
      <c r="B237" s="2">
        <f t="shared" si="9"/>
        <v>44262</v>
      </c>
      <c r="C237" s="2">
        <f t="shared" si="7"/>
        <v>44275</v>
      </c>
      <c r="D237" t="s">
        <v>460</v>
      </c>
      <c r="E237">
        <v>82693</v>
      </c>
      <c r="F237">
        <v>2602</v>
      </c>
      <c r="G237">
        <v>23</v>
      </c>
      <c r="H237" t="s">
        <v>455</v>
      </c>
      <c r="I237">
        <v>3477518</v>
      </c>
      <c r="J237">
        <v>237227</v>
      </c>
      <c r="K237">
        <v>2977</v>
      </c>
      <c r="L237">
        <v>1.2500000000000001E-2</v>
      </c>
      <c r="M237" t="s">
        <v>459</v>
      </c>
      <c r="N237">
        <v>25</v>
      </c>
    </row>
    <row r="238" spans="1:14" x14ac:dyDescent="0.25">
      <c r="A238" s="2">
        <v>44280</v>
      </c>
      <c r="B238" s="2">
        <f t="shared" si="9"/>
        <v>44262</v>
      </c>
      <c r="C238" s="2">
        <f t="shared" si="7"/>
        <v>44275</v>
      </c>
      <c r="D238" t="s">
        <v>458</v>
      </c>
      <c r="E238">
        <v>1262</v>
      </c>
      <c r="F238">
        <v>8</v>
      </c>
      <c r="G238" t="s">
        <v>457</v>
      </c>
      <c r="H238" t="s">
        <v>457</v>
      </c>
      <c r="I238">
        <v>276213</v>
      </c>
      <c r="J238">
        <v>10645</v>
      </c>
      <c r="K238">
        <v>8</v>
      </c>
      <c r="L238" t="s">
        <v>457</v>
      </c>
      <c r="M238" t="s">
        <v>457</v>
      </c>
      <c r="N238">
        <v>0</v>
      </c>
    </row>
    <row r="239" spans="1:14" x14ac:dyDescent="0.25">
      <c r="A239" s="2">
        <v>44280</v>
      </c>
      <c r="B239" s="2">
        <f t="shared" si="9"/>
        <v>44262</v>
      </c>
      <c r="C239" s="2">
        <f t="shared" si="7"/>
        <v>44275</v>
      </c>
      <c r="D239" t="s">
        <v>456</v>
      </c>
      <c r="E239">
        <v>69053</v>
      </c>
      <c r="F239">
        <v>2120</v>
      </c>
      <c r="G239">
        <v>18</v>
      </c>
      <c r="H239" t="s">
        <v>455</v>
      </c>
      <c r="I239">
        <v>1872658</v>
      </c>
      <c r="J239">
        <v>122911</v>
      </c>
      <c r="K239">
        <v>2364</v>
      </c>
      <c r="L239">
        <v>1.9199999999999998E-2</v>
      </c>
      <c r="M239" t="s">
        <v>459</v>
      </c>
      <c r="N239">
        <v>26</v>
      </c>
    </row>
    <row r="240" spans="1:14" x14ac:dyDescent="0.25">
      <c r="A240" s="2">
        <v>44287</v>
      </c>
      <c r="B240" s="2">
        <f>A240-18</f>
        <v>44269</v>
      </c>
      <c r="C240" s="2">
        <f t="shared" si="7"/>
        <v>44282</v>
      </c>
      <c r="D240" t="s">
        <v>37</v>
      </c>
      <c r="E240">
        <v>598177</v>
      </c>
      <c r="F240">
        <v>24984</v>
      </c>
      <c r="G240">
        <v>25.6</v>
      </c>
      <c r="H240" t="s">
        <v>474</v>
      </c>
      <c r="I240">
        <v>18821008</v>
      </c>
      <c r="J240">
        <v>1184358</v>
      </c>
      <c r="K240">
        <v>27932</v>
      </c>
      <c r="L240">
        <v>2.3599999999999999E-2</v>
      </c>
      <c r="M240" t="s">
        <v>474</v>
      </c>
      <c r="N240">
        <v>185</v>
      </c>
    </row>
    <row r="241" spans="1:14" x14ac:dyDescent="0.25">
      <c r="A241" s="2">
        <v>44287</v>
      </c>
      <c r="B241" s="2">
        <f t="shared" ref="B241:B256" si="10">A241-18</f>
        <v>44269</v>
      </c>
      <c r="C241" s="2">
        <f t="shared" si="7"/>
        <v>44282</v>
      </c>
      <c r="D241" t="s">
        <v>473</v>
      </c>
      <c r="E241">
        <v>12150</v>
      </c>
      <c r="F241">
        <v>1218</v>
      </c>
      <c r="G241">
        <v>40.200000000000003</v>
      </c>
      <c r="H241" t="s">
        <v>474</v>
      </c>
      <c r="I241">
        <v>338690</v>
      </c>
      <c r="J241">
        <v>21189</v>
      </c>
      <c r="K241">
        <v>1325</v>
      </c>
      <c r="L241">
        <v>6.25E-2</v>
      </c>
      <c r="M241" t="s">
        <v>474</v>
      </c>
      <c r="N241">
        <v>5</v>
      </c>
    </row>
    <row r="242" spans="1:14" x14ac:dyDescent="0.25">
      <c r="A242" s="2">
        <v>44287</v>
      </c>
      <c r="B242" s="2">
        <f t="shared" si="10"/>
        <v>44269</v>
      </c>
      <c r="C242" s="2">
        <f t="shared" si="7"/>
        <v>44282</v>
      </c>
      <c r="D242" t="s">
        <v>472</v>
      </c>
      <c r="E242">
        <v>5507</v>
      </c>
      <c r="F242">
        <v>442</v>
      </c>
      <c r="G242">
        <v>25</v>
      </c>
      <c r="H242" t="s">
        <v>474</v>
      </c>
      <c r="I242">
        <v>321832</v>
      </c>
      <c r="J242">
        <v>23391</v>
      </c>
      <c r="K242">
        <v>459</v>
      </c>
      <c r="L242">
        <v>1.9599999999999999E-2</v>
      </c>
      <c r="M242" t="s">
        <v>474</v>
      </c>
      <c r="N242">
        <v>3</v>
      </c>
    </row>
    <row r="243" spans="1:14" x14ac:dyDescent="0.25">
      <c r="A243" s="2">
        <v>44287</v>
      </c>
      <c r="B243" s="2">
        <f t="shared" si="10"/>
        <v>44269</v>
      </c>
      <c r="C243" s="2">
        <f t="shared" si="7"/>
        <v>44282</v>
      </c>
      <c r="D243" t="s">
        <v>471</v>
      </c>
      <c r="E243">
        <v>59917</v>
      </c>
      <c r="F243">
        <v>2344</v>
      </c>
      <c r="G243">
        <v>29.3</v>
      </c>
      <c r="H243" t="s">
        <v>474</v>
      </c>
      <c r="I243">
        <v>1115279</v>
      </c>
      <c r="J243">
        <v>61371</v>
      </c>
      <c r="K243">
        <v>2547</v>
      </c>
      <c r="L243">
        <v>4.1500000000000002E-2</v>
      </c>
      <c r="M243" t="s">
        <v>474</v>
      </c>
      <c r="N243">
        <v>20</v>
      </c>
    </row>
    <row r="244" spans="1:14" x14ac:dyDescent="0.25">
      <c r="A244" s="2">
        <v>44287</v>
      </c>
      <c r="B244" s="2">
        <f t="shared" si="10"/>
        <v>44269</v>
      </c>
      <c r="C244" s="2">
        <f t="shared" si="7"/>
        <v>44282</v>
      </c>
      <c r="D244" t="s">
        <v>470</v>
      </c>
    </row>
    <row r="245" spans="1:14" x14ac:dyDescent="0.25">
      <c r="A245" s="2">
        <v>44287</v>
      </c>
      <c r="B245" s="2">
        <f t="shared" si="10"/>
        <v>44269</v>
      </c>
      <c r="C245" s="2">
        <f t="shared" si="7"/>
        <v>44282</v>
      </c>
      <c r="D245" t="s">
        <v>469</v>
      </c>
      <c r="E245">
        <v>2278</v>
      </c>
      <c r="F245">
        <v>137</v>
      </c>
      <c r="G245">
        <v>34</v>
      </c>
      <c r="H245" t="s">
        <v>474</v>
      </c>
      <c r="I245">
        <v>69878</v>
      </c>
      <c r="J245">
        <v>2918</v>
      </c>
      <c r="K245">
        <v>144</v>
      </c>
      <c r="L245">
        <v>4.9299999999999997E-2</v>
      </c>
      <c r="M245" t="s">
        <v>474</v>
      </c>
      <c r="N245">
        <v>1</v>
      </c>
    </row>
    <row r="246" spans="1:14" x14ac:dyDescent="0.25">
      <c r="A246" s="2">
        <v>44287</v>
      </c>
      <c r="B246" s="2">
        <f t="shared" si="10"/>
        <v>44269</v>
      </c>
      <c r="C246" s="2">
        <f t="shared" si="7"/>
        <v>44282</v>
      </c>
      <c r="D246" t="s">
        <v>468</v>
      </c>
      <c r="E246">
        <v>89306</v>
      </c>
      <c r="F246">
        <v>2894</v>
      </c>
      <c r="G246">
        <v>25.9</v>
      </c>
      <c r="H246" t="s">
        <v>474</v>
      </c>
      <c r="I246">
        <v>1881672</v>
      </c>
      <c r="J246">
        <v>101687</v>
      </c>
      <c r="K246">
        <v>3381</v>
      </c>
      <c r="L246">
        <v>3.32E-2</v>
      </c>
      <c r="M246" t="s">
        <v>474</v>
      </c>
      <c r="N246">
        <v>27</v>
      </c>
    </row>
    <row r="247" spans="1:14" x14ac:dyDescent="0.25">
      <c r="A247" s="2">
        <v>44287</v>
      </c>
      <c r="B247" s="2">
        <f t="shared" si="10"/>
        <v>44269</v>
      </c>
      <c r="C247" s="2">
        <f t="shared" si="7"/>
        <v>44282</v>
      </c>
      <c r="D247" t="s">
        <v>467</v>
      </c>
      <c r="E247">
        <v>2215</v>
      </c>
      <c r="F247">
        <v>122</v>
      </c>
      <c r="G247">
        <v>12.2</v>
      </c>
      <c r="H247" t="s">
        <v>474</v>
      </c>
      <c r="I247">
        <v>172456</v>
      </c>
      <c r="J247">
        <v>11539</v>
      </c>
      <c r="K247">
        <v>131</v>
      </c>
      <c r="L247">
        <v>1.14E-2</v>
      </c>
      <c r="M247" t="s">
        <v>474</v>
      </c>
      <c r="N247">
        <v>2</v>
      </c>
    </row>
    <row r="248" spans="1:14" x14ac:dyDescent="0.25">
      <c r="A248" s="2">
        <v>44287</v>
      </c>
      <c r="B248" s="2">
        <f t="shared" si="10"/>
        <v>44269</v>
      </c>
      <c r="C248" s="2">
        <f t="shared" si="7"/>
        <v>44282</v>
      </c>
      <c r="D248" t="s">
        <v>466</v>
      </c>
      <c r="E248">
        <v>45842</v>
      </c>
      <c r="F248">
        <v>2029</v>
      </c>
      <c r="G248">
        <v>30.8</v>
      </c>
      <c r="H248" t="s">
        <v>474</v>
      </c>
      <c r="I248">
        <v>950250</v>
      </c>
      <c r="J248">
        <v>56920</v>
      </c>
      <c r="K248">
        <v>2353</v>
      </c>
      <c r="L248">
        <v>4.1300000000000003E-2</v>
      </c>
      <c r="M248" t="s">
        <v>474</v>
      </c>
      <c r="N248">
        <v>16</v>
      </c>
    </row>
    <row r="249" spans="1:14" x14ac:dyDescent="0.25">
      <c r="A249" s="2">
        <v>44287</v>
      </c>
      <c r="B249" s="2">
        <f t="shared" si="10"/>
        <v>44269</v>
      </c>
      <c r="C249" s="2">
        <f t="shared" si="7"/>
        <v>44282</v>
      </c>
      <c r="D249" t="s">
        <v>465</v>
      </c>
      <c r="E249">
        <v>8327</v>
      </c>
      <c r="F249">
        <v>429</v>
      </c>
      <c r="G249">
        <v>18.7</v>
      </c>
      <c r="H249" t="s">
        <v>474</v>
      </c>
      <c r="I249">
        <v>699434</v>
      </c>
      <c r="J249">
        <v>68144</v>
      </c>
      <c r="K249">
        <v>467</v>
      </c>
      <c r="L249">
        <v>6.8999999999999999E-3</v>
      </c>
      <c r="M249" t="s">
        <v>459</v>
      </c>
      <c r="N249">
        <v>1</v>
      </c>
    </row>
    <row r="250" spans="1:14" x14ac:dyDescent="0.25">
      <c r="A250" s="2">
        <v>44287</v>
      </c>
      <c r="B250" s="2">
        <f t="shared" si="10"/>
        <v>44269</v>
      </c>
      <c r="C250" s="2">
        <f t="shared" si="7"/>
        <v>44282</v>
      </c>
      <c r="D250" t="s">
        <v>464</v>
      </c>
      <c r="E250">
        <v>122220</v>
      </c>
      <c r="F250">
        <v>5432</v>
      </c>
      <c r="G250">
        <v>23.9</v>
      </c>
      <c r="H250" t="s">
        <v>474</v>
      </c>
      <c r="I250">
        <v>4845681</v>
      </c>
      <c r="J250">
        <v>315866</v>
      </c>
      <c r="K250">
        <v>6103</v>
      </c>
      <c r="L250">
        <v>1.9300000000000001E-2</v>
      </c>
      <c r="M250" t="s">
        <v>474</v>
      </c>
      <c r="N250">
        <v>40</v>
      </c>
    </row>
    <row r="251" spans="1:14" x14ac:dyDescent="0.25">
      <c r="A251" s="2">
        <v>44287</v>
      </c>
      <c r="B251" s="2">
        <f t="shared" si="10"/>
        <v>44269</v>
      </c>
      <c r="C251" s="2">
        <f t="shared" si="7"/>
        <v>44282</v>
      </c>
      <c r="D251" t="s">
        <v>463</v>
      </c>
    </row>
    <row r="252" spans="1:14" x14ac:dyDescent="0.25">
      <c r="A252" s="2">
        <v>44287</v>
      </c>
      <c r="B252" s="2">
        <f t="shared" si="10"/>
        <v>44269</v>
      </c>
      <c r="C252" s="2">
        <f t="shared" si="7"/>
        <v>44282</v>
      </c>
      <c r="D252" t="s">
        <v>462</v>
      </c>
      <c r="E252">
        <v>49962</v>
      </c>
      <c r="F252">
        <v>2240</v>
      </c>
      <c r="G252">
        <v>22.4</v>
      </c>
      <c r="H252" t="s">
        <v>474</v>
      </c>
      <c r="I252">
        <v>1675203</v>
      </c>
      <c r="J252">
        <v>99930</v>
      </c>
      <c r="K252">
        <v>2482</v>
      </c>
      <c r="L252">
        <v>2.4799999999999999E-2</v>
      </c>
      <c r="M252" t="s">
        <v>474</v>
      </c>
      <c r="N252">
        <v>17</v>
      </c>
    </row>
    <row r="253" spans="1:14" x14ac:dyDescent="0.25">
      <c r="A253" s="2">
        <v>44287</v>
      </c>
      <c r="B253" s="2">
        <f t="shared" si="10"/>
        <v>44269</v>
      </c>
      <c r="C253" s="2">
        <f t="shared" si="7"/>
        <v>44282</v>
      </c>
      <c r="D253" t="s">
        <v>461</v>
      </c>
      <c r="E253">
        <v>44165</v>
      </c>
      <c r="F253">
        <v>2070</v>
      </c>
      <c r="G253">
        <v>28</v>
      </c>
      <c r="H253" t="s">
        <v>474</v>
      </c>
      <c r="I253">
        <v>931636</v>
      </c>
      <c r="J253">
        <v>52293</v>
      </c>
      <c r="K253">
        <v>2267</v>
      </c>
      <c r="L253">
        <v>4.3400000000000001E-2</v>
      </c>
      <c r="M253" t="s">
        <v>474</v>
      </c>
      <c r="N253">
        <v>12</v>
      </c>
    </row>
    <row r="254" spans="1:14" x14ac:dyDescent="0.25">
      <c r="A254" s="2">
        <v>44287</v>
      </c>
      <c r="B254" s="2">
        <f t="shared" si="10"/>
        <v>44269</v>
      </c>
      <c r="C254" s="2">
        <f t="shared" si="7"/>
        <v>44282</v>
      </c>
      <c r="D254" t="s">
        <v>460</v>
      </c>
      <c r="E254">
        <v>84646</v>
      </c>
      <c r="F254">
        <v>3253</v>
      </c>
      <c r="G254">
        <v>28.7</v>
      </c>
      <c r="H254" t="s">
        <v>474</v>
      </c>
      <c r="I254">
        <v>3600756</v>
      </c>
      <c r="J254">
        <v>235480</v>
      </c>
      <c r="K254">
        <v>3661</v>
      </c>
      <c r="L254">
        <v>1.55E-2</v>
      </c>
      <c r="M254" t="s">
        <v>474</v>
      </c>
      <c r="N254">
        <v>18</v>
      </c>
    </row>
    <row r="255" spans="1:14" x14ac:dyDescent="0.25">
      <c r="A255" s="2">
        <v>44287</v>
      </c>
      <c r="B255" s="2">
        <f t="shared" si="10"/>
        <v>44269</v>
      </c>
      <c r="C255" s="2">
        <f t="shared" si="7"/>
        <v>44282</v>
      </c>
      <c r="D255" t="s">
        <v>458</v>
      </c>
      <c r="E255">
        <v>1237</v>
      </c>
      <c r="F255">
        <v>10</v>
      </c>
      <c r="G255" t="s">
        <v>457</v>
      </c>
      <c r="H255" t="s">
        <v>457</v>
      </c>
      <c r="I255">
        <v>280879</v>
      </c>
      <c r="J255">
        <v>10404</v>
      </c>
      <c r="K255">
        <v>10</v>
      </c>
      <c r="L255" t="s">
        <v>457</v>
      </c>
      <c r="M255" t="s">
        <v>457</v>
      </c>
      <c r="N255">
        <v>0</v>
      </c>
    </row>
    <row r="256" spans="1:14" x14ac:dyDescent="0.25">
      <c r="A256" s="2">
        <v>44287</v>
      </c>
      <c r="B256" s="2">
        <f t="shared" si="10"/>
        <v>44269</v>
      </c>
      <c r="C256" s="2">
        <f t="shared" si="7"/>
        <v>44282</v>
      </c>
      <c r="D256" t="s">
        <v>456</v>
      </c>
      <c r="E256">
        <v>70405</v>
      </c>
      <c r="F256">
        <v>2364</v>
      </c>
      <c r="G256">
        <v>20.100000000000001</v>
      </c>
      <c r="H256" t="s">
        <v>474</v>
      </c>
      <c r="I256">
        <v>1937362</v>
      </c>
      <c r="J256">
        <v>123226</v>
      </c>
      <c r="K256">
        <v>2602</v>
      </c>
      <c r="L256">
        <v>2.1100000000000001E-2</v>
      </c>
      <c r="M256" t="s">
        <v>474</v>
      </c>
      <c r="N256">
        <v>23</v>
      </c>
    </row>
    <row r="257" spans="1:14" x14ac:dyDescent="0.25">
      <c r="A257" s="2">
        <v>44294</v>
      </c>
      <c r="B257" s="2">
        <f>A257-18</f>
        <v>44276</v>
      </c>
      <c r="C257" s="2">
        <f t="shared" si="7"/>
        <v>44289</v>
      </c>
      <c r="D257" t="s">
        <v>37</v>
      </c>
      <c r="E257">
        <v>611825</v>
      </c>
      <c r="F257">
        <v>27379</v>
      </c>
      <c r="G257">
        <v>28.1</v>
      </c>
      <c r="H257" t="s">
        <v>474</v>
      </c>
      <c r="I257">
        <v>19431439</v>
      </c>
      <c r="J257">
        <v>1211624</v>
      </c>
      <c r="K257">
        <v>30775</v>
      </c>
      <c r="L257" s="43">
        <v>2.5399999999999999E-2</v>
      </c>
      <c r="M257" t="s">
        <v>474</v>
      </c>
      <c r="N257">
        <v>170</v>
      </c>
    </row>
    <row r="258" spans="1:14" x14ac:dyDescent="0.25">
      <c r="A258" s="2">
        <v>44294</v>
      </c>
      <c r="B258" s="2">
        <f t="shared" ref="B258:B273" si="11">A258-18</f>
        <v>44276</v>
      </c>
      <c r="C258" s="2">
        <f t="shared" ref="C258:C321" si="12">A258-5</f>
        <v>44289</v>
      </c>
      <c r="D258" t="s">
        <v>473</v>
      </c>
      <c r="E258">
        <v>12645</v>
      </c>
      <c r="F258">
        <v>1219</v>
      </c>
      <c r="G258">
        <v>40.200000000000003</v>
      </c>
      <c r="H258" t="s">
        <v>455</v>
      </c>
      <c r="I258">
        <v>349428</v>
      </c>
      <c r="J258">
        <v>22969</v>
      </c>
      <c r="K258">
        <v>1331</v>
      </c>
      <c r="L258" s="43">
        <v>5.79E-2</v>
      </c>
      <c r="M258" t="s">
        <v>455</v>
      </c>
      <c r="N258">
        <v>8</v>
      </c>
    </row>
    <row r="259" spans="1:14" x14ac:dyDescent="0.25">
      <c r="A259" s="2">
        <v>44294</v>
      </c>
      <c r="B259" s="2">
        <f t="shared" si="11"/>
        <v>44276</v>
      </c>
      <c r="C259" s="2">
        <f t="shared" si="12"/>
        <v>44289</v>
      </c>
      <c r="D259" t="s">
        <v>472</v>
      </c>
      <c r="E259">
        <v>5735</v>
      </c>
      <c r="F259">
        <v>498</v>
      </c>
      <c r="G259">
        <v>28.1</v>
      </c>
      <c r="H259" t="s">
        <v>474</v>
      </c>
      <c r="I259">
        <v>333512</v>
      </c>
      <c r="J259">
        <v>23892</v>
      </c>
      <c r="K259">
        <v>517</v>
      </c>
      <c r="L259" s="43">
        <v>2.1600000000000001E-2</v>
      </c>
      <c r="M259" t="s">
        <v>474</v>
      </c>
      <c r="N259">
        <v>1</v>
      </c>
    </row>
    <row r="260" spans="1:14" x14ac:dyDescent="0.25">
      <c r="A260" s="2">
        <v>44294</v>
      </c>
      <c r="B260" s="2">
        <f t="shared" si="11"/>
        <v>44276</v>
      </c>
      <c r="C260" s="2">
        <f t="shared" si="12"/>
        <v>44289</v>
      </c>
      <c r="D260" t="s">
        <v>471</v>
      </c>
      <c r="E260">
        <v>61156</v>
      </c>
      <c r="F260">
        <v>2563</v>
      </c>
      <c r="G260">
        <v>32</v>
      </c>
      <c r="H260" t="s">
        <v>474</v>
      </c>
      <c r="I260">
        <v>1147083</v>
      </c>
      <c r="J260">
        <v>63814</v>
      </c>
      <c r="K260">
        <v>2842</v>
      </c>
      <c r="L260" s="43">
        <v>4.4499999999999998E-2</v>
      </c>
      <c r="M260" t="s">
        <v>474</v>
      </c>
      <c r="N260">
        <v>20</v>
      </c>
    </row>
    <row r="261" spans="1:14" x14ac:dyDescent="0.25">
      <c r="A261" s="2">
        <v>44294</v>
      </c>
      <c r="B261" s="2">
        <f t="shared" si="11"/>
        <v>44276</v>
      </c>
      <c r="C261" s="2">
        <f t="shared" si="12"/>
        <v>44289</v>
      </c>
      <c r="D261" t="s">
        <v>470</v>
      </c>
    </row>
    <row r="262" spans="1:14" x14ac:dyDescent="0.25">
      <c r="A262" s="2">
        <v>44294</v>
      </c>
      <c r="B262" s="2">
        <f t="shared" si="11"/>
        <v>44276</v>
      </c>
      <c r="C262" s="2">
        <f t="shared" si="12"/>
        <v>44289</v>
      </c>
      <c r="D262" t="s">
        <v>469</v>
      </c>
      <c r="E262">
        <v>2424</v>
      </c>
      <c r="F262">
        <v>267</v>
      </c>
      <c r="G262">
        <v>66.2</v>
      </c>
      <c r="H262" t="s">
        <v>474</v>
      </c>
      <c r="I262">
        <v>71769</v>
      </c>
      <c r="J262">
        <v>3314</v>
      </c>
      <c r="K262">
        <v>276</v>
      </c>
      <c r="L262" s="43">
        <v>8.3299999999999999E-2</v>
      </c>
      <c r="M262" t="s">
        <v>474</v>
      </c>
      <c r="N262">
        <v>0</v>
      </c>
    </row>
    <row r="263" spans="1:14" x14ac:dyDescent="0.25">
      <c r="A263" s="2">
        <v>44294</v>
      </c>
      <c r="B263" s="2">
        <f t="shared" si="11"/>
        <v>44276</v>
      </c>
      <c r="C263" s="2">
        <f t="shared" si="12"/>
        <v>44289</v>
      </c>
      <c r="D263" t="s">
        <v>468</v>
      </c>
      <c r="E263">
        <v>90993</v>
      </c>
      <c r="F263">
        <v>3132</v>
      </c>
      <c r="G263">
        <v>28.1</v>
      </c>
      <c r="H263" t="s">
        <v>474</v>
      </c>
      <c r="I263">
        <v>1934840</v>
      </c>
      <c r="J263">
        <v>103686</v>
      </c>
      <c r="K263">
        <v>3687</v>
      </c>
      <c r="L263" s="43">
        <v>3.56E-2</v>
      </c>
      <c r="M263" t="s">
        <v>474</v>
      </c>
      <c r="N263">
        <v>31</v>
      </c>
    </row>
    <row r="264" spans="1:14" x14ac:dyDescent="0.25">
      <c r="A264" s="2">
        <v>44294</v>
      </c>
      <c r="B264" s="2">
        <f t="shared" si="11"/>
        <v>44276</v>
      </c>
      <c r="C264" s="2">
        <f t="shared" si="12"/>
        <v>44289</v>
      </c>
      <c r="D264" t="s">
        <v>467</v>
      </c>
      <c r="E264">
        <v>2280</v>
      </c>
      <c r="F264">
        <v>157</v>
      </c>
      <c r="G264">
        <v>15.8</v>
      </c>
      <c r="H264" t="s">
        <v>474</v>
      </c>
      <c r="I264">
        <v>178977</v>
      </c>
      <c r="J264">
        <v>12269</v>
      </c>
      <c r="K264">
        <v>168</v>
      </c>
      <c r="L264" s="43">
        <v>1.37E-2</v>
      </c>
      <c r="M264" t="s">
        <v>474</v>
      </c>
      <c r="N264">
        <v>4</v>
      </c>
    </row>
    <row r="265" spans="1:14" x14ac:dyDescent="0.25">
      <c r="A265" s="2">
        <v>44294</v>
      </c>
      <c r="B265" s="2">
        <f t="shared" si="11"/>
        <v>44276</v>
      </c>
      <c r="C265" s="2">
        <f t="shared" si="12"/>
        <v>44289</v>
      </c>
      <c r="D265" t="s">
        <v>466</v>
      </c>
      <c r="E265">
        <v>47024</v>
      </c>
      <c r="F265">
        <v>2397</v>
      </c>
      <c r="G265">
        <v>36.4</v>
      </c>
      <c r="H265" t="s">
        <v>474</v>
      </c>
      <c r="I265">
        <v>979015</v>
      </c>
      <c r="J265">
        <v>56468</v>
      </c>
      <c r="K265">
        <v>2779</v>
      </c>
      <c r="L265" s="43">
        <v>4.9200000000000001E-2</v>
      </c>
      <c r="M265" t="s">
        <v>474</v>
      </c>
      <c r="N265">
        <v>14</v>
      </c>
    </row>
    <row r="266" spans="1:14" x14ac:dyDescent="0.25">
      <c r="A266" s="2">
        <v>44294</v>
      </c>
      <c r="B266" s="2">
        <f t="shared" si="11"/>
        <v>44276</v>
      </c>
      <c r="C266" s="2">
        <f t="shared" si="12"/>
        <v>44289</v>
      </c>
      <c r="D266" t="s">
        <v>465</v>
      </c>
      <c r="E266">
        <v>8523</v>
      </c>
      <c r="F266">
        <v>416</v>
      </c>
      <c r="G266">
        <v>18.100000000000001</v>
      </c>
      <c r="H266" t="s">
        <v>455</v>
      </c>
      <c r="I266">
        <v>731901</v>
      </c>
      <c r="J266">
        <v>68111</v>
      </c>
      <c r="K266">
        <v>451</v>
      </c>
      <c r="L266" s="43">
        <v>6.6E-3</v>
      </c>
      <c r="M266" t="s">
        <v>459</v>
      </c>
      <c r="N266">
        <v>1</v>
      </c>
    </row>
    <row r="267" spans="1:14" x14ac:dyDescent="0.25">
      <c r="A267" s="2">
        <v>44294</v>
      </c>
      <c r="B267" s="2">
        <f t="shared" si="11"/>
        <v>44276</v>
      </c>
      <c r="C267" s="2">
        <f t="shared" si="12"/>
        <v>44289</v>
      </c>
      <c r="D267" t="s">
        <v>464</v>
      </c>
      <c r="E267">
        <v>125131</v>
      </c>
      <c r="F267">
        <v>5839</v>
      </c>
      <c r="G267">
        <v>25.6</v>
      </c>
      <c r="H267" t="s">
        <v>474</v>
      </c>
      <c r="I267">
        <v>5011599</v>
      </c>
      <c r="J267">
        <v>325223</v>
      </c>
      <c r="K267">
        <v>6567</v>
      </c>
      <c r="L267" s="43">
        <v>2.0199999999999999E-2</v>
      </c>
      <c r="M267" t="s">
        <v>459</v>
      </c>
      <c r="N267">
        <v>35</v>
      </c>
    </row>
    <row r="268" spans="1:14" x14ac:dyDescent="0.25">
      <c r="A268" s="2">
        <v>44294</v>
      </c>
      <c r="B268" s="2">
        <f t="shared" si="11"/>
        <v>44276</v>
      </c>
      <c r="C268" s="2">
        <f t="shared" si="12"/>
        <v>44289</v>
      </c>
      <c r="D268" t="s">
        <v>463</v>
      </c>
    </row>
    <row r="269" spans="1:14" x14ac:dyDescent="0.25">
      <c r="A269" s="2">
        <v>44294</v>
      </c>
      <c r="B269" s="2">
        <f t="shared" si="11"/>
        <v>44276</v>
      </c>
      <c r="C269" s="2">
        <f t="shared" si="12"/>
        <v>44289</v>
      </c>
      <c r="D269" t="s">
        <v>462</v>
      </c>
      <c r="E269">
        <v>51028</v>
      </c>
      <c r="F269">
        <v>2296</v>
      </c>
      <c r="G269">
        <v>22.9</v>
      </c>
      <c r="H269" t="s">
        <v>474</v>
      </c>
      <c r="I269">
        <v>1727131</v>
      </c>
      <c r="J269">
        <v>102867</v>
      </c>
      <c r="K269">
        <v>2552</v>
      </c>
      <c r="L269" s="43">
        <v>2.4799999999999999E-2</v>
      </c>
      <c r="M269" t="s">
        <v>459</v>
      </c>
      <c r="N269">
        <v>15</v>
      </c>
    </row>
    <row r="270" spans="1:14" x14ac:dyDescent="0.25">
      <c r="A270" s="2">
        <v>44294</v>
      </c>
      <c r="B270" s="2">
        <f t="shared" si="11"/>
        <v>44276</v>
      </c>
      <c r="C270" s="2">
        <f t="shared" si="12"/>
        <v>44289</v>
      </c>
      <c r="D270" t="s">
        <v>461</v>
      </c>
      <c r="E270">
        <v>45232</v>
      </c>
      <c r="F270">
        <v>2170</v>
      </c>
      <c r="G270">
        <v>29.4</v>
      </c>
      <c r="H270" t="s">
        <v>474</v>
      </c>
      <c r="I270">
        <v>958878</v>
      </c>
      <c r="J270">
        <v>54031</v>
      </c>
      <c r="K270">
        <v>2387</v>
      </c>
      <c r="L270" s="43">
        <v>4.4200000000000003E-2</v>
      </c>
      <c r="M270" t="s">
        <v>459</v>
      </c>
      <c r="N270">
        <v>12</v>
      </c>
    </row>
    <row r="271" spans="1:14" x14ac:dyDescent="0.25">
      <c r="A271" s="2">
        <v>44294</v>
      </c>
      <c r="B271" s="2">
        <f t="shared" si="11"/>
        <v>44276</v>
      </c>
      <c r="C271" s="2">
        <f t="shared" si="12"/>
        <v>44289</v>
      </c>
      <c r="D271" t="s">
        <v>460</v>
      </c>
      <c r="E271">
        <v>86708</v>
      </c>
      <c r="F271">
        <v>3873</v>
      </c>
      <c r="G271">
        <v>34.200000000000003</v>
      </c>
      <c r="H271" t="s">
        <v>474</v>
      </c>
      <c r="I271">
        <v>3720607</v>
      </c>
      <c r="J271">
        <v>239553</v>
      </c>
      <c r="K271">
        <v>4407</v>
      </c>
      <c r="L271" s="43">
        <v>1.84E-2</v>
      </c>
      <c r="M271" t="s">
        <v>474</v>
      </c>
      <c r="N271">
        <v>13</v>
      </c>
    </row>
    <row r="272" spans="1:14" x14ac:dyDescent="0.25">
      <c r="A272" s="2">
        <v>44294</v>
      </c>
      <c r="B272" s="2">
        <f t="shared" si="11"/>
        <v>44276</v>
      </c>
      <c r="C272" s="2">
        <f t="shared" si="12"/>
        <v>44289</v>
      </c>
      <c r="D272" t="s">
        <v>458</v>
      </c>
      <c r="E272">
        <v>1221</v>
      </c>
      <c r="F272">
        <v>16</v>
      </c>
      <c r="G272" t="s">
        <v>457</v>
      </c>
      <c r="H272" t="s">
        <v>457</v>
      </c>
      <c r="I272">
        <v>285083</v>
      </c>
      <c r="J272">
        <v>9859</v>
      </c>
      <c r="K272">
        <v>16</v>
      </c>
      <c r="L272" t="s">
        <v>457</v>
      </c>
      <c r="M272" t="s">
        <v>457</v>
      </c>
      <c r="N272">
        <v>0</v>
      </c>
    </row>
    <row r="273" spans="1:14" x14ac:dyDescent="0.25">
      <c r="A273" s="2">
        <v>44294</v>
      </c>
      <c r="B273" s="2">
        <f t="shared" si="11"/>
        <v>44276</v>
      </c>
      <c r="C273" s="2">
        <f t="shared" si="12"/>
        <v>44289</v>
      </c>
      <c r="D273" t="s">
        <v>456</v>
      </c>
      <c r="E273">
        <v>71725</v>
      </c>
      <c r="F273">
        <v>2536</v>
      </c>
      <c r="G273">
        <v>21.6</v>
      </c>
      <c r="H273" t="s">
        <v>474</v>
      </c>
      <c r="I273">
        <v>2001616</v>
      </c>
      <c r="J273">
        <v>125568</v>
      </c>
      <c r="K273">
        <v>2795</v>
      </c>
      <c r="L273" s="43">
        <v>2.23E-2</v>
      </c>
      <c r="M273" t="s">
        <v>474</v>
      </c>
      <c r="N273">
        <v>16</v>
      </c>
    </row>
    <row r="274" spans="1:14" x14ac:dyDescent="0.25">
      <c r="A274" s="2">
        <v>44301</v>
      </c>
      <c r="B274" s="2">
        <f>A274-18</f>
        <v>44283</v>
      </c>
      <c r="C274" s="2">
        <f t="shared" si="12"/>
        <v>44296</v>
      </c>
      <c r="D274" t="s">
        <v>37</v>
      </c>
      <c r="E274">
        <v>624666</v>
      </c>
      <c r="F274">
        <v>26717</v>
      </c>
      <c r="G274">
        <v>27.4</v>
      </c>
      <c r="H274" t="s">
        <v>455</v>
      </c>
      <c r="I274">
        <v>20045384</v>
      </c>
      <c r="J274">
        <v>1219299</v>
      </c>
      <c r="K274">
        <v>30290</v>
      </c>
      <c r="L274" s="43">
        <v>2.4799999999999999E-2</v>
      </c>
      <c r="M274" t="s">
        <v>459</v>
      </c>
      <c r="N274">
        <v>158</v>
      </c>
    </row>
    <row r="275" spans="1:14" x14ac:dyDescent="0.25">
      <c r="A275" s="2">
        <v>44301</v>
      </c>
      <c r="B275" s="2">
        <f t="shared" ref="B275:B290" si="13">A275-18</f>
        <v>44283</v>
      </c>
      <c r="C275" s="2">
        <f t="shared" si="12"/>
        <v>44296</v>
      </c>
      <c r="D275" t="s">
        <v>473</v>
      </c>
      <c r="E275">
        <v>13022</v>
      </c>
      <c r="F275">
        <v>933</v>
      </c>
      <c r="G275">
        <v>30.8</v>
      </c>
      <c r="H275" t="s">
        <v>455</v>
      </c>
      <c r="I275">
        <v>358529</v>
      </c>
      <c r="J275">
        <v>20300</v>
      </c>
      <c r="K275">
        <v>1043</v>
      </c>
      <c r="L275" s="43">
        <v>5.1400000000000001E-2</v>
      </c>
      <c r="M275" t="s">
        <v>455</v>
      </c>
      <c r="N275">
        <v>11</v>
      </c>
    </row>
    <row r="276" spans="1:14" x14ac:dyDescent="0.25">
      <c r="A276" s="2">
        <v>44301</v>
      </c>
      <c r="B276" s="2">
        <f t="shared" si="13"/>
        <v>44283</v>
      </c>
      <c r="C276" s="2">
        <f t="shared" si="12"/>
        <v>44296</v>
      </c>
      <c r="D276" t="s">
        <v>472</v>
      </c>
      <c r="E276">
        <v>5955</v>
      </c>
      <c r="F276">
        <v>465</v>
      </c>
      <c r="G276">
        <v>26.3</v>
      </c>
      <c r="H276" t="s">
        <v>455</v>
      </c>
      <c r="I276">
        <v>345188</v>
      </c>
      <c r="J276">
        <v>23255</v>
      </c>
      <c r="K276">
        <v>481</v>
      </c>
      <c r="L276" s="43">
        <v>2.07E-2</v>
      </c>
      <c r="M276" t="s">
        <v>459</v>
      </c>
      <c r="N276">
        <v>2</v>
      </c>
    </row>
    <row r="277" spans="1:14" x14ac:dyDescent="0.25">
      <c r="A277" s="2">
        <v>44301</v>
      </c>
      <c r="B277" s="2">
        <f t="shared" si="13"/>
        <v>44283</v>
      </c>
      <c r="C277" s="2">
        <f t="shared" si="12"/>
        <v>44296</v>
      </c>
      <c r="D277" t="s">
        <v>471</v>
      </c>
      <c r="E277">
        <v>62470</v>
      </c>
      <c r="F277">
        <v>2506</v>
      </c>
      <c r="G277">
        <v>31.3</v>
      </c>
      <c r="H277" t="s">
        <v>455</v>
      </c>
      <c r="I277">
        <v>1180141</v>
      </c>
      <c r="J277">
        <v>64198</v>
      </c>
      <c r="K277">
        <v>2823</v>
      </c>
      <c r="L277" s="43">
        <v>4.3999999999999997E-2</v>
      </c>
      <c r="M277" t="s">
        <v>459</v>
      </c>
      <c r="N277">
        <v>14</v>
      </c>
    </row>
    <row r="278" spans="1:14" x14ac:dyDescent="0.25">
      <c r="A278" s="2">
        <v>44301</v>
      </c>
      <c r="B278" s="2">
        <f t="shared" si="13"/>
        <v>44283</v>
      </c>
      <c r="C278" s="2">
        <f t="shared" si="12"/>
        <v>44296</v>
      </c>
      <c r="D278" t="s">
        <v>470</v>
      </c>
    </row>
    <row r="279" spans="1:14" x14ac:dyDescent="0.25">
      <c r="A279" s="2">
        <v>44301</v>
      </c>
      <c r="B279" s="2">
        <f t="shared" si="13"/>
        <v>44283</v>
      </c>
      <c r="C279" s="2">
        <f t="shared" si="12"/>
        <v>44296</v>
      </c>
      <c r="D279" t="s">
        <v>469</v>
      </c>
      <c r="E279">
        <v>2531</v>
      </c>
      <c r="F279">
        <v>279</v>
      </c>
      <c r="G279">
        <v>69.2</v>
      </c>
      <c r="H279" t="s">
        <v>474</v>
      </c>
      <c r="I279">
        <v>73323</v>
      </c>
      <c r="J279">
        <v>3478</v>
      </c>
      <c r="K279">
        <v>289</v>
      </c>
      <c r="L279" s="43">
        <v>8.3099999999999993E-2</v>
      </c>
      <c r="M279" t="s">
        <v>459</v>
      </c>
      <c r="N279">
        <v>1</v>
      </c>
    </row>
    <row r="280" spans="1:14" x14ac:dyDescent="0.25">
      <c r="A280" s="2">
        <v>44301</v>
      </c>
      <c r="B280" s="2">
        <f t="shared" si="13"/>
        <v>44283</v>
      </c>
      <c r="C280" s="2">
        <f t="shared" si="12"/>
        <v>44296</v>
      </c>
      <c r="D280" t="s">
        <v>468</v>
      </c>
      <c r="E280">
        <v>92620</v>
      </c>
      <c r="F280">
        <v>3291</v>
      </c>
      <c r="G280">
        <v>29.5</v>
      </c>
      <c r="H280" t="s">
        <v>474</v>
      </c>
      <c r="I280">
        <v>1992303</v>
      </c>
      <c r="J280">
        <v>108829</v>
      </c>
      <c r="K280">
        <v>3865</v>
      </c>
      <c r="L280" s="43">
        <v>3.5499999999999997E-2</v>
      </c>
      <c r="M280" t="s">
        <v>459</v>
      </c>
      <c r="N280">
        <v>26</v>
      </c>
    </row>
    <row r="281" spans="1:14" x14ac:dyDescent="0.25">
      <c r="A281" s="2">
        <v>44301</v>
      </c>
      <c r="B281" s="2">
        <f t="shared" si="13"/>
        <v>44283</v>
      </c>
      <c r="C281" s="2">
        <f t="shared" si="12"/>
        <v>44296</v>
      </c>
      <c r="D281" t="s">
        <v>467</v>
      </c>
      <c r="E281">
        <v>2341</v>
      </c>
      <c r="F281">
        <v>136</v>
      </c>
      <c r="G281">
        <v>13.6</v>
      </c>
      <c r="H281" t="s">
        <v>455</v>
      </c>
      <c r="I281">
        <v>185131</v>
      </c>
      <c r="J281">
        <v>12777</v>
      </c>
      <c r="K281">
        <v>157</v>
      </c>
      <c r="L281" s="43">
        <v>1.23E-2</v>
      </c>
      <c r="M281" t="s">
        <v>455</v>
      </c>
      <c r="N281">
        <v>2</v>
      </c>
    </row>
    <row r="282" spans="1:14" x14ac:dyDescent="0.25">
      <c r="A282" s="2">
        <v>44301</v>
      </c>
      <c r="B282" s="2">
        <f t="shared" si="13"/>
        <v>44283</v>
      </c>
      <c r="C282" s="2">
        <f t="shared" si="12"/>
        <v>44296</v>
      </c>
      <c r="D282" t="s">
        <v>466</v>
      </c>
      <c r="E282">
        <v>48320</v>
      </c>
      <c r="F282">
        <v>2468</v>
      </c>
      <c r="G282">
        <v>37.4</v>
      </c>
      <c r="H282" t="s">
        <v>474</v>
      </c>
      <c r="I282">
        <v>1009071</v>
      </c>
      <c r="J282">
        <v>58470</v>
      </c>
      <c r="K282">
        <v>2889</v>
      </c>
      <c r="L282" s="43">
        <v>4.9399999999999999E-2</v>
      </c>
      <c r="M282" t="s">
        <v>459</v>
      </c>
      <c r="N282">
        <v>18</v>
      </c>
    </row>
    <row r="283" spans="1:14" x14ac:dyDescent="0.25">
      <c r="A283" s="2">
        <v>44301</v>
      </c>
      <c r="B283" s="2">
        <f t="shared" si="13"/>
        <v>44283</v>
      </c>
      <c r="C283" s="2">
        <f t="shared" si="12"/>
        <v>44296</v>
      </c>
      <c r="D283" t="s">
        <v>465</v>
      </c>
      <c r="E283">
        <v>8683</v>
      </c>
      <c r="F283">
        <v>368</v>
      </c>
      <c r="G283">
        <v>16</v>
      </c>
      <c r="H283" t="s">
        <v>455</v>
      </c>
      <c r="I283">
        <v>764520</v>
      </c>
      <c r="J283">
        <v>66645</v>
      </c>
      <c r="K283">
        <v>410</v>
      </c>
      <c r="L283" s="43">
        <v>6.1999999999999998E-3</v>
      </c>
      <c r="M283" t="s">
        <v>459</v>
      </c>
      <c r="N283">
        <v>0</v>
      </c>
    </row>
    <row r="284" spans="1:14" x14ac:dyDescent="0.25">
      <c r="A284" s="2">
        <v>44301</v>
      </c>
      <c r="B284" s="2">
        <f t="shared" si="13"/>
        <v>44283</v>
      </c>
      <c r="C284" s="2">
        <f t="shared" si="12"/>
        <v>44296</v>
      </c>
      <c r="D284" t="s">
        <v>464</v>
      </c>
      <c r="E284">
        <v>127985</v>
      </c>
      <c r="F284">
        <v>5818</v>
      </c>
      <c r="G284">
        <v>25.5</v>
      </c>
      <c r="H284" t="s">
        <v>455</v>
      </c>
      <c r="I284">
        <v>5179783</v>
      </c>
      <c r="J284">
        <v>332048</v>
      </c>
      <c r="K284">
        <v>6571</v>
      </c>
      <c r="L284" s="43">
        <v>1.9800000000000002E-2</v>
      </c>
      <c r="M284" t="s">
        <v>459</v>
      </c>
      <c r="N284">
        <v>28</v>
      </c>
    </row>
    <row r="285" spans="1:14" x14ac:dyDescent="0.25">
      <c r="A285" s="2">
        <v>44301</v>
      </c>
      <c r="B285" s="2">
        <f t="shared" si="13"/>
        <v>44283</v>
      </c>
      <c r="C285" s="2">
        <f t="shared" si="12"/>
        <v>44296</v>
      </c>
      <c r="D285" t="s">
        <v>463</v>
      </c>
    </row>
    <row r="286" spans="1:14" x14ac:dyDescent="0.25">
      <c r="A286" s="2">
        <v>44301</v>
      </c>
      <c r="B286" s="2">
        <f t="shared" si="13"/>
        <v>44283</v>
      </c>
      <c r="C286" s="2">
        <f t="shared" si="12"/>
        <v>44296</v>
      </c>
      <c r="D286" t="s">
        <v>462</v>
      </c>
      <c r="E286">
        <v>52017</v>
      </c>
      <c r="F286">
        <v>2100</v>
      </c>
      <c r="G286">
        <v>21</v>
      </c>
      <c r="H286" t="s">
        <v>455</v>
      </c>
      <c r="I286">
        <v>1777627</v>
      </c>
      <c r="J286">
        <v>102097</v>
      </c>
      <c r="K286">
        <v>2355</v>
      </c>
      <c r="L286" s="43">
        <v>2.3099999999999999E-2</v>
      </c>
      <c r="M286" t="s">
        <v>455</v>
      </c>
      <c r="N286">
        <v>19</v>
      </c>
    </row>
    <row r="287" spans="1:14" x14ac:dyDescent="0.25">
      <c r="A287" s="2">
        <v>44301</v>
      </c>
      <c r="B287" s="2">
        <f t="shared" si="13"/>
        <v>44283</v>
      </c>
      <c r="C287" s="2">
        <f t="shared" si="12"/>
        <v>44296</v>
      </c>
      <c r="D287" t="s">
        <v>461</v>
      </c>
      <c r="E287">
        <v>46127</v>
      </c>
      <c r="F287">
        <v>2002</v>
      </c>
      <c r="G287">
        <v>27.1</v>
      </c>
      <c r="H287" t="s">
        <v>455</v>
      </c>
      <c r="I287">
        <v>985640</v>
      </c>
      <c r="J287">
        <v>53889</v>
      </c>
      <c r="K287">
        <v>2220</v>
      </c>
      <c r="L287" s="43">
        <v>4.1200000000000001E-2</v>
      </c>
      <c r="M287" t="s">
        <v>455</v>
      </c>
      <c r="N287">
        <v>9</v>
      </c>
    </row>
    <row r="288" spans="1:14" x14ac:dyDescent="0.25">
      <c r="A288" s="2">
        <v>44301</v>
      </c>
      <c r="B288" s="2">
        <f t="shared" si="13"/>
        <v>44283</v>
      </c>
      <c r="C288" s="2">
        <f t="shared" si="12"/>
        <v>44296</v>
      </c>
      <c r="D288" t="s">
        <v>460</v>
      </c>
      <c r="E288">
        <v>88340</v>
      </c>
      <c r="F288">
        <v>3701</v>
      </c>
      <c r="G288">
        <v>32.700000000000003</v>
      </c>
      <c r="H288" t="s">
        <v>455</v>
      </c>
      <c r="I288">
        <v>3839489</v>
      </c>
      <c r="J288">
        <v>236902</v>
      </c>
      <c r="K288">
        <v>4256</v>
      </c>
      <c r="L288" s="43">
        <v>1.7999999999999999E-2</v>
      </c>
      <c r="M288" t="s">
        <v>459</v>
      </c>
      <c r="N288">
        <v>12</v>
      </c>
    </row>
    <row r="289" spans="1:14" x14ac:dyDescent="0.25">
      <c r="A289" s="2">
        <v>44301</v>
      </c>
      <c r="B289" s="2">
        <f t="shared" si="13"/>
        <v>44283</v>
      </c>
      <c r="C289" s="2">
        <f t="shared" si="12"/>
        <v>44296</v>
      </c>
      <c r="D289" t="s">
        <v>458</v>
      </c>
      <c r="E289">
        <v>1188</v>
      </c>
      <c r="F289">
        <v>10</v>
      </c>
      <c r="G289" t="s">
        <v>457</v>
      </c>
      <c r="H289" t="s">
        <v>457</v>
      </c>
      <c r="I289">
        <v>289285</v>
      </c>
      <c r="J289">
        <v>9797</v>
      </c>
      <c r="K289">
        <v>10</v>
      </c>
      <c r="L289" t="s">
        <v>457</v>
      </c>
      <c r="M289" t="s">
        <v>457</v>
      </c>
      <c r="N289">
        <v>0</v>
      </c>
    </row>
    <row r="290" spans="1:14" x14ac:dyDescent="0.25">
      <c r="A290" s="2">
        <v>44301</v>
      </c>
      <c r="B290" s="2">
        <f t="shared" si="13"/>
        <v>44283</v>
      </c>
      <c r="C290" s="2">
        <f t="shared" si="12"/>
        <v>44296</v>
      </c>
      <c r="D290" t="s">
        <v>456</v>
      </c>
      <c r="E290">
        <v>73067</v>
      </c>
      <c r="F290">
        <v>2640</v>
      </c>
      <c r="G290">
        <v>22.5</v>
      </c>
      <c r="H290" t="s">
        <v>474</v>
      </c>
      <c r="I290">
        <v>2065354</v>
      </c>
      <c r="J290">
        <v>126614</v>
      </c>
      <c r="K290">
        <v>2921</v>
      </c>
      <c r="L290" s="43">
        <v>2.3099999999999999E-2</v>
      </c>
      <c r="M290" t="s">
        <v>459</v>
      </c>
      <c r="N290">
        <v>16</v>
      </c>
    </row>
    <row r="291" spans="1:14" x14ac:dyDescent="0.25">
      <c r="A291" s="2">
        <v>44308</v>
      </c>
      <c r="B291" s="2">
        <f>A291-18</f>
        <v>44290</v>
      </c>
      <c r="C291" s="2">
        <f t="shared" si="12"/>
        <v>44303</v>
      </c>
      <c r="D291" t="s">
        <v>37</v>
      </c>
      <c r="E291">
        <v>635045</v>
      </c>
      <c r="F291">
        <v>24036</v>
      </c>
      <c r="G291">
        <v>24.7</v>
      </c>
      <c r="H291" t="s">
        <v>455</v>
      </c>
      <c r="I291">
        <v>20599779</v>
      </c>
      <c r="J291">
        <v>1204003</v>
      </c>
      <c r="K291">
        <v>27648</v>
      </c>
      <c r="L291" s="43">
        <v>2.3E-2</v>
      </c>
      <c r="M291" t="s">
        <v>455</v>
      </c>
      <c r="N291">
        <v>143</v>
      </c>
    </row>
    <row r="292" spans="1:14" x14ac:dyDescent="0.25">
      <c r="A292" s="2">
        <v>44308</v>
      </c>
      <c r="B292" s="2">
        <f t="shared" ref="B292:B307" si="14">A292-18</f>
        <v>44290</v>
      </c>
      <c r="C292" s="2">
        <f t="shared" si="12"/>
        <v>44303</v>
      </c>
      <c r="D292" t="s">
        <v>473</v>
      </c>
      <c r="E292">
        <v>13291</v>
      </c>
      <c r="F292">
        <v>665</v>
      </c>
      <c r="G292">
        <v>21.9</v>
      </c>
      <c r="H292" t="s">
        <v>455</v>
      </c>
      <c r="I292">
        <v>366967</v>
      </c>
      <c r="J292">
        <v>17865</v>
      </c>
      <c r="K292">
        <v>776</v>
      </c>
      <c r="L292" s="43">
        <v>4.3400000000000001E-2</v>
      </c>
      <c r="M292" t="s">
        <v>455</v>
      </c>
      <c r="N292">
        <v>8</v>
      </c>
    </row>
    <row r="293" spans="1:14" x14ac:dyDescent="0.25">
      <c r="A293" s="2">
        <v>44308</v>
      </c>
      <c r="B293" s="2">
        <f t="shared" si="14"/>
        <v>44290</v>
      </c>
      <c r="C293" s="2">
        <f t="shared" si="12"/>
        <v>44303</v>
      </c>
      <c r="D293" t="s">
        <v>472</v>
      </c>
      <c r="E293">
        <v>6125</v>
      </c>
      <c r="F293">
        <v>389</v>
      </c>
      <c r="G293">
        <v>22</v>
      </c>
      <c r="H293" t="s">
        <v>455</v>
      </c>
      <c r="I293">
        <v>355787</v>
      </c>
      <c r="J293">
        <v>22846</v>
      </c>
      <c r="K293">
        <v>417</v>
      </c>
      <c r="L293" s="43">
        <v>1.83E-2</v>
      </c>
      <c r="M293" t="s">
        <v>455</v>
      </c>
      <c r="N293">
        <v>2</v>
      </c>
    </row>
    <row r="294" spans="1:14" x14ac:dyDescent="0.25">
      <c r="A294" s="2">
        <v>44308</v>
      </c>
      <c r="B294" s="2">
        <f t="shared" si="14"/>
        <v>44290</v>
      </c>
      <c r="C294" s="2">
        <f t="shared" si="12"/>
        <v>44303</v>
      </c>
      <c r="D294" t="s">
        <v>471</v>
      </c>
      <c r="E294">
        <v>63590</v>
      </c>
      <c r="F294">
        <v>2462</v>
      </c>
      <c r="G294">
        <v>30.8</v>
      </c>
      <c r="H294" t="s">
        <v>455</v>
      </c>
      <c r="I294">
        <v>1210930</v>
      </c>
      <c r="J294">
        <v>65277</v>
      </c>
      <c r="K294">
        <v>2755</v>
      </c>
      <c r="L294" s="43">
        <v>4.2200000000000001E-2</v>
      </c>
      <c r="M294" t="s">
        <v>455</v>
      </c>
      <c r="N294">
        <v>13</v>
      </c>
    </row>
    <row r="295" spans="1:14" x14ac:dyDescent="0.25">
      <c r="A295" s="2">
        <v>44308</v>
      </c>
      <c r="B295" s="2">
        <f t="shared" si="14"/>
        <v>44290</v>
      </c>
      <c r="C295" s="2">
        <f t="shared" si="12"/>
        <v>44303</v>
      </c>
      <c r="D295" t="s">
        <v>470</v>
      </c>
    </row>
    <row r="296" spans="1:14" x14ac:dyDescent="0.25">
      <c r="A296" s="2">
        <v>44308</v>
      </c>
      <c r="B296" s="2">
        <f t="shared" si="14"/>
        <v>44290</v>
      </c>
      <c r="C296" s="2">
        <f t="shared" si="12"/>
        <v>44303</v>
      </c>
      <c r="D296" t="s">
        <v>469</v>
      </c>
      <c r="E296">
        <v>2634</v>
      </c>
      <c r="F296">
        <v>223</v>
      </c>
      <c r="G296">
        <v>55.3</v>
      </c>
      <c r="H296" t="s">
        <v>455</v>
      </c>
      <c r="I296">
        <v>74948</v>
      </c>
      <c r="J296">
        <v>3329</v>
      </c>
      <c r="K296">
        <v>234</v>
      </c>
      <c r="L296" s="43">
        <v>7.0300000000000001E-2</v>
      </c>
      <c r="M296" t="s">
        <v>455</v>
      </c>
      <c r="N296">
        <v>1</v>
      </c>
    </row>
    <row r="297" spans="1:14" x14ac:dyDescent="0.25">
      <c r="A297" s="2">
        <v>44308</v>
      </c>
      <c r="B297" s="2">
        <f t="shared" si="14"/>
        <v>44290</v>
      </c>
      <c r="C297" s="2">
        <f t="shared" si="12"/>
        <v>44303</v>
      </c>
      <c r="D297" t="s">
        <v>468</v>
      </c>
      <c r="E297">
        <v>94028</v>
      </c>
      <c r="F297">
        <v>3152</v>
      </c>
      <c r="G297">
        <v>28.3</v>
      </c>
      <c r="H297" t="s">
        <v>455</v>
      </c>
      <c r="I297">
        <v>2044296</v>
      </c>
      <c r="J297">
        <v>113883</v>
      </c>
      <c r="K297">
        <v>3747</v>
      </c>
      <c r="L297" s="43">
        <v>3.2899999999999999E-2</v>
      </c>
      <c r="M297" t="s">
        <v>455</v>
      </c>
      <c r="N297">
        <v>16</v>
      </c>
    </row>
    <row r="298" spans="1:14" x14ac:dyDescent="0.25">
      <c r="A298" s="2">
        <v>44308</v>
      </c>
      <c r="B298" s="2">
        <f t="shared" si="14"/>
        <v>44290</v>
      </c>
      <c r="C298" s="2">
        <f t="shared" si="12"/>
        <v>44303</v>
      </c>
      <c r="D298" t="s">
        <v>467</v>
      </c>
      <c r="E298">
        <v>2393</v>
      </c>
      <c r="F298">
        <v>108</v>
      </c>
      <c r="G298">
        <v>10.8</v>
      </c>
      <c r="H298" t="s">
        <v>455</v>
      </c>
      <c r="I298">
        <v>190650</v>
      </c>
      <c r="J298">
        <v>12434</v>
      </c>
      <c r="K298">
        <v>133</v>
      </c>
      <c r="L298" s="43">
        <v>1.0699999999999999E-2</v>
      </c>
      <c r="M298" t="s">
        <v>455</v>
      </c>
      <c r="N298">
        <v>2</v>
      </c>
    </row>
    <row r="299" spans="1:14" x14ac:dyDescent="0.25">
      <c r="A299" s="2">
        <v>44308</v>
      </c>
      <c r="B299" s="2">
        <f t="shared" si="14"/>
        <v>44290</v>
      </c>
      <c r="C299" s="2">
        <f t="shared" si="12"/>
        <v>44303</v>
      </c>
      <c r="D299" t="s">
        <v>466</v>
      </c>
      <c r="E299">
        <v>49428</v>
      </c>
      <c r="F299">
        <v>2389</v>
      </c>
      <c r="G299">
        <v>36.200000000000003</v>
      </c>
      <c r="H299" t="s">
        <v>455</v>
      </c>
      <c r="I299">
        <v>1039382</v>
      </c>
      <c r="J299">
        <v>60668</v>
      </c>
      <c r="K299">
        <v>2775</v>
      </c>
      <c r="L299" s="43">
        <v>4.5699999999999998E-2</v>
      </c>
      <c r="M299" t="s">
        <v>455</v>
      </c>
      <c r="N299">
        <v>18</v>
      </c>
    </row>
    <row r="300" spans="1:14" x14ac:dyDescent="0.25">
      <c r="A300" s="2">
        <v>44308</v>
      </c>
      <c r="B300" s="2">
        <f t="shared" si="14"/>
        <v>44290</v>
      </c>
      <c r="C300" s="2">
        <f t="shared" si="12"/>
        <v>44303</v>
      </c>
      <c r="D300" t="s">
        <v>465</v>
      </c>
      <c r="E300">
        <v>8807</v>
      </c>
      <c r="F300">
        <v>301</v>
      </c>
      <c r="G300">
        <v>13.1</v>
      </c>
      <c r="H300" t="s">
        <v>455</v>
      </c>
      <c r="I300">
        <v>797591</v>
      </c>
      <c r="J300">
        <v>65679</v>
      </c>
      <c r="K300">
        <v>346</v>
      </c>
      <c r="L300" s="43">
        <v>5.3E-3</v>
      </c>
      <c r="M300" t="s">
        <v>459</v>
      </c>
      <c r="N300">
        <v>4</v>
      </c>
    </row>
    <row r="301" spans="1:14" x14ac:dyDescent="0.25">
      <c r="A301" s="2">
        <v>44308</v>
      </c>
      <c r="B301" s="2">
        <f t="shared" si="14"/>
        <v>44290</v>
      </c>
      <c r="C301" s="2">
        <f t="shared" si="12"/>
        <v>44303</v>
      </c>
      <c r="D301" t="s">
        <v>464</v>
      </c>
      <c r="E301">
        <v>130103</v>
      </c>
      <c r="F301">
        <v>5238</v>
      </c>
      <c r="G301">
        <v>23</v>
      </c>
      <c r="H301" t="s">
        <v>455</v>
      </c>
      <c r="I301">
        <v>5325371</v>
      </c>
      <c r="J301">
        <v>326525</v>
      </c>
      <c r="K301">
        <v>6027</v>
      </c>
      <c r="L301" s="43">
        <v>1.8499999999999999E-2</v>
      </c>
      <c r="M301" t="s">
        <v>455</v>
      </c>
      <c r="N301">
        <v>26</v>
      </c>
    </row>
    <row r="302" spans="1:14" x14ac:dyDescent="0.25">
      <c r="A302" s="2">
        <v>44308</v>
      </c>
      <c r="B302" s="2">
        <f t="shared" si="14"/>
        <v>44290</v>
      </c>
      <c r="C302" s="2">
        <f t="shared" si="12"/>
        <v>44303</v>
      </c>
      <c r="D302" t="s">
        <v>463</v>
      </c>
    </row>
    <row r="303" spans="1:14" x14ac:dyDescent="0.25">
      <c r="A303" s="2">
        <v>44308</v>
      </c>
      <c r="B303" s="2">
        <f t="shared" si="14"/>
        <v>44290</v>
      </c>
      <c r="C303" s="2">
        <f t="shared" si="12"/>
        <v>44303</v>
      </c>
      <c r="D303" t="s">
        <v>462</v>
      </c>
      <c r="E303">
        <v>52797</v>
      </c>
      <c r="F303">
        <v>1822</v>
      </c>
      <c r="G303">
        <v>18.2</v>
      </c>
      <c r="H303" t="s">
        <v>455</v>
      </c>
      <c r="I303">
        <v>1823006</v>
      </c>
      <c r="J303">
        <v>99794</v>
      </c>
      <c r="K303">
        <v>2067</v>
      </c>
      <c r="L303" s="43">
        <v>2.07E-2</v>
      </c>
      <c r="M303" t="s">
        <v>455</v>
      </c>
      <c r="N303">
        <v>18</v>
      </c>
    </row>
    <row r="304" spans="1:14" x14ac:dyDescent="0.25">
      <c r="A304" s="2">
        <v>44308</v>
      </c>
      <c r="B304" s="2">
        <f t="shared" si="14"/>
        <v>44290</v>
      </c>
      <c r="C304" s="2">
        <f t="shared" si="12"/>
        <v>44303</v>
      </c>
      <c r="D304" t="s">
        <v>461</v>
      </c>
      <c r="E304">
        <v>46925</v>
      </c>
      <c r="F304">
        <v>1738</v>
      </c>
      <c r="G304">
        <v>23.5</v>
      </c>
      <c r="H304" t="s">
        <v>455</v>
      </c>
      <c r="I304">
        <v>1010966</v>
      </c>
      <c r="J304">
        <v>53228</v>
      </c>
      <c r="K304">
        <v>1958</v>
      </c>
      <c r="L304" s="43">
        <v>3.6799999999999999E-2</v>
      </c>
      <c r="M304" t="s">
        <v>455</v>
      </c>
      <c r="N304">
        <v>9</v>
      </c>
    </row>
    <row r="305" spans="1:14" x14ac:dyDescent="0.25">
      <c r="A305" s="2">
        <v>44308</v>
      </c>
      <c r="B305" s="2">
        <f t="shared" si="14"/>
        <v>44290</v>
      </c>
      <c r="C305" s="2">
        <f t="shared" si="12"/>
        <v>44303</v>
      </c>
      <c r="D305" t="s">
        <v>460</v>
      </c>
      <c r="E305">
        <v>89605</v>
      </c>
      <c r="F305">
        <v>3059</v>
      </c>
      <c r="G305">
        <v>27</v>
      </c>
      <c r="H305" t="s">
        <v>455</v>
      </c>
      <c r="I305">
        <v>3943023</v>
      </c>
      <c r="J305">
        <v>227188</v>
      </c>
      <c r="K305">
        <v>3619</v>
      </c>
      <c r="L305" s="43">
        <v>1.5900000000000001E-2</v>
      </c>
      <c r="M305" t="s">
        <v>455</v>
      </c>
      <c r="N305">
        <v>12</v>
      </c>
    </row>
    <row r="306" spans="1:14" x14ac:dyDescent="0.25">
      <c r="A306" s="2">
        <v>44308</v>
      </c>
      <c r="B306" s="2">
        <f t="shared" si="14"/>
        <v>44290</v>
      </c>
      <c r="C306" s="2">
        <f t="shared" si="12"/>
        <v>44303</v>
      </c>
      <c r="D306" t="s">
        <v>458</v>
      </c>
      <c r="E306">
        <v>1181</v>
      </c>
      <c r="F306">
        <v>8</v>
      </c>
      <c r="G306" t="s">
        <v>457</v>
      </c>
      <c r="H306" t="s">
        <v>457</v>
      </c>
      <c r="I306">
        <v>293158</v>
      </c>
      <c r="J306">
        <v>9713</v>
      </c>
      <c r="K306">
        <v>9</v>
      </c>
      <c r="L306" t="s">
        <v>457</v>
      </c>
      <c r="M306" t="s">
        <v>457</v>
      </c>
      <c r="N306">
        <v>0</v>
      </c>
    </row>
    <row r="307" spans="1:14" x14ac:dyDescent="0.25">
      <c r="A307" s="2">
        <v>44308</v>
      </c>
      <c r="B307" s="2">
        <f t="shared" si="14"/>
        <v>44290</v>
      </c>
      <c r="C307" s="2">
        <f t="shared" si="12"/>
        <v>44303</v>
      </c>
      <c r="D307" t="s">
        <v>456</v>
      </c>
      <c r="E307">
        <v>74138</v>
      </c>
      <c r="F307">
        <v>2482</v>
      </c>
      <c r="G307">
        <v>21.1</v>
      </c>
      <c r="H307" t="s">
        <v>455</v>
      </c>
      <c r="I307">
        <v>2123704</v>
      </c>
      <c r="J307">
        <v>125574</v>
      </c>
      <c r="K307">
        <v>2785</v>
      </c>
      <c r="L307" s="43">
        <v>2.2200000000000001E-2</v>
      </c>
      <c r="M307" t="s">
        <v>459</v>
      </c>
      <c r="N307">
        <v>14</v>
      </c>
    </row>
    <row r="308" spans="1:14" x14ac:dyDescent="0.25">
      <c r="A308" s="2">
        <v>44315</v>
      </c>
      <c r="B308" s="2">
        <f>A308-18</f>
        <v>44297</v>
      </c>
      <c r="C308" s="2">
        <f t="shared" si="12"/>
        <v>44310</v>
      </c>
      <c r="D308" t="s">
        <v>37</v>
      </c>
      <c r="E308">
        <v>643428</v>
      </c>
      <c r="F308">
        <v>19466</v>
      </c>
      <c r="G308">
        <v>20</v>
      </c>
      <c r="H308" t="s">
        <v>455</v>
      </c>
      <c r="I308">
        <v>21170658</v>
      </c>
      <c r="J308">
        <v>1138293</v>
      </c>
      <c r="K308">
        <v>22896</v>
      </c>
      <c r="L308" s="43">
        <v>2.01E-2</v>
      </c>
      <c r="M308" t="s">
        <v>455</v>
      </c>
      <c r="N308">
        <v>137</v>
      </c>
    </row>
    <row r="309" spans="1:14" x14ac:dyDescent="0.25">
      <c r="A309" s="2">
        <v>44315</v>
      </c>
      <c r="B309" s="2">
        <f t="shared" ref="B309:B324" si="15">A309-18</f>
        <v>44297</v>
      </c>
      <c r="C309" s="2">
        <f t="shared" si="12"/>
        <v>44310</v>
      </c>
      <c r="D309" t="s">
        <v>473</v>
      </c>
      <c r="E309">
        <v>13468</v>
      </c>
      <c r="F309">
        <v>471</v>
      </c>
      <c r="G309">
        <v>15.5</v>
      </c>
      <c r="H309" t="s">
        <v>455</v>
      </c>
      <c r="I309">
        <v>375422</v>
      </c>
      <c r="J309">
        <v>16973</v>
      </c>
      <c r="K309">
        <v>577</v>
      </c>
      <c r="L309" s="43">
        <v>3.4000000000000002E-2</v>
      </c>
      <c r="M309" t="s">
        <v>455</v>
      </c>
      <c r="N309">
        <v>4</v>
      </c>
    </row>
    <row r="310" spans="1:14" x14ac:dyDescent="0.25">
      <c r="A310" s="2">
        <v>44315</v>
      </c>
      <c r="B310" s="2">
        <f t="shared" si="15"/>
        <v>44297</v>
      </c>
      <c r="C310" s="2">
        <f t="shared" si="12"/>
        <v>44310</v>
      </c>
      <c r="D310" t="s">
        <v>472</v>
      </c>
      <c r="E310">
        <v>6253</v>
      </c>
      <c r="F310">
        <v>307</v>
      </c>
      <c r="G310">
        <v>17.3</v>
      </c>
      <c r="H310" t="s">
        <v>455</v>
      </c>
      <c r="I310">
        <v>365573</v>
      </c>
      <c r="J310">
        <v>20796</v>
      </c>
      <c r="K310">
        <v>331</v>
      </c>
      <c r="L310" s="43">
        <v>1.5900000000000001E-2</v>
      </c>
      <c r="M310" t="s">
        <v>455</v>
      </c>
      <c r="N310">
        <v>0</v>
      </c>
    </row>
    <row r="311" spans="1:14" x14ac:dyDescent="0.25">
      <c r="A311" s="2">
        <v>44315</v>
      </c>
      <c r="B311" s="2">
        <f t="shared" si="15"/>
        <v>44297</v>
      </c>
      <c r="C311" s="2">
        <f t="shared" si="12"/>
        <v>44310</v>
      </c>
      <c r="D311" t="s">
        <v>471</v>
      </c>
      <c r="E311">
        <v>64514</v>
      </c>
      <c r="F311">
        <v>2066</v>
      </c>
      <c r="G311">
        <v>25.8</v>
      </c>
      <c r="H311" t="s">
        <v>455</v>
      </c>
      <c r="I311">
        <v>1242975</v>
      </c>
      <c r="J311">
        <v>62955</v>
      </c>
      <c r="K311">
        <v>2370</v>
      </c>
      <c r="L311" s="43">
        <v>3.7600000000000001E-2</v>
      </c>
      <c r="M311" t="s">
        <v>455</v>
      </c>
      <c r="N311">
        <v>26</v>
      </c>
    </row>
    <row r="312" spans="1:14" x14ac:dyDescent="0.25">
      <c r="A312" s="2">
        <v>44315</v>
      </c>
      <c r="B312" s="2">
        <f t="shared" si="15"/>
        <v>44297</v>
      </c>
      <c r="C312" s="2">
        <f t="shared" si="12"/>
        <v>44310</v>
      </c>
      <c r="D312" t="s">
        <v>470</v>
      </c>
    </row>
    <row r="313" spans="1:14" x14ac:dyDescent="0.25">
      <c r="A313" s="2">
        <v>44315</v>
      </c>
      <c r="B313" s="2">
        <f t="shared" si="15"/>
        <v>44297</v>
      </c>
      <c r="C313" s="2">
        <f t="shared" si="12"/>
        <v>44310</v>
      </c>
      <c r="D313" t="s">
        <v>469</v>
      </c>
      <c r="E313">
        <v>2735</v>
      </c>
      <c r="F313">
        <v>196</v>
      </c>
      <c r="G313">
        <v>48.6</v>
      </c>
      <c r="H313" t="s">
        <v>455</v>
      </c>
      <c r="I313">
        <v>76470</v>
      </c>
      <c r="J313">
        <v>3118</v>
      </c>
      <c r="K313">
        <v>206</v>
      </c>
      <c r="L313" s="43">
        <v>6.6100000000000006E-2</v>
      </c>
      <c r="M313" t="s">
        <v>455</v>
      </c>
      <c r="N313">
        <v>0</v>
      </c>
    </row>
    <row r="314" spans="1:14" x14ac:dyDescent="0.25">
      <c r="A314" s="2">
        <v>44315</v>
      </c>
      <c r="B314" s="2">
        <f t="shared" si="15"/>
        <v>44297</v>
      </c>
      <c r="C314" s="2">
        <f t="shared" si="12"/>
        <v>44310</v>
      </c>
      <c r="D314" t="s">
        <v>468</v>
      </c>
      <c r="E314">
        <v>95133</v>
      </c>
      <c r="F314">
        <v>2627</v>
      </c>
      <c r="G314">
        <v>23.5</v>
      </c>
      <c r="H314" t="s">
        <v>455</v>
      </c>
      <c r="I314">
        <v>2096466</v>
      </c>
      <c r="J314">
        <v>105984</v>
      </c>
      <c r="K314">
        <v>3185</v>
      </c>
      <c r="L314" s="43">
        <v>3.0099999999999998E-2</v>
      </c>
      <c r="M314" t="s">
        <v>455</v>
      </c>
      <c r="N314">
        <v>18</v>
      </c>
    </row>
    <row r="315" spans="1:14" x14ac:dyDescent="0.25">
      <c r="A315" s="2">
        <v>44315</v>
      </c>
      <c r="B315" s="2">
        <f t="shared" si="15"/>
        <v>44297</v>
      </c>
      <c r="C315" s="2">
        <f t="shared" si="12"/>
        <v>44310</v>
      </c>
      <c r="D315" t="s">
        <v>467</v>
      </c>
      <c r="E315">
        <v>2443</v>
      </c>
      <c r="F315">
        <v>102</v>
      </c>
      <c r="G315">
        <v>10.199999999999999</v>
      </c>
      <c r="H315" t="s">
        <v>455</v>
      </c>
      <c r="I315">
        <v>194988</v>
      </c>
      <c r="J315">
        <v>10255</v>
      </c>
      <c r="K315">
        <v>124</v>
      </c>
      <c r="L315" s="43">
        <v>1.21E-2</v>
      </c>
      <c r="M315" t="s">
        <v>474</v>
      </c>
      <c r="N315">
        <v>2</v>
      </c>
    </row>
    <row r="316" spans="1:14" x14ac:dyDescent="0.25">
      <c r="A316" s="2">
        <v>44315</v>
      </c>
      <c r="B316" s="2">
        <f t="shared" si="15"/>
        <v>44297</v>
      </c>
      <c r="C316" s="2">
        <f t="shared" si="12"/>
        <v>44310</v>
      </c>
      <c r="D316" t="s">
        <v>466</v>
      </c>
      <c r="E316">
        <v>50348</v>
      </c>
      <c r="F316">
        <v>2090</v>
      </c>
      <c r="G316">
        <v>31.7</v>
      </c>
      <c r="H316" t="s">
        <v>455</v>
      </c>
      <c r="I316">
        <v>1069136</v>
      </c>
      <c r="J316">
        <v>59851</v>
      </c>
      <c r="K316">
        <v>2440</v>
      </c>
      <c r="L316" s="43">
        <v>4.0800000000000003E-2</v>
      </c>
      <c r="M316" t="s">
        <v>455</v>
      </c>
      <c r="N316">
        <v>12</v>
      </c>
    </row>
    <row r="317" spans="1:14" x14ac:dyDescent="0.25">
      <c r="A317" s="2">
        <v>44315</v>
      </c>
      <c r="B317" s="2">
        <f t="shared" si="15"/>
        <v>44297</v>
      </c>
      <c r="C317" s="2">
        <f t="shared" si="12"/>
        <v>44310</v>
      </c>
      <c r="D317" t="s">
        <v>465</v>
      </c>
      <c r="E317">
        <v>8917</v>
      </c>
      <c r="F317">
        <v>259</v>
      </c>
      <c r="G317">
        <v>11.3</v>
      </c>
      <c r="H317" t="s">
        <v>455</v>
      </c>
      <c r="I317">
        <v>828469</v>
      </c>
      <c r="J317">
        <v>64388</v>
      </c>
      <c r="K317">
        <v>295</v>
      </c>
      <c r="L317" s="43">
        <v>4.5999999999999999E-3</v>
      </c>
      <c r="M317" t="s">
        <v>459</v>
      </c>
      <c r="N317">
        <v>4</v>
      </c>
    </row>
    <row r="318" spans="1:14" x14ac:dyDescent="0.25">
      <c r="A318" s="2">
        <v>44315</v>
      </c>
      <c r="B318" s="2">
        <f t="shared" si="15"/>
        <v>44297</v>
      </c>
      <c r="C318" s="2">
        <f t="shared" si="12"/>
        <v>44310</v>
      </c>
      <c r="D318" t="s">
        <v>464</v>
      </c>
      <c r="E318">
        <v>131761</v>
      </c>
      <c r="F318">
        <v>3933</v>
      </c>
      <c r="G318">
        <v>17.3</v>
      </c>
      <c r="H318" t="s">
        <v>455</v>
      </c>
      <c r="I318">
        <v>5480866</v>
      </c>
      <c r="J318">
        <v>305274</v>
      </c>
      <c r="K318">
        <v>4675</v>
      </c>
      <c r="L318" s="43">
        <v>1.5299999999999999E-2</v>
      </c>
      <c r="M318" t="s">
        <v>455</v>
      </c>
      <c r="N318">
        <v>25</v>
      </c>
    </row>
    <row r="319" spans="1:14" x14ac:dyDescent="0.25">
      <c r="A319" s="2">
        <v>44315</v>
      </c>
      <c r="B319" s="2">
        <f t="shared" si="15"/>
        <v>44297</v>
      </c>
      <c r="C319" s="2">
        <f t="shared" si="12"/>
        <v>44310</v>
      </c>
      <c r="D319" t="s">
        <v>463</v>
      </c>
    </row>
    <row r="320" spans="1:14" x14ac:dyDescent="0.25">
      <c r="A320" s="2">
        <v>44315</v>
      </c>
      <c r="B320" s="2">
        <f t="shared" si="15"/>
        <v>44297</v>
      </c>
      <c r="C320" s="2">
        <f t="shared" si="12"/>
        <v>44310</v>
      </c>
      <c r="D320" t="s">
        <v>462</v>
      </c>
      <c r="E320">
        <v>53495</v>
      </c>
      <c r="F320">
        <v>1551</v>
      </c>
      <c r="G320">
        <v>15.5</v>
      </c>
      <c r="H320" t="s">
        <v>455</v>
      </c>
      <c r="I320">
        <v>1874122</v>
      </c>
      <c r="J320">
        <v>97014</v>
      </c>
      <c r="K320">
        <v>1797</v>
      </c>
      <c r="L320" s="43">
        <v>1.8499999999999999E-2</v>
      </c>
      <c r="M320" t="s">
        <v>455</v>
      </c>
      <c r="N320">
        <v>9</v>
      </c>
    </row>
    <row r="321" spans="1:14" x14ac:dyDescent="0.25">
      <c r="A321" s="2">
        <v>44315</v>
      </c>
      <c r="B321" s="2">
        <f t="shared" si="15"/>
        <v>44297</v>
      </c>
      <c r="C321" s="2">
        <f t="shared" si="12"/>
        <v>44310</v>
      </c>
      <c r="D321" t="s">
        <v>461</v>
      </c>
      <c r="E321">
        <v>47591</v>
      </c>
      <c r="F321">
        <v>1477</v>
      </c>
      <c r="G321">
        <v>20</v>
      </c>
      <c r="H321" t="s">
        <v>455</v>
      </c>
      <c r="I321">
        <v>1036955</v>
      </c>
      <c r="J321">
        <v>50751</v>
      </c>
      <c r="K321">
        <v>1702</v>
      </c>
      <c r="L321" s="43">
        <v>3.3500000000000002E-2</v>
      </c>
      <c r="M321" t="s">
        <v>455</v>
      </c>
      <c r="N321">
        <v>13</v>
      </c>
    </row>
    <row r="322" spans="1:14" x14ac:dyDescent="0.25">
      <c r="A322" s="2">
        <v>44315</v>
      </c>
      <c r="B322" s="2">
        <f t="shared" si="15"/>
        <v>44297</v>
      </c>
      <c r="C322" s="2">
        <f t="shared" ref="C322:C385" si="16">A322-5</f>
        <v>44310</v>
      </c>
      <c r="D322" t="s">
        <v>460</v>
      </c>
      <c r="E322">
        <v>90585</v>
      </c>
      <c r="F322">
        <v>2322</v>
      </c>
      <c r="G322">
        <v>20.5</v>
      </c>
      <c r="H322" t="s">
        <v>455</v>
      </c>
      <c r="I322">
        <v>4047126</v>
      </c>
      <c r="J322">
        <v>211296</v>
      </c>
      <c r="K322">
        <v>2815</v>
      </c>
      <c r="L322" s="43">
        <v>1.3299999999999999E-2</v>
      </c>
      <c r="M322" t="s">
        <v>455</v>
      </c>
      <c r="N322">
        <v>12</v>
      </c>
    </row>
    <row r="323" spans="1:14" x14ac:dyDescent="0.25">
      <c r="A323" s="2">
        <v>44315</v>
      </c>
      <c r="B323" s="2">
        <f t="shared" si="15"/>
        <v>44297</v>
      </c>
      <c r="C323" s="2">
        <f t="shared" si="16"/>
        <v>44310</v>
      </c>
      <c r="D323" t="s">
        <v>458</v>
      </c>
      <c r="E323">
        <v>1145</v>
      </c>
      <c r="F323">
        <v>10</v>
      </c>
      <c r="G323" t="s">
        <v>457</v>
      </c>
      <c r="H323" t="s">
        <v>457</v>
      </c>
      <c r="I323">
        <v>297517</v>
      </c>
      <c r="J323">
        <v>9202</v>
      </c>
      <c r="K323">
        <v>12</v>
      </c>
      <c r="L323" t="s">
        <v>457</v>
      </c>
      <c r="M323" t="s">
        <v>457</v>
      </c>
      <c r="N323">
        <v>0</v>
      </c>
    </row>
    <row r="324" spans="1:14" x14ac:dyDescent="0.25">
      <c r="A324" s="2">
        <v>44315</v>
      </c>
      <c r="B324" s="2">
        <f t="shared" si="15"/>
        <v>44297</v>
      </c>
      <c r="C324" s="2">
        <f t="shared" si="16"/>
        <v>44310</v>
      </c>
      <c r="D324" t="s">
        <v>456</v>
      </c>
      <c r="E324">
        <v>75040</v>
      </c>
      <c r="F324">
        <v>2055</v>
      </c>
      <c r="G324">
        <v>17.5</v>
      </c>
      <c r="H324" t="s">
        <v>455</v>
      </c>
      <c r="I324">
        <v>2184573</v>
      </c>
      <c r="J324">
        <v>120436</v>
      </c>
      <c r="K324">
        <v>2367</v>
      </c>
      <c r="L324" s="43">
        <v>1.9699999999999999E-2</v>
      </c>
      <c r="M324" t="s">
        <v>455</v>
      </c>
      <c r="N324">
        <v>12</v>
      </c>
    </row>
    <row r="325" spans="1:14" x14ac:dyDescent="0.25">
      <c r="A325" s="2">
        <v>44322</v>
      </c>
      <c r="B325" s="2">
        <f>A325-18</f>
        <v>44304</v>
      </c>
      <c r="C325" s="2">
        <f t="shared" si="16"/>
        <v>44317</v>
      </c>
      <c r="D325" t="s">
        <v>37</v>
      </c>
      <c r="E325">
        <v>649855</v>
      </c>
      <c r="F325">
        <v>15509</v>
      </c>
      <c r="G325">
        <v>15.9</v>
      </c>
      <c r="H325" t="s">
        <v>455</v>
      </c>
      <c r="I325">
        <v>21657411</v>
      </c>
      <c r="J325">
        <v>1062460</v>
      </c>
      <c r="K325">
        <v>18371</v>
      </c>
      <c r="L325" s="43">
        <v>1.7299999999999999E-2</v>
      </c>
      <c r="M325" t="s">
        <v>455</v>
      </c>
      <c r="N325">
        <v>144</v>
      </c>
    </row>
    <row r="326" spans="1:14" x14ac:dyDescent="0.25">
      <c r="A326" s="2">
        <v>44322</v>
      </c>
      <c r="B326" s="2">
        <f t="shared" ref="B326:B341" si="17">A326-18</f>
        <v>44304</v>
      </c>
      <c r="C326" s="2">
        <f t="shared" si="16"/>
        <v>44317</v>
      </c>
      <c r="D326" t="s">
        <v>473</v>
      </c>
      <c r="E326">
        <v>13620</v>
      </c>
      <c r="F326">
        <v>347</v>
      </c>
      <c r="G326">
        <v>11.4</v>
      </c>
      <c r="H326" t="s">
        <v>455</v>
      </c>
      <c r="I326">
        <v>382485</v>
      </c>
      <c r="J326">
        <v>15744</v>
      </c>
      <c r="K326">
        <v>422</v>
      </c>
      <c r="L326" s="43">
        <v>2.6800000000000001E-2</v>
      </c>
      <c r="M326" t="s">
        <v>455</v>
      </c>
      <c r="N326">
        <v>2</v>
      </c>
    </row>
    <row r="327" spans="1:14" x14ac:dyDescent="0.25">
      <c r="A327" s="2">
        <v>44322</v>
      </c>
      <c r="B327" s="2">
        <f t="shared" si="17"/>
        <v>44304</v>
      </c>
      <c r="C327" s="2">
        <f t="shared" si="16"/>
        <v>44317</v>
      </c>
      <c r="D327" t="s">
        <v>472</v>
      </c>
      <c r="E327">
        <v>6375</v>
      </c>
      <c r="F327">
        <v>267</v>
      </c>
      <c r="G327">
        <v>15.1</v>
      </c>
      <c r="H327" t="s">
        <v>455</v>
      </c>
      <c r="I327">
        <v>374470</v>
      </c>
      <c r="J327">
        <v>18689</v>
      </c>
      <c r="K327">
        <v>289</v>
      </c>
      <c r="L327" s="43">
        <v>1.55E-2</v>
      </c>
      <c r="M327" t="s">
        <v>459</v>
      </c>
      <c r="N327">
        <v>1</v>
      </c>
    </row>
    <row r="328" spans="1:14" x14ac:dyDescent="0.25">
      <c r="A328" s="2">
        <v>44322</v>
      </c>
      <c r="B328" s="2">
        <f t="shared" si="17"/>
        <v>44304</v>
      </c>
      <c r="C328" s="2">
        <f t="shared" si="16"/>
        <v>44317</v>
      </c>
      <c r="D328" t="s">
        <v>471</v>
      </c>
      <c r="E328">
        <v>65256</v>
      </c>
      <c r="F328">
        <v>1676</v>
      </c>
      <c r="G328">
        <v>21</v>
      </c>
      <c r="H328" t="s">
        <v>455</v>
      </c>
      <c r="I328">
        <v>1269809</v>
      </c>
      <c r="J328">
        <v>58546</v>
      </c>
      <c r="K328">
        <v>1928</v>
      </c>
      <c r="L328" s="43">
        <v>3.2899999999999999E-2</v>
      </c>
      <c r="M328" t="s">
        <v>455</v>
      </c>
      <c r="N328">
        <v>34</v>
      </c>
    </row>
    <row r="329" spans="1:14" x14ac:dyDescent="0.25">
      <c r="A329" s="2">
        <v>44322</v>
      </c>
      <c r="B329" s="2">
        <f t="shared" si="17"/>
        <v>44304</v>
      </c>
      <c r="C329" s="2">
        <f t="shared" si="16"/>
        <v>44317</v>
      </c>
      <c r="D329" t="s">
        <v>470</v>
      </c>
    </row>
    <row r="330" spans="1:14" x14ac:dyDescent="0.25">
      <c r="A330" s="2">
        <v>44322</v>
      </c>
      <c r="B330" s="2">
        <f t="shared" si="17"/>
        <v>44304</v>
      </c>
      <c r="C330" s="2">
        <f t="shared" si="16"/>
        <v>44317</v>
      </c>
      <c r="D330" t="s">
        <v>469</v>
      </c>
      <c r="E330">
        <v>2783</v>
      </c>
      <c r="F330">
        <v>154</v>
      </c>
      <c r="G330">
        <v>38.200000000000003</v>
      </c>
      <c r="H330" t="s">
        <v>455</v>
      </c>
      <c r="I330">
        <v>77650</v>
      </c>
      <c r="J330">
        <v>2699</v>
      </c>
      <c r="K330">
        <v>163</v>
      </c>
      <c r="L330" s="43">
        <v>6.0400000000000002E-2</v>
      </c>
      <c r="M330" t="s">
        <v>455</v>
      </c>
      <c r="N330">
        <v>0</v>
      </c>
    </row>
    <row r="331" spans="1:14" x14ac:dyDescent="0.25">
      <c r="A331" s="2">
        <v>44322</v>
      </c>
      <c r="B331" s="2">
        <f t="shared" si="17"/>
        <v>44304</v>
      </c>
      <c r="C331" s="2">
        <f t="shared" si="16"/>
        <v>44317</v>
      </c>
      <c r="D331" t="s">
        <v>468</v>
      </c>
      <c r="E331">
        <v>95948</v>
      </c>
      <c r="F331">
        <v>2025</v>
      </c>
      <c r="G331">
        <v>18.2</v>
      </c>
      <c r="H331" t="s">
        <v>455</v>
      </c>
      <c r="I331">
        <v>2140123</v>
      </c>
      <c r="J331">
        <v>96259</v>
      </c>
      <c r="K331">
        <v>2487</v>
      </c>
      <c r="L331" s="43">
        <v>2.58E-2</v>
      </c>
      <c r="M331" t="s">
        <v>455</v>
      </c>
      <c r="N331">
        <v>18</v>
      </c>
    </row>
    <row r="332" spans="1:14" x14ac:dyDescent="0.25">
      <c r="A332" s="2">
        <v>44322</v>
      </c>
      <c r="B332" s="2">
        <f t="shared" si="17"/>
        <v>44304</v>
      </c>
      <c r="C332" s="2">
        <f t="shared" si="16"/>
        <v>44317</v>
      </c>
      <c r="D332" t="s">
        <v>467</v>
      </c>
      <c r="E332">
        <v>2491</v>
      </c>
      <c r="F332">
        <v>98</v>
      </c>
      <c r="G332">
        <v>9.8000000000000007</v>
      </c>
      <c r="H332" t="s">
        <v>455</v>
      </c>
      <c r="I332">
        <v>199040</v>
      </c>
      <c r="J332">
        <v>8495</v>
      </c>
      <c r="K332">
        <v>120</v>
      </c>
      <c r="L332" s="43">
        <v>1.41E-2</v>
      </c>
      <c r="M332" t="s">
        <v>474</v>
      </c>
      <c r="N332">
        <v>1</v>
      </c>
    </row>
    <row r="333" spans="1:14" x14ac:dyDescent="0.25">
      <c r="A333" s="2">
        <v>44322</v>
      </c>
      <c r="B333" s="2">
        <f t="shared" si="17"/>
        <v>44304</v>
      </c>
      <c r="C333" s="2">
        <f t="shared" si="16"/>
        <v>44317</v>
      </c>
      <c r="D333" t="s">
        <v>466</v>
      </c>
      <c r="E333">
        <v>51056</v>
      </c>
      <c r="F333">
        <v>1713</v>
      </c>
      <c r="G333">
        <v>26</v>
      </c>
      <c r="H333" t="s">
        <v>455</v>
      </c>
      <c r="I333">
        <v>1095576</v>
      </c>
      <c r="J333">
        <v>57053</v>
      </c>
      <c r="K333">
        <v>2075</v>
      </c>
      <c r="L333" s="43">
        <v>3.6400000000000002E-2</v>
      </c>
      <c r="M333" t="s">
        <v>455</v>
      </c>
      <c r="N333">
        <v>15</v>
      </c>
    </row>
    <row r="334" spans="1:14" x14ac:dyDescent="0.25">
      <c r="A334" s="2">
        <v>44322</v>
      </c>
      <c r="B334" s="2">
        <f t="shared" si="17"/>
        <v>44304</v>
      </c>
      <c r="C334" s="2">
        <f t="shared" si="16"/>
        <v>44317</v>
      </c>
      <c r="D334" t="s">
        <v>465</v>
      </c>
      <c r="E334">
        <v>8994</v>
      </c>
      <c r="F334">
        <v>201</v>
      </c>
      <c r="G334">
        <v>8.8000000000000007</v>
      </c>
      <c r="H334" t="s">
        <v>455</v>
      </c>
      <c r="I334">
        <v>858861</v>
      </c>
      <c r="J334">
        <v>62187</v>
      </c>
      <c r="K334">
        <v>229</v>
      </c>
      <c r="L334" s="43">
        <v>3.7000000000000002E-3</v>
      </c>
      <c r="M334" t="s">
        <v>459</v>
      </c>
      <c r="N334">
        <v>1</v>
      </c>
    </row>
    <row r="335" spans="1:14" x14ac:dyDescent="0.25">
      <c r="A335" s="2">
        <v>44322</v>
      </c>
      <c r="B335" s="2">
        <f t="shared" si="17"/>
        <v>44304</v>
      </c>
      <c r="C335" s="2">
        <f t="shared" si="16"/>
        <v>44317</v>
      </c>
      <c r="D335" t="s">
        <v>464</v>
      </c>
      <c r="E335">
        <v>132967</v>
      </c>
      <c r="F335">
        <v>3008</v>
      </c>
      <c r="G335">
        <v>13.2</v>
      </c>
      <c r="H335" t="s">
        <v>455</v>
      </c>
      <c r="I335">
        <v>5613337</v>
      </c>
      <c r="J335">
        <v>287740</v>
      </c>
      <c r="K335">
        <v>3585</v>
      </c>
      <c r="L335" s="43">
        <v>1.2500000000000001E-2</v>
      </c>
      <c r="M335" t="s">
        <v>455</v>
      </c>
      <c r="N335">
        <v>23</v>
      </c>
    </row>
    <row r="336" spans="1:14" x14ac:dyDescent="0.25">
      <c r="A336" s="2">
        <v>44322</v>
      </c>
      <c r="B336" s="2">
        <f t="shared" si="17"/>
        <v>44304</v>
      </c>
      <c r="C336" s="2">
        <f t="shared" si="16"/>
        <v>44317</v>
      </c>
      <c r="D336" t="s">
        <v>463</v>
      </c>
    </row>
    <row r="337" spans="1:14" x14ac:dyDescent="0.25">
      <c r="A337" s="2">
        <v>44322</v>
      </c>
      <c r="B337" s="2">
        <f t="shared" si="17"/>
        <v>44304</v>
      </c>
      <c r="C337" s="2">
        <f t="shared" si="16"/>
        <v>44317</v>
      </c>
      <c r="D337" t="s">
        <v>462</v>
      </c>
      <c r="E337">
        <v>54015</v>
      </c>
      <c r="F337">
        <v>1253</v>
      </c>
      <c r="G337">
        <v>12.5</v>
      </c>
      <c r="H337" t="s">
        <v>455</v>
      </c>
      <c r="I337">
        <v>1913419</v>
      </c>
      <c r="J337">
        <v>90040</v>
      </c>
      <c r="K337">
        <v>1485</v>
      </c>
      <c r="L337" s="43">
        <v>1.6500000000000001E-2</v>
      </c>
      <c r="M337" t="s">
        <v>455</v>
      </c>
      <c r="N337">
        <v>11</v>
      </c>
    </row>
    <row r="338" spans="1:14" x14ac:dyDescent="0.25">
      <c r="A338" s="2">
        <v>44322</v>
      </c>
      <c r="B338" s="2">
        <f t="shared" si="17"/>
        <v>44304</v>
      </c>
      <c r="C338" s="2">
        <f t="shared" si="16"/>
        <v>44317</v>
      </c>
      <c r="D338" t="s">
        <v>461</v>
      </c>
      <c r="E338">
        <v>48157</v>
      </c>
      <c r="F338">
        <v>1268</v>
      </c>
      <c r="G338">
        <v>17.2</v>
      </c>
      <c r="H338" t="s">
        <v>455</v>
      </c>
      <c r="I338">
        <v>1059841</v>
      </c>
      <c r="J338">
        <v>48373</v>
      </c>
      <c r="K338">
        <v>1444</v>
      </c>
      <c r="L338" s="43">
        <v>2.9899999999999999E-2</v>
      </c>
      <c r="M338" t="s">
        <v>455</v>
      </c>
      <c r="N338">
        <v>16</v>
      </c>
    </row>
    <row r="339" spans="1:14" x14ac:dyDescent="0.25">
      <c r="A339" s="2">
        <v>44322</v>
      </c>
      <c r="B339" s="2">
        <f t="shared" si="17"/>
        <v>44304</v>
      </c>
      <c r="C339" s="2">
        <f t="shared" si="16"/>
        <v>44317</v>
      </c>
      <c r="D339" t="s">
        <v>460</v>
      </c>
      <c r="E339">
        <v>91321</v>
      </c>
      <c r="F339">
        <v>1805</v>
      </c>
      <c r="G339">
        <v>15.9</v>
      </c>
      <c r="H339" t="s">
        <v>455</v>
      </c>
      <c r="I339">
        <v>4133031</v>
      </c>
      <c r="J339">
        <v>192772</v>
      </c>
      <c r="K339">
        <v>2198</v>
      </c>
      <c r="L339" s="43">
        <v>1.14E-2</v>
      </c>
      <c r="M339" t="s">
        <v>455</v>
      </c>
      <c r="N339">
        <v>11</v>
      </c>
    </row>
    <row r="340" spans="1:14" x14ac:dyDescent="0.25">
      <c r="A340" s="2">
        <v>44322</v>
      </c>
      <c r="B340" s="2">
        <f t="shared" si="17"/>
        <v>44304</v>
      </c>
      <c r="C340" s="2">
        <f t="shared" si="16"/>
        <v>44317</v>
      </c>
      <c r="D340" t="s">
        <v>458</v>
      </c>
      <c r="E340">
        <v>1116</v>
      </c>
      <c r="F340">
        <v>6</v>
      </c>
      <c r="G340" t="s">
        <v>457</v>
      </c>
      <c r="H340" t="s">
        <v>457</v>
      </c>
      <c r="I340">
        <v>301039</v>
      </c>
      <c r="J340">
        <v>8858</v>
      </c>
      <c r="K340">
        <v>7</v>
      </c>
      <c r="L340" t="s">
        <v>457</v>
      </c>
      <c r="M340" t="s">
        <v>457</v>
      </c>
      <c r="N340">
        <v>0</v>
      </c>
    </row>
    <row r="341" spans="1:14" x14ac:dyDescent="0.25">
      <c r="A341" s="2">
        <v>44322</v>
      </c>
      <c r="B341" s="2">
        <f t="shared" si="17"/>
        <v>44304</v>
      </c>
      <c r="C341" s="2">
        <f t="shared" si="16"/>
        <v>44317</v>
      </c>
      <c r="D341" t="s">
        <v>456</v>
      </c>
      <c r="E341">
        <v>75756</v>
      </c>
      <c r="F341">
        <v>1688</v>
      </c>
      <c r="G341">
        <v>14.4</v>
      </c>
      <c r="H341" t="s">
        <v>455</v>
      </c>
      <c r="I341">
        <v>2238730</v>
      </c>
      <c r="J341">
        <v>115005</v>
      </c>
      <c r="K341">
        <v>1939</v>
      </c>
      <c r="L341" s="43">
        <v>1.6899999999999998E-2</v>
      </c>
      <c r="M341" t="s">
        <v>455</v>
      </c>
      <c r="N341">
        <v>11</v>
      </c>
    </row>
    <row r="342" spans="1:14" x14ac:dyDescent="0.25">
      <c r="A342" s="2">
        <v>44329</v>
      </c>
      <c r="B342" s="2">
        <f>A342-18</f>
        <v>44311</v>
      </c>
      <c r="C342" s="2">
        <f t="shared" si="16"/>
        <v>44324</v>
      </c>
      <c r="D342" t="s">
        <v>37</v>
      </c>
      <c r="E342">
        <v>654734</v>
      </c>
      <c r="F342">
        <v>12199</v>
      </c>
      <c r="G342">
        <v>12.5</v>
      </c>
      <c r="H342" t="s">
        <v>455</v>
      </c>
      <c r="I342">
        <v>22116958</v>
      </c>
      <c r="J342">
        <v>974004</v>
      </c>
      <c r="K342">
        <v>14368</v>
      </c>
      <c r="L342" s="43">
        <v>1.4800000000000001E-2</v>
      </c>
      <c r="M342" t="s">
        <v>455</v>
      </c>
      <c r="N342">
        <v>137</v>
      </c>
    </row>
    <row r="343" spans="1:14" x14ac:dyDescent="0.25">
      <c r="A343" s="2">
        <v>44329</v>
      </c>
      <c r="B343" s="2">
        <f t="shared" ref="B343:B358" si="18">A343-18</f>
        <v>44311</v>
      </c>
      <c r="C343" s="2">
        <f t="shared" si="16"/>
        <v>44324</v>
      </c>
      <c r="D343" t="s">
        <v>473</v>
      </c>
      <c r="E343">
        <v>13736</v>
      </c>
      <c r="F343">
        <v>275</v>
      </c>
      <c r="G343">
        <v>9.1</v>
      </c>
      <c r="H343" t="s">
        <v>455</v>
      </c>
      <c r="I343">
        <v>388652</v>
      </c>
      <c r="J343">
        <v>13765</v>
      </c>
      <c r="K343">
        <v>317</v>
      </c>
      <c r="L343" s="43">
        <v>2.3E-2</v>
      </c>
      <c r="M343" t="s">
        <v>455</v>
      </c>
      <c r="N343">
        <v>1</v>
      </c>
    </row>
    <row r="344" spans="1:14" x14ac:dyDescent="0.25">
      <c r="A344" s="2">
        <v>44329</v>
      </c>
      <c r="B344" s="2">
        <f t="shared" si="18"/>
        <v>44311</v>
      </c>
      <c r="C344" s="2">
        <f t="shared" si="16"/>
        <v>44324</v>
      </c>
      <c r="D344" t="s">
        <v>472</v>
      </c>
      <c r="E344">
        <v>6456</v>
      </c>
      <c r="F344">
        <v>222</v>
      </c>
      <c r="G344">
        <v>12.5</v>
      </c>
      <c r="H344" t="s">
        <v>455</v>
      </c>
      <c r="I344">
        <v>382689</v>
      </c>
      <c r="J344">
        <v>17454</v>
      </c>
      <c r="K344">
        <v>247</v>
      </c>
      <c r="L344" s="43">
        <v>1.4200000000000001E-2</v>
      </c>
      <c r="M344" t="s">
        <v>455</v>
      </c>
      <c r="N344">
        <v>2</v>
      </c>
    </row>
    <row r="345" spans="1:14" x14ac:dyDescent="0.25">
      <c r="A345" s="2">
        <v>44329</v>
      </c>
      <c r="B345" s="2">
        <f t="shared" si="18"/>
        <v>44311</v>
      </c>
      <c r="C345" s="2">
        <f t="shared" si="16"/>
        <v>44324</v>
      </c>
      <c r="D345" t="s">
        <v>471</v>
      </c>
      <c r="E345">
        <v>65857</v>
      </c>
      <c r="F345">
        <v>1425</v>
      </c>
      <c r="G345">
        <v>17.8</v>
      </c>
      <c r="H345" t="s">
        <v>455</v>
      </c>
      <c r="I345">
        <v>1295105</v>
      </c>
      <c r="J345">
        <v>53715</v>
      </c>
      <c r="K345">
        <v>1616</v>
      </c>
      <c r="L345" s="43">
        <v>3.0099999999999998E-2</v>
      </c>
      <c r="M345" t="s">
        <v>455</v>
      </c>
      <c r="N345">
        <v>24</v>
      </c>
    </row>
    <row r="346" spans="1:14" x14ac:dyDescent="0.25">
      <c r="A346" s="2">
        <v>44329</v>
      </c>
      <c r="B346" s="2">
        <f t="shared" si="18"/>
        <v>44311</v>
      </c>
      <c r="C346" s="2">
        <f t="shared" si="16"/>
        <v>44324</v>
      </c>
      <c r="D346" t="s">
        <v>470</v>
      </c>
    </row>
    <row r="347" spans="1:14" x14ac:dyDescent="0.25">
      <c r="A347" s="2">
        <v>44329</v>
      </c>
      <c r="B347" s="2">
        <f t="shared" si="18"/>
        <v>44311</v>
      </c>
      <c r="C347" s="2">
        <f t="shared" si="16"/>
        <v>44324</v>
      </c>
      <c r="D347" t="s">
        <v>469</v>
      </c>
      <c r="E347">
        <v>2830</v>
      </c>
      <c r="F347">
        <v>104</v>
      </c>
      <c r="G347">
        <v>25.8</v>
      </c>
      <c r="H347" t="s">
        <v>455</v>
      </c>
      <c r="I347">
        <v>78607</v>
      </c>
      <c r="J347">
        <v>2209</v>
      </c>
      <c r="K347">
        <v>113</v>
      </c>
      <c r="L347" s="43">
        <v>5.1200000000000002E-2</v>
      </c>
      <c r="M347" t="s">
        <v>455</v>
      </c>
      <c r="N347">
        <v>0</v>
      </c>
    </row>
    <row r="348" spans="1:14" x14ac:dyDescent="0.25">
      <c r="A348" s="2">
        <v>44329</v>
      </c>
      <c r="B348" s="2">
        <f t="shared" si="18"/>
        <v>44311</v>
      </c>
      <c r="C348" s="2">
        <f t="shared" si="16"/>
        <v>44324</v>
      </c>
      <c r="D348" t="s">
        <v>468</v>
      </c>
      <c r="E348">
        <v>96612</v>
      </c>
      <c r="F348">
        <v>1588</v>
      </c>
      <c r="G348">
        <v>14.2</v>
      </c>
      <c r="H348" t="s">
        <v>455</v>
      </c>
      <c r="I348">
        <v>2180693</v>
      </c>
      <c r="J348">
        <v>88160</v>
      </c>
      <c r="K348">
        <v>1924</v>
      </c>
      <c r="L348" s="43">
        <v>2.18E-2</v>
      </c>
      <c r="M348" t="s">
        <v>455</v>
      </c>
      <c r="N348">
        <v>18</v>
      </c>
    </row>
    <row r="349" spans="1:14" x14ac:dyDescent="0.25">
      <c r="A349" s="2">
        <v>44329</v>
      </c>
      <c r="B349" s="2">
        <f t="shared" si="18"/>
        <v>44311</v>
      </c>
      <c r="C349" s="2">
        <f t="shared" si="16"/>
        <v>44324</v>
      </c>
      <c r="D349" t="s">
        <v>467</v>
      </c>
      <c r="E349">
        <v>2531</v>
      </c>
      <c r="F349">
        <v>92</v>
      </c>
      <c r="G349">
        <v>9.1999999999999993</v>
      </c>
      <c r="H349" t="s">
        <v>455</v>
      </c>
      <c r="I349">
        <v>207381</v>
      </c>
      <c r="J349">
        <v>10449</v>
      </c>
      <c r="K349">
        <v>106</v>
      </c>
      <c r="L349" s="43">
        <v>1.01E-2</v>
      </c>
      <c r="M349" t="s">
        <v>455</v>
      </c>
      <c r="N349">
        <v>1</v>
      </c>
    </row>
    <row r="350" spans="1:14" x14ac:dyDescent="0.25">
      <c r="A350" s="2">
        <v>44329</v>
      </c>
      <c r="B350" s="2">
        <f t="shared" si="18"/>
        <v>44311</v>
      </c>
      <c r="C350" s="2">
        <f t="shared" si="16"/>
        <v>44324</v>
      </c>
      <c r="D350" t="s">
        <v>466</v>
      </c>
      <c r="E350">
        <v>51532</v>
      </c>
      <c r="F350">
        <v>1267</v>
      </c>
      <c r="G350">
        <v>19.2</v>
      </c>
      <c r="H350" t="s">
        <v>455</v>
      </c>
      <c r="I350">
        <v>1118638</v>
      </c>
      <c r="J350">
        <v>50833</v>
      </c>
      <c r="K350">
        <v>1595</v>
      </c>
      <c r="L350" s="43">
        <v>3.1399999999999997E-2</v>
      </c>
      <c r="M350" t="s">
        <v>455</v>
      </c>
      <c r="N350">
        <v>17</v>
      </c>
    </row>
    <row r="351" spans="1:14" x14ac:dyDescent="0.25">
      <c r="A351" s="2">
        <v>44329</v>
      </c>
      <c r="B351" s="2">
        <f t="shared" si="18"/>
        <v>44311</v>
      </c>
      <c r="C351" s="2">
        <f t="shared" si="16"/>
        <v>44324</v>
      </c>
      <c r="D351" t="s">
        <v>465</v>
      </c>
      <c r="E351">
        <v>9069</v>
      </c>
      <c r="F351">
        <v>164</v>
      </c>
      <c r="G351">
        <v>7.1</v>
      </c>
      <c r="H351" t="s">
        <v>455</v>
      </c>
      <c r="I351">
        <v>888073</v>
      </c>
      <c r="J351">
        <v>58881</v>
      </c>
      <c r="K351">
        <v>187</v>
      </c>
      <c r="L351" s="43">
        <v>3.2000000000000002E-3</v>
      </c>
      <c r="M351" t="s">
        <v>459</v>
      </c>
      <c r="N351">
        <v>4</v>
      </c>
    </row>
    <row r="352" spans="1:14" x14ac:dyDescent="0.25">
      <c r="A352" s="2">
        <v>44329</v>
      </c>
      <c r="B352" s="2">
        <f t="shared" si="18"/>
        <v>44311</v>
      </c>
      <c r="C352" s="2">
        <f t="shared" si="16"/>
        <v>44324</v>
      </c>
      <c r="D352" t="s">
        <v>464</v>
      </c>
      <c r="E352">
        <v>133807</v>
      </c>
      <c r="F352">
        <v>2283</v>
      </c>
      <c r="G352">
        <v>10</v>
      </c>
      <c r="H352" t="s">
        <v>455</v>
      </c>
      <c r="I352">
        <v>5739315</v>
      </c>
      <c r="J352">
        <v>266126</v>
      </c>
      <c r="K352">
        <v>2680</v>
      </c>
      <c r="L352" s="43">
        <v>1.01E-2</v>
      </c>
      <c r="M352" t="s">
        <v>455</v>
      </c>
      <c r="N352">
        <v>20</v>
      </c>
    </row>
    <row r="353" spans="1:14" x14ac:dyDescent="0.25">
      <c r="A353" s="2">
        <v>44329</v>
      </c>
      <c r="B353" s="2">
        <f t="shared" si="18"/>
        <v>44311</v>
      </c>
      <c r="C353" s="2">
        <f t="shared" si="16"/>
        <v>44324</v>
      </c>
      <c r="D353" t="s">
        <v>463</v>
      </c>
    </row>
    <row r="354" spans="1:14" x14ac:dyDescent="0.25">
      <c r="A354" s="2">
        <v>44329</v>
      </c>
      <c r="B354" s="2">
        <f t="shared" si="18"/>
        <v>44311</v>
      </c>
      <c r="C354" s="2">
        <f t="shared" si="16"/>
        <v>44324</v>
      </c>
      <c r="D354" t="s">
        <v>462</v>
      </c>
      <c r="E354">
        <v>54369</v>
      </c>
      <c r="F354">
        <v>930</v>
      </c>
      <c r="G354">
        <v>9.3000000000000007</v>
      </c>
      <c r="H354" t="s">
        <v>455</v>
      </c>
      <c r="I354">
        <v>1949947</v>
      </c>
      <c r="J354">
        <v>79203</v>
      </c>
      <c r="K354">
        <v>1116</v>
      </c>
      <c r="L354" s="43">
        <v>1.41E-2</v>
      </c>
      <c r="M354" t="s">
        <v>455</v>
      </c>
      <c r="N354">
        <v>11</v>
      </c>
    </row>
    <row r="355" spans="1:14" x14ac:dyDescent="0.25">
      <c r="A355" s="2">
        <v>44329</v>
      </c>
      <c r="B355" s="2">
        <f t="shared" si="18"/>
        <v>44311</v>
      </c>
      <c r="C355" s="2">
        <f t="shared" si="16"/>
        <v>44324</v>
      </c>
      <c r="D355" t="s">
        <v>461</v>
      </c>
      <c r="E355">
        <v>48564</v>
      </c>
      <c r="F355">
        <v>1024</v>
      </c>
      <c r="G355">
        <v>13.9</v>
      </c>
      <c r="H355" t="s">
        <v>455</v>
      </c>
      <c r="I355">
        <v>1081609</v>
      </c>
      <c r="J355">
        <v>45885</v>
      </c>
      <c r="K355">
        <v>1152</v>
      </c>
      <c r="L355" s="43">
        <v>2.5100000000000001E-2</v>
      </c>
      <c r="M355" t="s">
        <v>455</v>
      </c>
      <c r="N355">
        <v>15</v>
      </c>
    </row>
    <row r="356" spans="1:14" x14ac:dyDescent="0.25">
      <c r="A356" s="2">
        <v>44329</v>
      </c>
      <c r="B356" s="2">
        <f t="shared" si="18"/>
        <v>44311</v>
      </c>
      <c r="C356" s="2">
        <f t="shared" si="16"/>
        <v>44324</v>
      </c>
      <c r="D356" t="s">
        <v>460</v>
      </c>
      <c r="E356">
        <v>91910</v>
      </c>
      <c r="F356">
        <v>1406</v>
      </c>
      <c r="G356">
        <v>12.4</v>
      </c>
      <c r="H356" t="s">
        <v>455</v>
      </c>
      <c r="I356">
        <v>4210118</v>
      </c>
      <c r="J356">
        <v>169151</v>
      </c>
      <c r="K356">
        <v>1700</v>
      </c>
      <c r="L356" s="43">
        <v>1.01E-2</v>
      </c>
      <c r="M356" t="s">
        <v>455</v>
      </c>
      <c r="N356">
        <v>11</v>
      </c>
    </row>
    <row r="357" spans="1:14" x14ac:dyDescent="0.25">
      <c r="A357" s="2">
        <v>44329</v>
      </c>
      <c r="B357" s="2">
        <f t="shared" si="18"/>
        <v>44311</v>
      </c>
      <c r="C357" s="2">
        <f t="shared" si="16"/>
        <v>44324</v>
      </c>
      <c r="D357" t="s">
        <v>458</v>
      </c>
      <c r="E357">
        <v>1115</v>
      </c>
      <c r="F357">
        <v>8</v>
      </c>
      <c r="G357" t="s">
        <v>457</v>
      </c>
      <c r="H357" t="s">
        <v>457</v>
      </c>
      <c r="I357">
        <v>304558</v>
      </c>
      <c r="J357">
        <v>8065</v>
      </c>
      <c r="K357">
        <v>8</v>
      </c>
      <c r="L357" t="s">
        <v>457</v>
      </c>
      <c r="M357" t="s">
        <v>457</v>
      </c>
      <c r="N357">
        <v>0</v>
      </c>
    </row>
    <row r="358" spans="1:14" x14ac:dyDescent="0.25">
      <c r="A358" s="2">
        <v>44329</v>
      </c>
      <c r="B358" s="2">
        <f t="shared" si="18"/>
        <v>44311</v>
      </c>
      <c r="C358" s="2">
        <f t="shared" si="16"/>
        <v>44324</v>
      </c>
      <c r="D358" t="s">
        <v>456</v>
      </c>
      <c r="E358">
        <v>76346</v>
      </c>
      <c r="F358">
        <v>1411</v>
      </c>
      <c r="G358">
        <v>12</v>
      </c>
      <c r="H358" t="s">
        <v>455</v>
      </c>
      <c r="I358">
        <v>2291573</v>
      </c>
      <c r="J358">
        <v>110108</v>
      </c>
      <c r="K358">
        <v>1607</v>
      </c>
      <c r="L358" s="43">
        <v>1.46E-2</v>
      </c>
      <c r="M358" t="s">
        <v>455</v>
      </c>
      <c r="N358">
        <v>13</v>
      </c>
    </row>
    <row r="359" spans="1:14" x14ac:dyDescent="0.25">
      <c r="A359" s="2">
        <v>44336</v>
      </c>
      <c r="B359" s="2">
        <f>A359-18</f>
        <v>44318</v>
      </c>
      <c r="C359" s="2">
        <f t="shared" si="16"/>
        <v>44331</v>
      </c>
      <c r="D359" t="s">
        <v>37</v>
      </c>
      <c r="E359">
        <v>657903</v>
      </c>
      <c r="F359">
        <v>8498</v>
      </c>
      <c r="G359">
        <v>8.6999999999999993</v>
      </c>
      <c r="H359" t="s">
        <v>455</v>
      </c>
      <c r="I359">
        <v>22482470</v>
      </c>
      <c r="J359">
        <v>833655</v>
      </c>
      <c r="K359">
        <v>10117</v>
      </c>
      <c r="L359" s="43">
        <v>1.21E-2</v>
      </c>
      <c r="M359" t="s">
        <v>455</v>
      </c>
      <c r="N359">
        <v>117</v>
      </c>
    </row>
    <row r="360" spans="1:14" x14ac:dyDescent="0.25">
      <c r="A360" s="2">
        <v>44336</v>
      </c>
      <c r="B360" s="2">
        <f t="shared" ref="B360:B375" si="19">A360-18</f>
        <v>44318</v>
      </c>
      <c r="C360" s="2">
        <f t="shared" si="16"/>
        <v>44331</v>
      </c>
      <c r="D360" t="s">
        <v>473</v>
      </c>
      <c r="E360">
        <v>13823</v>
      </c>
      <c r="F360">
        <v>198</v>
      </c>
      <c r="G360">
        <v>6.5</v>
      </c>
      <c r="H360" t="s">
        <v>455</v>
      </c>
      <c r="I360">
        <v>394437</v>
      </c>
      <c r="J360">
        <v>11275</v>
      </c>
      <c r="K360">
        <v>225</v>
      </c>
      <c r="L360" s="43">
        <v>0.02</v>
      </c>
      <c r="M360" t="s">
        <v>455</v>
      </c>
      <c r="N360">
        <v>4</v>
      </c>
    </row>
    <row r="361" spans="1:14" x14ac:dyDescent="0.25">
      <c r="A361" s="2">
        <v>44336</v>
      </c>
      <c r="B361" s="2">
        <f t="shared" si="19"/>
        <v>44318</v>
      </c>
      <c r="C361" s="2">
        <f t="shared" si="16"/>
        <v>44331</v>
      </c>
      <c r="D361" t="s">
        <v>472</v>
      </c>
      <c r="E361">
        <v>6497</v>
      </c>
      <c r="F361">
        <v>140</v>
      </c>
      <c r="G361">
        <v>7.9</v>
      </c>
      <c r="H361" t="s">
        <v>455</v>
      </c>
      <c r="I361">
        <v>390440</v>
      </c>
      <c r="J361">
        <v>16084</v>
      </c>
      <c r="K361">
        <v>157</v>
      </c>
      <c r="L361" s="43">
        <v>9.7999999999999997E-3</v>
      </c>
      <c r="M361" t="s">
        <v>455</v>
      </c>
      <c r="N361">
        <v>2</v>
      </c>
    </row>
    <row r="362" spans="1:14" x14ac:dyDescent="0.25">
      <c r="A362" s="2">
        <v>44336</v>
      </c>
      <c r="B362" s="2">
        <f t="shared" si="19"/>
        <v>44318</v>
      </c>
      <c r="C362" s="2">
        <f t="shared" si="16"/>
        <v>44331</v>
      </c>
      <c r="D362" t="s">
        <v>471</v>
      </c>
      <c r="E362">
        <v>66254</v>
      </c>
      <c r="F362">
        <v>1044</v>
      </c>
      <c r="G362">
        <v>13.1</v>
      </c>
      <c r="H362" t="s">
        <v>455</v>
      </c>
      <c r="I362">
        <v>1314217</v>
      </c>
      <c r="J362">
        <v>44961</v>
      </c>
      <c r="K362">
        <v>1215</v>
      </c>
      <c r="L362" s="43">
        <v>2.7E-2</v>
      </c>
      <c r="M362" t="s">
        <v>455</v>
      </c>
      <c r="N362">
        <v>13</v>
      </c>
    </row>
    <row r="363" spans="1:14" x14ac:dyDescent="0.25">
      <c r="A363" s="2">
        <v>44336</v>
      </c>
      <c r="B363" s="2">
        <f t="shared" si="19"/>
        <v>44318</v>
      </c>
      <c r="C363" s="2">
        <f t="shared" si="16"/>
        <v>44331</v>
      </c>
      <c r="D363" t="s">
        <v>470</v>
      </c>
    </row>
    <row r="364" spans="1:14" x14ac:dyDescent="0.25">
      <c r="A364" s="2">
        <v>44336</v>
      </c>
      <c r="B364" s="2">
        <f t="shared" si="19"/>
        <v>44318</v>
      </c>
      <c r="C364" s="2">
        <f t="shared" si="16"/>
        <v>44331</v>
      </c>
      <c r="D364" t="s">
        <v>469</v>
      </c>
      <c r="E364">
        <v>2868</v>
      </c>
      <c r="F364">
        <v>83</v>
      </c>
      <c r="G364">
        <v>20.6</v>
      </c>
      <c r="H364" t="s">
        <v>455</v>
      </c>
      <c r="I364">
        <v>79485</v>
      </c>
      <c r="J364">
        <v>1827</v>
      </c>
      <c r="K364">
        <v>87</v>
      </c>
      <c r="L364" s="43">
        <v>4.7600000000000003E-2</v>
      </c>
      <c r="M364" t="s">
        <v>455</v>
      </c>
      <c r="N364">
        <v>0</v>
      </c>
    </row>
    <row r="365" spans="1:14" x14ac:dyDescent="0.25">
      <c r="A365" s="2">
        <v>44336</v>
      </c>
      <c r="B365" s="2">
        <f t="shared" si="19"/>
        <v>44318</v>
      </c>
      <c r="C365" s="2">
        <f t="shared" si="16"/>
        <v>44331</v>
      </c>
      <c r="D365" t="s">
        <v>468</v>
      </c>
      <c r="E365">
        <v>97072</v>
      </c>
      <c r="F365">
        <v>1181</v>
      </c>
      <c r="G365">
        <v>10.6</v>
      </c>
      <c r="H365" t="s">
        <v>455</v>
      </c>
      <c r="I365">
        <v>2210765</v>
      </c>
      <c r="J365">
        <v>72220</v>
      </c>
      <c r="K365">
        <v>1437</v>
      </c>
      <c r="L365" s="43">
        <v>1.9900000000000001E-2</v>
      </c>
      <c r="M365" t="s">
        <v>455</v>
      </c>
      <c r="N365">
        <v>22</v>
      </c>
    </row>
    <row r="366" spans="1:14" x14ac:dyDescent="0.25">
      <c r="A366" s="2">
        <v>44336</v>
      </c>
      <c r="B366" s="2">
        <f t="shared" si="19"/>
        <v>44318</v>
      </c>
      <c r="C366" s="2">
        <f t="shared" si="16"/>
        <v>44331</v>
      </c>
      <c r="D366" t="s">
        <v>467</v>
      </c>
      <c r="E366">
        <v>2552</v>
      </c>
      <c r="F366">
        <v>64</v>
      </c>
      <c r="G366">
        <v>6.4</v>
      </c>
      <c r="H366" t="s">
        <v>455</v>
      </c>
      <c r="I366">
        <v>211388</v>
      </c>
      <c r="J366">
        <v>9105</v>
      </c>
      <c r="K366">
        <v>74</v>
      </c>
      <c r="L366" s="43">
        <v>8.0999999999999996E-3</v>
      </c>
      <c r="M366" t="s">
        <v>455</v>
      </c>
      <c r="N366">
        <v>0</v>
      </c>
    </row>
    <row r="367" spans="1:14" x14ac:dyDescent="0.25">
      <c r="A367" s="2">
        <v>44336</v>
      </c>
      <c r="B367" s="2">
        <f t="shared" si="19"/>
        <v>44318</v>
      </c>
      <c r="C367" s="2">
        <f t="shared" si="16"/>
        <v>44331</v>
      </c>
      <c r="D367" t="s">
        <v>466</v>
      </c>
      <c r="E367">
        <v>51898</v>
      </c>
      <c r="F367">
        <v>866</v>
      </c>
      <c r="G367">
        <v>13.1</v>
      </c>
      <c r="H367" t="s">
        <v>455</v>
      </c>
      <c r="I367">
        <v>1137077</v>
      </c>
      <c r="J367">
        <v>42420</v>
      </c>
      <c r="K367">
        <v>1100</v>
      </c>
      <c r="L367" s="43">
        <v>2.5899999999999999E-2</v>
      </c>
      <c r="M367" t="s">
        <v>455</v>
      </c>
      <c r="N367">
        <v>14</v>
      </c>
    </row>
    <row r="368" spans="1:14" x14ac:dyDescent="0.25">
      <c r="A368" s="2">
        <v>44336</v>
      </c>
      <c r="B368" s="2">
        <f t="shared" si="19"/>
        <v>44318</v>
      </c>
      <c r="C368" s="2">
        <f t="shared" si="16"/>
        <v>44331</v>
      </c>
      <c r="D368" t="s">
        <v>465</v>
      </c>
      <c r="E368">
        <v>9113</v>
      </c>
      <c r="F368">
        <v>128</v>
      </c>
      <c r="G368">
        <v>5.6</v>
      </c>
      <c r="H368" t="s">
        <v>455</v>
      </c>
      <c r="I368">
        <v>908290</v>
      </c>
      <c r="J368">
        <v>51054</v>
      </c>
      <c r="K368">
        <v>150</v>
      </c>
      <c r="L368" s="43">
        <v>2.8999999999999998E-3</v>
      </c>
      <c r="M368" t="s">
        <v>459</v>
      </c>
      <c r="N368">
        <v>3</v>
      </c>
    </row>
    <row r="369" spans="1:14" x14ac:dyDescent="0.25">
      <c r="A369" s="2">
        <v>44336</v>
      </c>
      <c r="B369" s="2">
        <f t="shared" si="19"/>
        <v>44318</v>
      </c>
      <c r="C369" s="2">
        <f t="shared" si="16"/>
        <v>44331</v>
      </c>
      <c r="D369" t="s">
        <v>464</v>
      </c>
      <c r="E369">
        <v>134287</v>
      </c>
      <c r="F369">
        <v>1417</v>
      </c>
      <c r="G369">
        <v>6.2</v>
      </c>
      <c r="H369" t="s">
        <v>455</v>
      </c>
      <c r="I369">
        <v>5841528</v>
      </c>
      <c r="J369">
        <v>231404</v>
      </c>
      <c r="K369">
        <v>1688</v>
      </c>
      <c r="L369" s="43">
        <v>7.3000000000000001E-3</v>
      </c>
      <c r="M369" t="s">
        <v>455</v>
      </c>
      <c r="N369">
        <v>12</v>
      </c>
    </row>
    <row r="370" spans="1:14" x14ac:dyDescent="0.25">
      <c r="A370" s="2">
        <v>44336</v>
      </c>
      <c r="B370" s="2">
        <f t="shared" si="19"/>
        <v>44318</v>
      </c>
      <c r="C370" s="2">
        <f t="shared" si="16"/>
        <v>44331</v>
      </c>
      <c r="D370" t="s">
        <v>463</v>
      </c>
    </row>
    <row r="371" spans="1:14" x14ac:dyDescent="0.25">
      <c r="A371" s="2">
        <v>44336</v>
      </c>
      <c r="B371" s="2">
        <f t="shared" si="19"/>
        <v>44318</v>
      </c>
      <c r="C371" s="2">
        <f t="shared" si="16"/>
        <v>44331</v>
      </c>
      <c r="D371" t="s">
        <v>462</v>
      </c>
      <c r="E371">
        <v>54579</v>
      </c>
      <c r="F371">
        <v>600</v>
      </c>
      <c r="G371">
        <v>6</v>
      </c>
      <c r="H371" t="s">
        <v>455</v>
      </c>
      <c r="I371">
        <v>1983074</v>
      </c>
      <c r="J371">
        <v>69708</v>
      </c>
      <c r="K371">
        <v>729</v>
      </c>
      <c r="L371" s="43">
        <v>1.0500000000000001E-2</v>
      </c>
      <c r="M371" t="s">
        <v>455</v>
      </c>
      <c r="N371">
        <v>3</v>
      </c>
    </row>
    <row r="372" spans="1:14" x14ac:dyDescent="0.25">
      <c r="A372" s="2">
        <v>44336</v>
      </c>
      <c r="B372" s="2">
        <f t="shared" si="19"/>
        <v>44318</v>
      </c>
      <c r="C372" s="2">
        <f t="shared" si="16"/>
        <v>44331</v>
      </c>
      <c r="D372" t="s">
        <v>461</v>
      </c>
      <c r="E372">
        <v>48833</v>
      </c>
      <c r="F372">
        <v>708</v>
      </c>
      <c r="G372">
        <v>9.6</v>
      </c>
      <c r="H372" t="s">
        <v>455</v>
      </c>
      <c r="I372">
        <v>1099675</v>
      </c>
      <c r="J372">
        <v>39592</v>
      </c>
      <c r="K372">
        <v>812</v>
      </c>
      <c r="L372" s="43">
        <v>2.0500000000000001E-2</v>
      </c>
      <c r="M372" t="s">
        <v>455</v>
      </c>
      <c r="N372">
        <v>10</v>
      </c>
    </row>
    <row r="373" spans="1:14" x14ac:dyDescent="0.25">
      <c r="A373" s="2">
        <v>44336</v>
      </c>
      <c r="B373" s="2">
        <f t="shared" si="19"/>
        <v>44318</v>
      </c>
      <c r="C373" s="2">
        <f t="shared" si="16"/>
        <v>44331</v>
      </c>
      <c r="D373" t="s">
        <v>460</v>
      </c>
      <c r="E373">
        <v>92314</v>
      </c>
      <c r="F373">
        <v>1024</v>
      </c>
      <c r="G373">
        <v>9</v>
      </c>
      <c r="H373" t="s">
        <v>455</v>
      </c>
      <c r="I373">
        <v>4271130</v>
      </c>
      <c r="J373">
        <v>140034</v>
      </c>
      <c r="K373">
        <v>1253</v>
      </c>
      <c r="L373" s="43">
        <v>8.8999999999999999E-3</v>
      </c>
      <c r="M373" t="s">
        <v>455</v>
      </c>
      <c r="N373">
        <v>10</v>
      </c>
    </row>
    <row r="374" spans="1:14" x14ac:dyDescent="0.25">
      <c r="A374" s="2">
        <v>44336</v>
      </c>
      <c r="B374" s="2">
        <f t="shared" si="19"/>
        <v>44318</v>
      </c>
      <c r="C374" s="2">
        <f t="shared" si="16"/>
        <v>44331</v>
      </c>
      <c r="D374" t="s">
        <v>458</v>
      </c>
      <c r="E374">
        <v>1097</v>
      </c>
      <c r="F374">
        <v>8</v>
      </c>
      <c r="G374" t="s">
        <v>457</v>
      </c>
      <c r="H374" t="s">
        <v>457</v>
      </c>
      <c r="I374">
        <v>307568</v>
      </c>
      <c r="J374">
        <v>6901</v>
      </c>
      <c r="K374">
        <v>8</v>
      </c>
      <c r="L374" t="s">
        <v>457</v>
      </c>
      <c r="M374" t="s">
        <v>457</v>
      </c>
      <c r="N374">
        <v>0</v>
      </c>
    </row>
    <row r="375" spans="1:14" x14ac:dyDescent="0.25">
      <c r="A375" s="2">
        <v>44336</v>
      </c>
      <c r="B375" s="2">
        <f t="shared" si="19"/>
        <v>44318</v>
      </c>
      <c r="C375" s="2">
        <f t="shared" si="16"/>
        <v>44331</v>
      </c>
      <c r="D375" t="s">
        <v>456</v>
      </c>
      <c r="E375">
        <v>76716</v>
      </c>
      <c r="F375">
        <v>1037</v>
      </c>
      <c r="G375">
        <v>8.8000000000000007</v>
      </c>
      <c r="H375" t="s">
        <v>455</v>
      </c>
      <c r="I375">
        <v>2333396</v>
      </c>
      <c r="J375">
        <v>97070</v>
      </c>
      <c r="K375">
        <v>1182</v>
      </c>
      <c r="L375" s="43">
        <v>1.2200000000000001E-2</v>
      </c>
      <c r="M375" t="s">
        <v>455</v>
      </c>
      <c r="N375">
        <v>24</v>
      </c>
    </row>
    <row r="376" spans="1:14" x14ac:dyDescent="0.25">
      <c r="A376" s="2">
        <v>44343</v>
      </c>
      <c r="B376" s="2">
        <f>A376-18</f>
        <v>44325</v>
      </c>
      <c r="C376" s="2">
        <f t="shared" si="16"/>
        <v>44338</v>
      </c>
      <c r="D376" t="s">
        <v>37</v>
      </c>
      <c r="E376">
        <v>660298</v>
      </c>
      <c r="F376">
        <v>5899</v>
      </c>
      <c r="G376">
        <v>6.1</v>
      </c>
      <c r="H376" t="s">
        <v>455</v>
      </c>
      <c r="I376">
        <v>22780412</v>
      </c>
      <c r="J376">
        <v>688021</v>
      </c>
      <c r="K376">
        <v>7120</v>
      </c>
      <c r="L376" s="43">
        <v>1.03E-2</v>
      </c>
      <c r="M376" t="s">
        <v>455</v>
      </c>
      <c r="N376">
        <v>107</v>
      </c>
    </row>
    <row r="377" spans="1:14" x14ac:dyDescent="0.25">
      <c r="A377" s="2">
        <v>44343</v>
      </c>
      <c r="B377" s="2">
        <f t="shared" ref="B377:B392" si="20">A377-18</f>
        <v>44325</v>
      </c>
      <c r="C377" s="2">
        <f t="shared" si="16"/>
        <v>44338</v>
      </c>
      <c r="D377" t="s">
        <v>473</v>
      </c>
      <c r="E377">
        <v>13885</v>
      </c>
      <c r="F377">
        <v>158</v>
      </c>
      <c r="G377">
        <v>5.2</v>
      </c>
      <c r="H377" t="s">
        <v>455</v>
      </c>
      <c r="I377">
        <v>399040</v>
      </c>
      <c r="J377">
        <v>10487</v>
      </c>
      <c r="K377">
        <v>179</v>
      </c>
      <c r="L377" s="43">
        <v>1.7100000000000001E-2</v>
      </c>
      <c r="M377" t="s">
        <v>455</v>
      </c>
      <c r="N377">
        <v>4</v>
      </c>
    </row>
    <row r="378" spans="1:14" x14ac:dyDescent="0.25">
      <c r="A378" s="2">
        <v>44343</v>
      </c>
      <c r="B378" s="2">
        <f t="shared" si="20"/>
        <v>44325</v>
      </c>
      <c r="C378" s="2">
        <f t="shared" si="16"/>
        <v>44338</v>
      </c>
      <c r="D378" t="s">
        <v>472</v>
      </c>
      <c r="E378">
        <v>6521</v>
      </c>
      <c r="F378">
        <v>75</v>
      </c>
      <c r="G378">
        <v>4.2</v>
      </c>
      <c r="H378" t="s">
        <v>455</v>
      </c>
      <c r="I378">
        <v>396899</v>
      </c>
      <c r="J378">
        <v>14543</v>
      </c>
      <c r="K378">
        <v>87</v>
      </c>
      <c r="L378" s="43">
        <v>6.0000000000000001E-3</v>
      </c>
      <c r="M378" t="s">
        <v>455</v>
      </c>
      <c r="N378">
        <v>1</v>
      </c>
    </row>
    <row r="379" spans="1:14" x14ac:dyDescent="0.25">
      <c r="A379" s="2">
        <v>44343</v>
      </c>
      <c r="B379" s="2">
        <f t="shared" si="20"/>
        <v>44325</v>
      </c>
      <c r="C379" s="2">
        <f t="shared" si="16"/>
        <v>44338</v>
      </c>
      <c r="D379" t="s">
        <v>471</v>
      </c>
      <c r="E379">
        <v>66528</v>
      </c>
      <c r="F379">
        <v>724</v>
      </c>
      <c r="G379">
        <v>9.1</v>
      </c>
      <c r="H379" t="s">
        <v>455</v>
      </c>
      <c r="I379">
        <v>1329942</v>
      </c>
      <c r="J379">
        <v>36065</v>
      </c>
      <c r="K379">
        <v>861</v>
      </c>
      <c r="L379" s="43">
        <v>2.3900000000000001E-2</v>
      </c>
      <c r="M379" t="s">
        <v>455</v>
      </c>
      <c r="N379">
        <v>12</v>
      </c>
    </row>
    <row r="380" spans="1:14" x14ac:dyDescent="0.25">
      <c r="A380" s="2">
        <v>44343</v>
      </c>
      <c r="B380" s="2">
        <f t="shared" si="20"/>
        <v>44325</v>
      </c>
      <c r="C380" s="2">
        <f t="shared" si="16"/>
        <v>44338</v>
      </c>
      <c r="D380" t="s">
        <v>470</v>
      </c>
    </row>
    <row r="381" spans="1:14" x14ac:dyDescent="0.25">
      <c r="A381" s="2">
        <v>44343</v>
      </c>
      <c r="B381" s="2">
        <f t="shared" si="20"/>
        <v>44325</v>
      </c>
      <c r="C381" s="2">
        <f t="shared" si="16"/>
        <v>44338</v>
      </c>
      <c r="D381" t="s">
        <v>469</v>
      </c>
      <c r="E381">
        <v>2917</v>
      </c>
      <c r="F381">
        <v>91</v>
      </c>
      <c r="G381">
        <v>22.6</v>
      </c>
      <c r="H381" t="s">
        <v>474</v>
      </c>
      <c r="I381">
        <v>80430</v>
      </c>
      <c r="J381">
        <v>1798</v>
      </c>
      <c r="K381">
        <v>95</v>
      </c>
      <c r="L381" s="43">
        <v>5.28E-2</v>
      </c>
      <c r="M381" t="s">
        <v>474</v>
      </c>
      <c r="N381">
        <v>0</v>
      </c>
    </row>
    <row r="382" spans="1:14" x14ac:dyDescent="0.25">
      <c r="A382" s="2">
        <v>44343</v>
      </c>
      <c r="B382" s="2">
        <f t="shared" si="20"/>
        <v>44325</v>
      </c>
      <c r="C382" s="2">
        <f t="shared" si="16"/>
        <v>44338</v>
      </c>
      <c r="D382" t="s">
        <v>468</v>
      </c>
      <c r="E382">
        <v>97450</v>
      </c>
      <c r="F382">
        <v>875</v>
      </c>
      <c r="G382">
        <v>7.8</v>
      </c>
      <c r="H382" t="s">
        <v>455</v>
      </c>
      <c r="I382">
        <v>2236352</v>
      </c>
      <c r="J382">
        <v>57388</v>
      </c>
      <c r="K382">
        <v>1081</v>
      </c>
      <c r="L382" s="43">
        <v>1.8800000000000001E-2</v>
      </c>
      <c r="M382" t="s">
        <v>455</v>
      </c>
      <c r="N382">
        <v>18</v>
      </c>
    </row>
    <row r="383" spans="1:14" x14ac:dyDescent="0.25">
      <c r="A383" s="2">
        <v>44343</v>
      </c>
      <c r="B383" s="2">
        <f t="shared" si="20"/>
        <v>44325</v>
      </c>
      <c r="C383" s="2">
        <f t="shared" si="16"/>
        <v>44338</v>
      </c>
      <c r="D383" t="s">
        <v>467</v>
      </c>
      <c r="E383">
        <v>2567</v>
      </c>
      <c r="F383">
        <v>40</v>
      </c>
      <c r="G383">
        <v>4</v>
      </c>
      <c r="H383" t="s">
        <v>455</v>
      </c>
      <c r="I383">
        <v>214981</v>
      </c>
      <c r="J383">
        <v>7645</v>
      </c>
      <c r="K383">
        <v>52</v>
      </c>
      <c r="L383" s="43">
        <v>6.7999999999999996E-3</v>
      </c>
      <c r="M383" t="s">
        <v>455</v>
      </c>
      <c r="N383">
        <v>0</v>
      </c>
    </row>
    <row r="384" spans="1:14" x14ac:dyDescent="0.25">
      <c r="A384" s="2">
        <v>44343</v>
      </c>
      <c r="B384" s="2">
        <f t="shared" si="20"/>
        <v>44325</v>
      </c>
      <c r="C384" s="2">
        <f t="shared" si="16"/>
        <v>44338</v>
      </c>
      <c r="D384" t="s">
        <v>466</v>
      </c>
      <c r="E384">
        <v>52113</v>
      </c>
      <c r="F384">
        <v>625</v>
      </c>
      <c r="G384">
        <v>9.5</v>
      </c>
      <c r="H384" t="s">
        <v>455</v>
      </c>
      <c r="I384">
        <v>1153483</v>
      </c>
      <c r="J384">
        <v>35372</v>
      </c>
      <c r="K384">
        <v>776</v>
      </c>
      <c r="L384" s="43">
        <v>2.1899999999999999E-2</v>
      </c>
      <c r="M384" t="s">
        <v>455</v>
      </c>
      <c r="N384">
        <v>14</v>
      </c>
    </row>
    <row r="385" spans="1:14" x14ac:dyDescent="0.25">
      <c r="A385" s="2">
        <v>44343</v>
      </c>
      <c r="B385" s="2">
        <f t="shared" si="20"/>
        <v>44325</v>
      </c>
      <c r="C385" s="2">
        <f t="shared" si="16"/>
        <v>44338</v>
      </c>
      <c r="D385" t="s">
        <v>465</v>
      </c>
      <c r="E385">
        <v>9136</v>
      </c>
      <c r="F385">
        <v>73</v>
      </c>
      <c r="G385">
        <v>3.2</v>
      </c>
      <c r="H385" t="s">
        <v>455</v>
      </c>
      <c r="I385">
        <v>921647</v>
      </c>
      <c r="J385">
        <v>36113</v>
      </c>
      <c r="K385">
        <v>92</v>
      </c>
      <c r="L385" s="43">
        <v>2.5000000000000001E-3</v>
      </c>
      <c r="M385" t="s">
        <v>459</v>
      </c>
      <c r="N385">
        <v>3</v>
      </c>
    </row>
    <row r="386" spans="1:14" x14ac:dyDescent="0.25">
      <c r="A386" s="2">
        <v>44343</v>
      </c>
      <c r="B386" s="2">
        <f t="shared" si="20"/>
        <v>44325</v>
      </c>
      <c r="C386" s="2">
        <f t="shared" ref="C386:C449" si="21">A386-5</f>
        <v>44338</v>
      </c>
      <c r="D386" t="s">
        <v>464</v>
      </c>
      <c r="E386">
        <v>134728</v>
      </c>
      <c r="F386">
        <v>940</v>
      </c>
      <c r="G386">
        <v>4.0999999999999996</v>
      </c>
      <c r="H386" t="s">
        <v>455</v>
      </c>
      <c r="I386">
        <v>5923872</v>
      </c>
      <c r="J386">
        <v>193692</v>
      </c>
      <c r="K386">
        <v>1146</v>
      </c>
      <c r="L386" s="43">
        <v>5.8999999999999999E-3</v>
      </c>
      <c r="M386" t="s">
        <v>455</v>
      </c>
      <c r="N386">
        <v>11</v>
      </c>
    </row>
    <row r="387" spans="1:14" x14ac:dyDescent="0.25">
      <c r="A387" s="2">
        <v>44343</v>
      </c>
      <c r="B387" s="2">
        <f t="shared" si="20"/>
        <v>44325</v>
      </c>
      <c r="C387" s="2">
        <f t="shared" si="21"/>
        <v>44338</v>
      </c>
      <c r="D387" t="s">
        <v>463</v>
      </c>
    </row>
    <row r="388" spans="1:14" x14ac:dyDescent="0.25">
      <c r="A388" s="2">
        <v>44343</v>
      </c>
      <c r="B388" s="2">
        <f t="shared" si="20"/>
        <v>44325</v>
      </c>
      <c r="C388" s="2">
        <f t="shared" si="21"/>
        <v>44338</v>
      </c>
      <c r="D388" t="s">
        <v>462</v>
      </c>
      <c r="E388">
        <v>54736</v>
      </c>
      <c r="F388">
        <v>386</v>
      </c>
      <c r="G388">
        <v>3.9</v>
      </c>
      <c r="H388" t="s">
        <v>455</v>
      </c>
      <c r="I388">
        <v>2010490</v>
      </c>
      <c r="J388">
        <v>61614</v>
      </c>
      <c r="K388">
        <v>479</v>
      </c>
      <c r="L388" s="43">
        <v>7.7999999999999996E-3</v>
      </c>
      <c r="M388" t="s">
        <v>455</v>
      </c>
      <c r="N388">
        <v>4</v>
      </c>
    </row>
    <row r="389" spans="1:14" x14ac:dyDescent="0.25">
      <c r="A389" s="2">
        <v>44343</v>
      </c>
      <c r="B389" s="2">
        <f t="shared" si="20"/>
        <v>44325</v>
      </c>
      <c r="C389" s="2">
        <f t="shared" si="21"/>
        <v>44338</v>
      </c>
      <c r="D389" t="s">
        <v>461</v>
      </c>
      <c r="E389">
        <v>49025</v>
      </c>
      <c r="F389">
        <v>508</v>
      </c>
      <c r="G389">
        <v>6.9</v>
      </c>
      <c r="H389" t="s">
        <v>455</v>
      </c>
      <c r="I389">
        <v>1115884</v>
      </c>
      <c r="J389">
        <v>34318</v>
      </c>
      <c r="K389">
        <v>584</v>
      </c>
      <c r="L389" s="43">
        <v>1.7000000000000001E-2</v>
      </c>
      <c r="M389" t="s">
        <v>455</v>
      </c>
      <c r="N389">
        <v>6</v>
      </c>
    </row>
    <row r="390" spans="1:14" x14ac:dyDescent="0.25">
      <c r="A390" s="2">
        <v>44343</v>
      </c>
      <c r="B390" s="2">
        <f t="shared" si="20"/>
        <v>44325</v>
      </c>
      <c r="C390" s="2">
        <f t="shared" si="21"/>
        <v>44338</v>
      </c>
      <c r="D390" t="s">
        <v>460</v>
      </c>
      <c r="E390">
        <v>92626</v>
      </c>
      <c r="F390">
        <v>739</v>
      </c>
      <c r="G390">
        <v>6.5</v>
      </c>
      <c r="H390" t="s">
        <v>455</v>
      </c>
      <c r="I390">
        <v>4322313</v>
      </c>
      <c r="J390">
        <v>114616</v>
      </c>
      <c r="K390">
        <v>918</v>
      </c>
      <c r="L390" s="43">
        <v>8.0000000000000002E-3</v>
      </c>
      <c r="M390" t="s">
        <v>455</v>
      </c>
      <c r="N390">
        <v>7</v>
      </c>
    </row>
    <row r="391" spans="1:14" x14ac:dyDescent="0.25">
      <c r="A391" s="2">
        <v>44343</v>
      </c>
      <c r="B391" s="2">
        <f t="shared" si="20"/>
        <v>44325</v>
      </c>
      <c r="C391" s="2">
        <f t="shared" si="21"/>
        <v>44338</v>
      </c>
      <c r="D391" t="s">
        <v>458</v>
      </c>
      <c r="E391">
        <v>1099</v>
      </c>
      <c r="F391">
        <v>4</v>
      </c>
      <c r="G391" t="s">
        <v>457</v>
      </c>
      <c r="H391" t="s">
        <v>457</v>
      </c>
      <c r="I391">
        <v>310160</v>
      </c>
      <c r="J391">
        <v>6068</v>
      </c>
      <c r="K391">
        <v>4</v>
      </c>
      <c r="L391" t="s">
        <v>457</v>
      </c>
      <c r="M391" t="s">
        <v>457</v>
      </c>
      <c r="N391">
        <v>0</v>
      </c>
    </row>
    <row r="392" spans="1:14" x14ac:dyDescent="0.25">
      <c r="A392" s="2">
        <v>44343</v>
      </c>
      <c r="B392" s="2">
        <f t="shared" si="20"/>
        <v>44325</v>
      </c>
      <c r="C392" s="2">
        <f t="shared" si="21"/>
        <v>44338</v>
      </c>
      <c r="D392" t="s">
        <v>456</v>
      </c>
      <c r="E392">
        <v>76967</v>
      </c>
      <c r="F392">
        <v>661</v>
      </c>
      <c r="G392">
        <v>5.6</v>
      </c>
      <c r="H392" t="s">
        <v>455</v>
      </c>
      <c r="I392">
        <v>2364919</v>
      </c>
      <c r="J392">
        <v>78302</v>
      </c>
      <c r="K392">
        <v>766</v>
      </c>
      <c r="L392" s="43">
        <v>9.7999999999999997E-3</v>
      </c>
      <c r="M392" t="s">
        <v>455</v>
      </c>
      <c r="N392">
        <v>27</v>
      </c>
    </row>
    <row r="393" spans="1:14" x14ac:dyDescent="0.25">
      <c r="A393" s="2">
        <v>44350</v>
      </c>
      <c r="B393" s="2">
        <f>A393-18</f>
        <v>44332</v>
      </c>
      <c r="C393" s="2">
        <f t="shared" si="21"/>
        <v>44345</v>
      </c>
      <c r="D393" t="s">
        <v>37</v>
      </c>
      <c r="E393">
        <v>661394</v>
      </c>
      <c r="F393">
        <v>3824</v>
      </c>
      <c r="G393">
        <v>3.9</v>
      </c>
      <c r="H393" t="s">
        <v>455</v>
      </c>
      <c r="I393">
        <v>22988797</v>
      </c>
      <c r="J393">
        <v>558218</v>
      </c>
      <c r="K393">
        <v>4736</v>
      </c>
      <c r="L393" s="43">
        <v>8.5000000000000006E-3</v>
      </c>
      <c r="M393" t="s">
        <v>455</v>
      </c>
      <c r="N393">
        <v>85</v>
      </c>
    </row>
    <row r="394" spans="1:14" x14ac:dyDescent="0.25">
      <c r="A394" s="2">
        <v>44350</v>
      </c>
      <c r="B394" s="2">
        <f t="shared" ref="B394:B409" si="22">A394-18</f>
        <v>44332</v>
      </c>
      <c r="C394" s="2">
        <f t="shared" si="21"/>
        <v>44345</v>
      </c>
      <c r="D394" t="s">
        <v>473</v>
      </c>
      <c r="E394">
        <v>13907</v>
      </c>
      <c r="F394">
        <v>105</v>
      </c>
      <c r="G394">
        <v>3.5</v>
      </c>
      <c r="H394" t="s">
        <v>455</v>
      </c>
      <c r="I394">
        <v>402545</v>
      </c>
      <c r="J394">
        <v>9141</v>
      </c>
      <c r="K394">
        <v>121</v>
      </c>
      <c r="L394" s="43">
        <v>1.32E-2</v>
      </c>
      <c r="M394" t="s">
        <v>455</v>
      </c>
      <c r="N394">
        <v>1</v>
      </c>
    </row>
    <row r="395" spans="1:14" x14ac:dyDescent="0.25">
      <c r="A395" s="2">
        <v>44350</v>
      </c>
      <c r="B395" s="2">
        <f t="shared" si="22"/>
        <v>44332</v>
      </c>
      <c r="C395" s="2">
        <f t="shared" si="21"/>
        <v>44345</v>
      </c>
      <c r="D395" t="s">
        <v>472</v>
      </c>
      <c r="E395">
        <v>6526</v>
      </c>
      <c r="F395">
        <v>36</v>
      </c>
      <c r="G395">
        <v>2</v>
      </c>
      <c r="H395" t="s">
        <v>455</v>
      </c>
      <c r="I395">
        <v>400844</v>
      </c>
      <c r="J395">
        <v>11991</v>
      </c>
      <c r="K395">
        <v>41</v>
      </c>
      <c r="L395" s="43">
        <v>3.3999999999999998E-3</v>
      </c>
      <c r="M395" t="s">
        <v>455</v>
      </c>
      <c r="N395">
        <v>0</v>
      </c>
    </row>
    <row r="396" spans="1:14" x14ac:dyDescent="0.25">
      <c r="A396" s="2">
        <v>44350</v>
      </c>
      <c r="B396" s="2">
        <f t="shared" si="22"/>
        <v>44332</v>
      </c>
      <c r="C396" s="2">
        <f t="shared" si="21"/>
        <v>44345</v>
      </c>
      <c r="D396" t="s">
        <v>471</v>
      </c>
      <c r="E396">
        <v>66672</v>
      </c>
      <c r="F396">
        <v>444</v>
      </c>
      <c r="G396">
        <v>5.6</v>
      </c>
      <c r="H396" t="s">
        <v>455</v>
      </c>
      <c r="I396">
        <v>1340742</v>
      </c>
      <c r="J396">
        <v>28431</v>
      </c>
      <c r="K396">
        <v>553</v>
      </c>
      <c r="L396" s="43">
        <v>1.95E-2</v>
      </c>
      <c r="M396" t="s">
        <v>455</v>
      </c>
      <c r="N396">
        <v>10</v>
      </c>
    </row>
    <row r="397" spans="1:14" x14ac:dyDescent="0.25">
      <c r="A397" s="2">
        <v>44350</v>
      </c>
      <c r="B397" s="2">
        <f t="shared" si="22"/>
        <v>44332</v>
      </c>
      <c r="C397" s="2">
        <f t="shared" si="21"/>
        <v>44345</v>
      </c>
      <c r="D397" t="s">
        <v>470</v>
      </c>
    </row>
    <row r="398" spans="1:14" x14ac:dyDescent="0.25">
      <c r="A398" s="2">
        <v>44350</v>
      </c>
      <c r="B398" s="2">
        <f t="shared" si="22"/>
        <v>44332</v>
      </c>
      <c r="C398" s="2">
        <f t="shared" si="21"/>
        <v>44345</v>
      </c>
      <c r="D398" t="s">
        <v>469</v>
      </c>
      <c r="E398">
        <v>2928</v>
      </c>
      <c r="F398">
        <v>67</v>
      </c>
      <c r="G398">
        <v>16.600000000000001</v>
      </c>
      <c r="H398" t="s">
        <v>455</v>
      </c>
      <c r="I398">
        <v>81009</v>
      </c>
      <c r="J398">
        <v>1572</v>
      </c>
      <c r="K398">
        <v>72</v>
      </c>
      <c r="L398" s="43">
        <v>4.58E-2</v>
      </c>
      <c r="M398" t="s">
        <v>455</v>
      </c>
      <c r="N398">
        <v>0</v>
      </c>
    </row>
    <row r="399" spans="1:14" x14ac:dyDescent="0.25">
      <c r="A399" s="2">
        <v>44350</v>
      </c>
      <c r="B399" s="2">
        <f t="shared" si="22"/>
        <v>44332</v>
      </c>
      <c r="C399" s="2">
        <f t="shared" si="21"/>
        <v>44345</v>
      </c>
      <c r="D399" t="s">
        <v>468</v>
      </c>
      <c r="E399">
        <v>97615</v>
      </c>
      <c r="F399">
        <v>623</v>
      </c>
      <c r="G399">
        <v>5.6</v>
      </c>
      <c r="H399" t="s">
        <v>455</v>
      </c>
      <c r="I399">
        <v>2254231</v>
      </c>
      <c r="J399">
        <v>47126</v>
      </c>
      <c r="K399">
        <v>774</v>
      </c>
      <c r="L399" s="43">
        <v>1.6400000000000001E-2</v>
      </c>
      <c r="M399" t="s">
        <v>455</v>
      </c>
      <c r="N399">
        <v>13</v>
      </c>
    </row>
    <row r="400" spans="1:14" x14ac:dyDescent="0.25">
      <c r="A400" s="2">
        <v>44350</v>
      </c>
      <c r="B400" s="2">
        <f t="shared" si="22"/>
        <v>44332</v>
      </c>
      <c r="C400" s="2">
        <f t="shared" si="21"/>
        <v>44345</v>
      </c>
      <c r="D400" t="s">
        <v>467</v>
      </c>
      <c r="E400">
        <v>2571</v>
      </c>
      <c r="F400">
        <v>20</v>
      </c>
      <c r="G400">
        <v>2</v>
      </c>
      <c r="H400" t="s">
        <v>455</v>
      </c>
      <c r="I400">
        <v>217003</v>
      </c>
      <c r="J400">
        <v>6136</v>
      </c>
      <c r="K400">
        <v>25</v>
      </c>
      <c r="L400" s="43">
        <v>4.1000000000000003E-3</v>
      </c>
      <c r="M400" t="s">
        <v>455</v>
      </c>
      <c r="N400">
        <v>0</v>
      </c>
    </row>
    <row r="401" spans="1:14" x14ac:dyDescent="0.25">
      <c r="A401" s="2">
        <v>44350</v>
      </c>
      <c r="B401" s="2">
        <f t="shared" si="22"/>
        <v>44332</v>
      </c>
      <c r="C401" s="2">
        <f t="shared" si="21"/>
        <v>44345</v>
      </c>
      <c r="D401" t="s">
        <v>466</v>
      </c>
      <c r="E401">
        <v>52233</v>
      </c>
      <c r="F401">
        <v>378</v>
      </c>
      <c r="G401">
        <v>5.7</v>
      </c>
      <c r="H401" t="s">
        <v>455</v>
      </c>
      <c r="I401">
        <v>1165407</v>
      </c>
      <c r="J401">
        <v>29502</v>
      </c>
      <c r="K401">
        <v>493</v>
      </c>
      <c r="L401" s="43">
        <v>1.67E-2</v>
      </c>
      <c r="M401" t="s">
        <v>455</v>
      </c>
      <c r="N401">
        <v>14</v>
      </c>
    </row>
    <row r="402" spans="1:14" x14ac:dyDescent="0.25">
      <c r="A402" s="2">
        <v>44350</v>
      </c>
      <c r="B402" s="2">
        <f t="shared" si="22"/>
        <v>44332</v>
      </c>
      <c r="C402" s="2">
        <f t="shared" si="21"/>
        <v>44345</v>
      </c>
      <c r="D402" t="s">
        <v>465</v>
      </c>
      <c r="E402">
        <v>9140</v>
      </c>
      <c r="F402">
        <v>34</v>
      </c>
      <c r="G402">
        <v>1.5</v>
      </c>
      <c r="H402" t="s">
        <v>455</v>
      </c>
      <c r="I402">
        <v>928867</v>
      </c>
      <c r="J402">
        <v>23724</v>
      </c>
      <c r="K402">
        <v>43</v>
      </c>
      <c r="L402" s="43">
        <v>1.8E-3</v>
      </c>
      <c r="M402" t="s">
        <v>459</v>
      </c>
      <c r="N402">
        <v>3</v>
      </c>
    </row>
    <row r="403" spans="1:14" x14ac:dyDescent="0.25">
      <c r="A403" s="2">
        <v>44350</v>
      </c>
      <c r="B403" s="2">
        <f t="shared" si="22"/>
        <v>44332</v>
      </c>
      <c r="C403" s="2">
        <f t="shared" si="21"/>
        <v>44345</v>
      </c>
      <c r="D403" t="s">
        <v>464</v>
      </c>
      <c r="E403">
        <v>134928</v>
      </c>
      <c r="F403">
        <v>668</v>
      </c>
      <c r="G403">
        <v>2.9</v>
      </c>
      <c r="H403" t="s">
        <v>455</v>
      </c>
      <c r="I403">
        <v>5981423</v>
      </c>
      <c r="J403">
        <v>156438</v>
      </c>
      <c r="K403">
        <v>832</v>
      </c>
      <c r="L403" s="43">
        <v>5.3E-3</v>
      </c>
      <c r="M403" t="s">
        <v>459</v>
      </c>
      <c r="N403">
        <v>12</v>
      </c>
    </row>
    <row r="404" spans="1:14" x14ac:dyDescent="0.25">
      <c r="A404" s="2">
        <v>44350</v>
      </c>
      <c r="B404" s="2">
        <f t="shared" si="22"/>
        <v>44332</v>
      </c>
      <c r="C404" s="2">
        <f t="shared" si="21"/>
        <v>44345</v>
      </c>
      <c r="D404" t="s">
        <v>463</v>
      </c>
    </row>
    <row r="405" spans="1:14" x14ac:dyDescent="0.25">
      <c r="A405" s="2">
        <v>44350</v>
      </c>
      <c r="B405" s="2">
        <f t="shared" si="22"/>
        <v>44332</v>
      </c>
      <c r="C405" s="2">
        <f t="shared" si="21"/>
        <v>44345</v>
      </c>
      <c r="D405" t="s">
        <v>462</v>
      </c>
      <c r="E405">
        <v>54825</v>
      </c>
      <c r="F405">
        <v>259</v>
      </c>
      <c r="G405">
        <v>2.6</v>
      </c>
      <c r="H405" t="s">
        <v>455</v>
      </c>
      <c r="I405">
        <v>2030994</v>
      </c>
      <c r="J405">
        <v>52038</v>
      </c>
      <c r="K405">
        <v>333</v>
      </c>
      <c r="L405" s="43">
        <v>6.4000000000000003E-3</v>
      </c>
      <c r="M405" t="s">
        <v>455</v>
      </c>
      <c r="N405">
        <v>7</v>
      </c>
    </row>
    <row r="406" spans="1:14" x14ac:dyDescent="0.25">
      <c r="A406" s="2">
        <v>44350</v>
      </c>
      <c r="B406" s="2">
        <f t="shared" si="22"/>
        <v>44332</v>
      </c>
      <c r="C406" s="2">
        <f t="shared" si="21"/>
        <v>44345</v>
      </c>
      <c r="D406" t="s">
        <v>461</v>
      </c>
      <c r="E406">
        <v>49151</v>
      </c>
      <c r="F406">
        <v>332</v>
      </c>
      <c r="G406">
        <v>4.5</v>
      </c>
      <c r="H406" t="s">
        <v>455</v>
      </c>
      <c r="I406">
        <v>1127339</v>
      </c>
      <c r="J406">
        <v>29436</v>
      </c>
      <c r="K406">
        <v>387</v>
      </c>
      <c r="L406" s="43">
        <v>1.3100000000000001E-2</v>
      </c>
      <c r="M406" t="s">
        <v>455</v>
      </c>
      <c r="N406">
        <v>6</v>
      </c>
    </row>
    <row r="407" spans="1:14" x14ac:dyDescent="0.25">
      <c r="A407" s="2">
        <v>44350</v>
      </c>
      <c r="B407" s="2">
        <f t="shared" si="22"/>
        <v>44332</v>
      </c>
      <c r="C407" s="2">
        <f t="shared" si="21"/>
        <v>44345</v>
      </c>
      <c r="D407" t="s">
        <v>460</v>
      </c>
      <c r="E407">
        <v>92769</v>
      </c>
      <c r="F407">
        <v>482</v>
      </c>
      <c r="G407">
        <v>4.3</v>
      </c>
      <c r="H407" t="s">
        <v>455</v>
      </c>
      <c r="I407">
        <v>4358473</v>
      </c>
      <c r="J407">
        <v>96306</v>
      </c>
      <c r="K407">
        <v>599</v>
      </c>
      <c r="L407" s="43">
        <v>6.1999999999999998E-3</v>
      </c>
      <c r="M407" t="s">
        <v>455</v>
      </c>
      <c r="N407">
        <v>4</v>
      </c>
    </row>
    <row r="408" spans="1:14" x14ac:dyDescent="0.25">
      <c r="A408" s="2">
        <v>44350</v>
      </c>
      <c r="B408" s="2">
        <f t="shared" si="22"/>
        <v>44332</v>
      </c>
      <c r="C408" s="2">
        <f t="shared" si="21"/>
        <v>44345</v>
      </c>
      <c r="D408" t="s">
        <v>458</v>
      </c>
      <c r="E408">
        <v>1072</v>
      </c>
      <c r="F408">
        <v>6</v>
      </c>
      <c r="G408" t="s">
        <v>457</v>
      </c>
      <c r="H408" t="s">
        <v>457</v>
      </c>
      <c r="I408">
        <v>311988</v>
      </c>
      <c r="J408">
        <v>5075</v>
      </c>
      <c r="K408">
        <v>6</v>
      </c>
      <c r="L408" t="s">
        <v>457</v>
      </c>
      <c r="M408" t="s">
        <v>457</v>
      </c>
      <c r="N408">
        <v>0</v>
      </c>
    </row>
    <row r="409" spans="1:14" x14ac:dyDescent="0.25">
      <c r="A409" s="2">
        <v>44350</v>
      </c>
      <c r="B409" s="2">
        <f t="shared" si="22"/>
        <v>44332</v>
      </c>
      <c r="C409" s="2">
        <f t="shared" si="21"/>
        <v>44345</v>
      </c>
      <c r="D409" t="s">
        <v>456</v>
      </c>
      <c r="E409">
        <v>77057</v>
      </c>
      <c r="F409">
        <v>370</v>
      </c>
      <c r="G409">
        <v>3.1</v>
      </c>
      <c r="H409" t="s">
        <v>455</v>
      </c>
      <c r="I409">
        <v>2387932</v>
      </c>
      <c r="J409">
        <v>61302</v>
      </c>
      <c r="K409">
        <v>457</v>
      </c>
      <c r="L409" s="43">
        <v>7.4999999999999997E-3</v>
      </c>
      <c r="M409" t="s">
        <v>455</v>
      </c>
      <c r="N409">
        <v>15</v>
      </c>
    </row>
    <row r="410" spans="1:14" x14ac:dyDescent="0.25">
      <c r="A410" s="2">
        <v>44357</v>
      </c>
      <c r="B410" s="2">
        <f>A410-18</f>
        <v>44339</v>
      </c>
      <c r="C410" s="2">
        <f t="shared" si="21"/>
        <v>44352</v>
      </c>
      <c r="D410" t="s">
        <v>37</v>
      </c>
      <c r="E410">
        <v>662459</v>
      </c>
      <c r="F410">
        <v>2310</v>
      </c>
      <c r="G410">
        <v>2.4</v>
      </c>
      <c r="H410" t="s">
        <v>455</v>
      </c>
      <c r="I410">
        <v>23240199</v>
      </c>
      <c r="J410">
        <v>477903</v>
      </c>
      <c r="K410">
        <v>3025</v>
      </c>
      <c r="L410" s="43">
        <v>6.3E-3</v>
      </c>
      <c r="M410" t="s">
        <v>455</v>
      </c>
      <c r="N410">
        <v>67</v>
      </c>
    </row>
    <row r="411" spans="1:14" x14ac:dyDescent="0.25">
      <c r="A411" s="2">
        <v>44357</v>
      </c>
      <c r="B411" s="2">
        <f t="shared" ref="B411:B426" si="23">A411-18</f>
        <v>44339</v>
      </c>
      <c r="C411" s="2">
        <f t="shared" si="21"/>
        <v>44352</v>
      </c>
      <c r="D411" t="s">
        <v>473</v>
      </c>
      <c r="E411">
        <v>13919</v>
      </c>
      <c r="F411">
        <v>43</v>
      </c>
      <c r="G411">
        <v>1.4</v>
      </c>
      <c r="H411" t="s">
        <v>455</v>
      </c>
      <c r="I411">
        <v>406474</v>
      </c>
      <c r="J411">
        <v>7393</v>
      </c>
      <c r="K411">
        <v>62</v>
      </c>
      <c r="L411" s="43">
        <v>8.3999999999999995E-3</v>
      </c>
      <c r="M411" t="s">
        <v>455</v>
      </c>
      <c r="N411">
        <v>0</v>
      </c>
    </row>
    <row r="412" spans="1:14" x14ac:dyDescent="0.25">
      <c r="A412" s="2">
        <v>44357</v>
      </c>
      <c r="B412" s="2">
        <f t="shared" si="23"/>
        <v>44339</v>
      </c>
      <c r="C412" s="2">
        <f t="shared" si="21"/>
        <v>44352</v>
      </c>
      <c r="D412" t="s">
        <v>472</v>
      </c>
      <c r="E412">
        <v>6531</v>
      </c>
      <c r="F412">
        <v>16</v>
      </c>
      <c r="G412">
        <v>0.9</v>
      </c>
      <c r="H412" t="s">
        <v>455</v>
      </c>
      <c r="I412">
        <v>404883</v>
      </c>
      <c r="J412">
        <v>8953</v>
      </c>
      <c r="K412">
        <v>19</v>
      </c>
      <c r="L412" s="43">
        <v>2.0999999999999999E-3</v>
      </c>
      <c r="M412" t="s">
        <v>455</v>
      </c>
      <c r="N412">
        <v>1</v>
      </c>
    </row>
    <row r="413" spans="1:14" x14ac:dyDescent="0.25">
      <c r="A413" s="2">
        <v>44357</v>
      </c>
      <c r="B413" s="2">
        <f t="shared" si="23"/>
        <v>44339</v>
      </c>
      <c r="C413" s="2">
        <f t="shared" si="21"/>
        <v>44352</v>
      </c>
      <c r="D413" t="s">
        <v>471</v>
      </c>
      <c r="E413">
        <v>66767</v>
      </c>
      <c r="F413">
        <v>244</v>
      </c>
      <c r="G413">
        <v>3.1</v>
      </c>
      <c r="H413" t="s">
        <v>455</v>
      </c>
      <c r="I413">
        <v>1354728</v>
      </c>
      <c r="J413">
        <v>25210</v>
      </c>
      <c r="K413">
        <v>320</v>
      </c>
      <c r="L413" s="43">
        <v>1.2699999999999999E-2</v>
      </c>
      <c r="M413" t="s">
        <v>455</v>
      </c>
      <c r="N413">
        <v>8</v>
      </c>
    </row>
    <row r="414" spans="1:14" x14ac:dyDescent="0.25">
      <c r="A414" s="2">
        <v>44357</v>
      </c>
      <c r="B414" s="2">
        <f t="shared" si="23"/>
        <v>44339</v>
      </c>
      <c r="C414" s="2">
        <f t="shared" si="21"/>
        <v>44352</v>
      </c>
      <c r="D414" t="s">
        <v>470</v>
      </c>
    </row>
    <row r="415" spans="1:14" x14ac:dyDescent="0.25">
      <c r="A415" s="2">
        <v>44357</v>
      </c>
      <c r="B415" s="2">
        <f t="shared" si="23"/>
        <v>44339</v>
      </c>
      <c r="C415" s="2">
        <f t="shared" si="21"/>
        <v>44352</v>
      </c>
      <c r="D415" t="s">
        <v>469</v>
      </c>
      <c r="E415">
        <v>2932</v>
      </c>
      <c r="F415">
        <v>22</v>
      </c>
      <c r="G415">
        <v>5.5</v>
      </c>
      <c r="H415" t="s">
        <v>455</v>
      </c>
      <c r="I415">
        <v>81750</v>
      </c>
      <c r="J415">
        <v>1348</v>
      </c>
      <c r="K415">
        <v>24</v>
      </c>
      <c r="L415" s="43">
        <v>1.78E-2</v>
      </c>
      <c r="M415" t="s">
        <v>455</v>
      </c>
      <c r="N415">
        <v>0</v>
      </c>
    </row>
    <row r="416" spans="1:14" x14ac:dyDescent="0.25">
      <c r="A416" s="2">
        <v>44357</v>
      </c>
      <c r="B416" s="2">
        <f t="shared" si="23"/>
        <v>44339</v>
      </c>
      <c r="C416" s="2">
        <f t="shared" si="21"/>
        <v>44352</v>
      </c>
      <c r="D416" t="s">
        <v>468</v>
      </c>
      <c r="E416">
        <v>97759</v>
      </c>
      <c r="F416">
        <v>381</v>
      </c>
      <c r="G416">
        <v>3.4</v>
      </c>
      <c r="H416" t="s">
        <v>455</v>
      </c>
      <c r="I416">
        <v>2276458</v>
      </c>
      <c r="J416">
        <v>41164</v>
      </c>
      <c r="K416">
        <v>500</v>
      </c>
      <c r="L416" s="43">
        <v>1.21E-2</v>
      </c>
      <c r="M416" t="s">
        <v>455</v>
      </c>
      <c r="N416">
        <v>9</v>
      </c>
    </row>
    <row r="417" spans="1:14" x14ac:dyDescent="0.25">
      <c r="A417" s="2">
        <v>44357</v>
      </c>
      <c r="B417" s="2">
        <f t="shared" si="23"/>
        <v>44339</v>
      </c>
      <c r="C417" s="2">
        <f t="shared" si="21"/>
        <v>44352</v>
      </c>
      <c r="D417" t="s">
        <v>467</v>
      </c>
      <c r="E417">
        <v>2577</v>
      </c>
      <c r="F417">
        <v>10</v>
      </c>
      <c r="G417">
        <v>1</v>
      </c>
      <c r="H417" t="s">
        <v>455</v>
      </c>
      <c r="I417">
        <v>219177</v>
      </c>
      <c r="J417">
        <v>4677</v>
      </c>
      <c r="K417">
        <v>16</v>
      </c>
      <c r="L417" s="43">
        <v>3.3999999999999998E-3</v>
      </c>
      <c r="M417" t="s">
        <v>455</v>
      </c>
      <c r="N417">
        <v>0</v>
      </c>
    </row>
    <row r="418" spans="1:14" x14ac:dyDescent="0.25">
      <c r="A418" s="2">
        <v>44357</v>
      </c>
      <c r="B418" s="2">
        <f t="shared" si="23"/>
        <v>44339</v>
      </c>
      <c r="C418" s="2">
        <f t="shared" si="21"/>
        <v>44352</v>
      </c>
      <c r="D418" t="s">
        <v>466</v>
      </c>
      <c r="E418">
        <v>52331</v>
      </c>
      <c r="F418">
        <v>219</v>
      </c>
      <c r="G418">
        <v>3.3</v>
      </c>
      <c r="H418" t="s">
        <v>455</v>
      </c>
      <c r="I418">
        <v>1180431</v>
      </c>
      <c r="J418">
        <v>26210</v>
      </c>
      <c r="K418">
        <v>313</v>
      </c>
      <c r="L418" s="43">
        <v>1.1900000000000001E-2</v>
      </c>
      <c r="M418" t="s">
        <v>455</v>
      </c>
      <c r="N418">
        <v>10</v>
      </c>
    </row>
    <row r="419" spans="1:14" x14ac:dyDescent="0.25">
      <c r="A419" s="2">
        <v>44357</v>
      </c>
      <c r="B419" s="2">
        <f t="shared" si="23"/>
        <v>44339</v>
      </c>
      <c r="C419" s="2">
        <f t="shared" si="21"/>
        <v>44352</v>
      </c>
      <c r="D419" t="s">
        <v>465</v>
      </c>
      <c r="E419">
        <v>9152</v>
      </c>
      <c r="F419">
        <v>17</v>
      </c>
      <c r="G419">
        <v>0.7</v>
      </c>
      <c r="H419" t="s">
        <v>455</v>
      </c>
      <c r="I419">
        <v>936250</v>
      </c>
      <c r="J419">
        <v>16711</v>
      </c>
      <c r="K419">
        <v>20</v>
      </c>
      <c r="L419" s="43">
        <v>1.1999999999999999E-3</v>
      </c>
      <c r="M419" t="s">
        <v>459</v>
      </c>
      <c r="N419">
        <v>0</v>
      </c>
    </row>
    <row r="420" spans="1:14" x14ac:dyDescent="0.25">
      <c r="A420" s="2">
        <v>44357</v>
      </c>
      <c r="B420" s="2">
        <f t="shared" si="23"/>
        <v>44339</v>
      </c>
      <c r="C420" s="2">
        <f t="shared" si="21"/>
        <v>44352</v>
      </c>
      <c r="D420" t="s">
        <v>464</v>
      </c>
      <c r="E420">
        <v>135121</v>
      </c>
      <c r="F420">
        <v>409</v>
      </c>
      <c r="G420">
        <v>1.8</v>
      </c>
      <c r="H420" t="s">
        <v>455</v>
      </c>
      <c r="I420">
        <v>6052414</v>
      </c>
      <c r="J420">
        <v>133887</v>
      </c>
      <c r="K420">
        <v>539</v>
      </c>
      <c r="L420" s="43">
        <v>4.0000000000000001E-3</v>
      </c>
      <c r="M420" t="s">
        <v>455</v>
      </c>
      <c r="N420">
        <v>12</v>
      </c>
    </row>
    <row r="421" spans="1:14" x14ac:dyDescent="0.25">
      <c r="A421" s="2">
        <v>44357</v>
      </c>
      <c r="B421" s="2">
        <f t="shared" si="23"/>
        <v>44339</v>
      </c>
      <c r="C421" s="2">
        <f t="shared" si="21"/>
        <v>44352</v>
      </c>
      <c r="D421" t="s">
        <v>463</v>
      </c>
    </row>
    <row r="422" spans="1:14" x14ac:dyDescent="0.25">
      <c r="A422" s="2">
        <v>44357</v>
      </c>
      <c r="B422" s="2">
        <f t="shared" si="23"/>
        <v>44339</v>
      </c>
      <c r="C422" s="2">
        <f t="shared" si="21"/>
        <v>44352</v>
      </c>
      <c r="D422" t="s">
        <v>462</v>
      </c>
      <c r="E422">
        <v>54919</v>
      </c>
      <c r="F422">
        <v>171</v>
      </c>
      <c r="G422">
        <v>1.7</v>
      </c>
      <c r="H422" t="s">
        <v>455</v>
      </c>
      <c r="I422">
        <v>2055207</v>
      </c>
      <c r="J422">
        <v>46241</v>
      </c>
      <c r="K422">
        <v>230</v>
      </c>
      <c r="L422" s="43">
        <v>5.0000000000000001E-3</v>
      </c>
      <c r="M422" t="s">
        <v>455</v>
      </c>
      <c r="N422">
        <v>9</v>
      </c>
    </row>
    <row r="423" spans="1:14" x14ac:dyDescent="0.25">
      <c r="A423" s="2">
        <v>44357</v>
      </c>
      <c r="B423" s="2">
        <f t="shared" si="23"/>
        <v>44339</v>
      </c>
      <c r="C423" s="2">
        <f t="shared" si="21"/>
        <v>44352</v>
      </c>
      <c r="D423" t="s">
        <v>461</v>
      </c>
      <c r="E423">
        <v>49215</v>
      </c>
      <c r="F423">
        <v>184</v>
      </c>
      <c r="G423">
        <v>2.5</v>
      </c>
      <c r="H423" t="s">
        <v>455</v>
      </c>
      <c r="I423">
        <v>1140452</v>
      </c>
      <c r="J423">
        <v>25434</v>
      </c>
      <c r="K423">
        <v>240</v>
      </c>
      <c r="L423" s="43">
        <v>9.4000000000000004E-3</v>
      </c>
      <c r="M423" t="s">
        <v>455</v>
      </c>
      <c r="N423">
        <v>5</v>
      </c>
    </row>
    <row r="424" spans="1:14" x14ac:dyDescent="0.25">
      <c r="A424" s="2">
        <v>44357</v>
      </c>
      <c r="B424" s="2">
        <f t="shared" si="23"/>
        <v>44339</v>
      </c>
      <c r="C424" s="2">
        <f t="shared" si="21"/>
        <v>44352</v>
      </c>
      <c r="D424" t="s">
        <v>460</v>
      </c>
      <c r="E424">
        <v>92948</v>
      </c>
      <c r="F424">
        <v>346</v>
      </c>
      <c r="G424">
        <v>3.1</v>
      </c>
      <c r="H424" t="s">
        <v>455</v>
      </c>
      <c r="I424">
        <v>4402155</v>
      </c>
      <c r="J424">
        <v>84384</v>
      </c>
      <c r="K424">
        <v>437</v>
      </c>
      <c r="L424" s="43">
        <v>5.1999999999999998E-3</v>
      </c>
      <c r="M424" t="s">
        <v>455</v>
      </c>
      <c r="N424">
        <v>7</v>
      </c>
    </row>
    <row r="425" spans="1:14" x14ac:dyDescent="0.25">
      <c r="A425" s="2">
        <v>44357</v>
      </c>
      <c r="B425" s="2">
        <f t="shared" si="23"/>
        <v>44339</v>
      </c>
      <c r="C425" s="2">
        <f t="shared" si="21"/>
        <v>44352</v>
      </c>
      <c r="D425" t="s">
        <v>458</v>
      </c>
      <c r="E425">
        <v>1051</v>
      </c>
      <c r="F425">
        <v>1</v>
      </c>
      <c r="G425" t="s">
        <v>457</v>
      </c>
      <c r="H425" t="s">
        <v>457</v>
      </c>
      <c r="I425">
        <v>314430</v>
      </c>
      <c r="J425">
        <v>4492</v>
      </c>
      <c r="K425">
        <v>1</v>
      </c>
      <c r="L425" t="s">
        <v>457</v>
      </c>
      <c r="M425" t="s">
        <v>457</v>
      </c>
      <c r="N425">
        <v>0</v>
      </c>
    </row>
    <row r="426" spans="1:14" x14ac:dyDescent="0.25">
      <c r="A426" s="2">
        <v>44357</v>
      </c>
      <c r="B426" s="2">
        <f t="shared" si="23"/>
        <v>44339</v>
      </c>
      <c r="C426" s="2">
        <f t="shared" si="21"/>
        <v>44352</v>
      </c>
      <c r="D426" t="s">
        <v>456</v>
      </c>
      <c r="E426">
        <v>77237</v>
      </c>
      <c r="F426">
        <v>247</v>
      </c>
      <c r="G426">
        <v>2.1</v>
      </c>
      <c r="H426" t="s">
        <v>455</v>
      </c>
      <c r="I426">
        <v>2415390</v>
      </c>
      <c r="J426">
        <v>51799</v>
      </c>
      <c r="K426">
        <v>304</v>
      </c>
      <c r="L426" s="43">
        <v>5.8999999999999999E-3</v>
      </c>
      <c r="M426" t="s">
        <v>455</v>
      </c>
      <c r="N426">
        <v>6</v>
      </c>
    </row>
    <row r="427" spans="1:14" x14ac:dyDescent="0.25">
      <c r="A427" s="2">
        <v>44364</v>
      </c>
      <c r="B427" s="2">
        <f>A427-18</f>
        <v>44346</v>
      </c>
      <c r="C427" s="2">
        <f t="shared" si="21"/>
        <v>44359</v>
      </c>
      <c r="D427" t="s">
        <v>37</v>
      </c>
      <c r="E427">
        <v>662966</v>
      </c>
      <c r="F427">
        <v>1606</v>
      </c>
      <c r="G427">
        <v>1.6</v>
      </c>
      <c r="H427" t="s">
        <v>455</v>
      </c>
      <c r="I427">
        <v>23444629</v>
      </c>
      <c r="J427">
        <v>425540</v>
      </c>
      <c r="K427">
        <v>2123</v>
      </c>
      <c r="L427" s="43">
        <v>5.0000000000000001E-3</v>
      </c>
      <c r="M427" t="s">
        <v>455</v>
      </c>
      <c r="N427">
        <v>60</v>
      </c>
    </row>
    <row r="428" spans="1:14" x14ac:dyDescent="0.25">
      <c r="A428" s="2">
        <v>44364</v>
      </c>
      <c r="B428" s="2">
        <f t="shared" ref="B428:B443" si="24">A428-18</f>
        <v>44346</v>
      </c>
      <c r="C428" s="2">
        <f t="shared" si="21"/>
        <v>44359</v>
      </c>
      <c r="D428" t="s">
        <v>473</v>
      </c>
      <c r="E428">
        <v>13924</v>
      </c>
      <c r="F428">
        <v>19</v>
      </c>
      <c r="G428">
        <v>0.6</v>
      </c>
      <c r="H428" t="s">
        <v>455</v>
      </c>
      <c r="I428">
        <v>410064</v>
      </c>
      <c r="J428">
        <v>6978</v>
      </c>
      <c r="K428">
        <v>36</v>
      </c>
      <c r="L428" s="43">
        <v>5.1999999999999998E-3</v>
      </c>
      <c r="M428" t="s">
        <v>455</v>
      </c>
      <c r="N428">
        <v>1</v>
      </c>
    </row>
    <row r="429" spans="1:14" x14ac:dyDescent="0.25">
      <c r="A429" s="2">
        <v>44364</v>
      </c>
      <c r="B429" s="2">
        <f t="shared" si="24"/>
        <v>44346</v>
      </c>
      <c r="C429" s="2">
        <f t="shared" si="21"/>
        <v>44359</v>
      </c>
      <c r="D429" t="s">
        <v>472</v>
      </c>
      <c r="E429">
        <v>6537</v>
      </c>
      <c r="F429">
        <v>10</v>
      </c>
      <c r="G429">
        <v>0.6</v>
      </c>
      <c r="H429" t="s">
        <v>455</v>
      </c>
      <c r="I429">
        <v>407945</v>
      </c>
      <c r="J429">
        <v>6777</v>
      </c>
      <c r="K429">
        <v>12</v>
      </c>
      <c r="L429" s="43">
        <v>1.8E-3</v>
      </c>
      <c r="M429" t="s">
        <v>459</v>
      </c>
      <c r="N429">
        <v>1</v>
      </c>
    </row>
    <row r="430" spans="1:14" x14ac:dyDescent="0.25">
      <c r="A430" s="2">
        <v>44364</v>
      </c>
      <c r="B430" s="2">
        <f t="shared" si="24"/>
        <v>44346</v>
      </c>
      <c r="C430" s="2">
        <f t="shared" si="21"/>
        <v>44359</v>
      </c>
      <c r="D430" t="s">
        <v>471</v>
      </c>
      <c r="E430">
        <v>66840</v>
      </c>
      <c r="F430">
        <v>183</v>
      </c>
      <c r="G430">
        <v>2.2999999999999998</v>
      </c>
      <c r="H430" t="s">
        <v>455</v>
      </c>
      <c r="I430">
        <v>1366745</v>
      </c>
      <c r="J430">
        <v>24687</v>
      </c>
      <c r="K430">
        <v>235</v>
      </c>
      <c r="L430" s="43">
        <v>9.4999999999999998E-3</v>
      </c>
      <c r="M430" t="s">
        <v>455</v>
      </c>
      <c r="N430">
        <v>11</v>
      </c>
    </row>
    <row r="431" spans="1:14" x14ac:dyDescent="0.25">
      <c r="A431" s="2">
        <v>44364</v>
      </c>
      <c r="B431" s="2">
        <f t="shared" si="24"/>
        <v>44346</v>
      </c>
      <c r="C431" s="2">
        <f t="shared" si="21"/>
        <v>44359</v>
      </c>
      <c r="D431" t="s">
        <v>470</v>
      </c>
    </row>
    <row r="432" spans="1:14" x14ac:dyDescent="0.25">
      <c r="A432" s="2">
        <v>44364</v>
      </c>
      <c r="B432" s="2">
        <f t="shared" si="24"/>
        <v>44346</v>
      </c>
      <c r="C432" s="2">
        <f t="shared" si="21"/>
        <v>44359</v>
      </c>
      <c r="D432" t="s">
        <v>469</v>
      </c>
      <c r="E432">
        <v>2933</v>
      </c>
      <c r="F432">
        <v>6</v>
      </c>
      <c r="G432">
        <v>1.5</v>
      </c>
      <c r="H432" t="s">
        <v>455</v>
      </c>
      <c r="I432">
        <v>82336</v>
      </c>
      <c r="J432">
        <v>1280</v>
      </c>
      <c r="K432">
        <v>9</v>
      </c>
      <c r="L432" s="43">
        <v>7.0000000000000001E-3</v>
      </c>
      <c r="M432" t="s">
        <v>455</v>
      </c>
      <c r="N432">
        <v>0</v>
      </c>
    </row>
    <row r="433" spans="1:14" x14ac:dyDescent="0.25">
      <c r="A433" s="2">
        <v>44364</v>
      </c>
      <c r="B433" s="2">
        <f t="shared" si="24"/>
        <v>44346</v>
      </c>
      <c r="C433" s="2">
        <f t="shared" si="21"/>
        <v>44359</v>
      </c>
      <c r="D433" t="s">
        <v>468</v>
      </c>
      <c r="E433">
        <v>97837</v>
      </c>
      <c r="F433">
        <v>231</v>
      </c>
      <c r="G433">
        <v>2.1</v>
      </c>
      <c r="H433" t="s">
        <v>455</v>
      </c>
      <c r="I433">
        <v>2295521</v>
      </c>
      <c r="J433">
        <v>38597</v>
      </c>
      <c r="K433">
        <v>327</v>
      </c>
      <c r="L433" s="43">
        <v>8.5000000000000006E-3</v>
      </c>
      <c r="M433" t="s">
        <v>455</v>
      </c>
      <c r="N433">
        <v>6</v>
      </c>
    </row>
    <row r="434" spans="1:14" x14ac:dyDescent="0.25">
      <c r="A434" s="2">
        <v>44364</v>
      </c>
      <c r="B434" s="2">
        <f t="shared" si="24"/>
        <v>44346</v>
      </c>
      <c r="C434" s="2">
        <f t="shared" si="21"/>
        <v>44359</v>
      </c>
      <c r="D434" t="s">
        <v>467</v>
      </c>
      <c r="E434">
        <v>2579</v>
      </c>
      <c r="F434">
        <v>6</v>
      </c>
      <c r="G434">
        <v>0.6</v>
      </c>
      <c r="H434" t="s">
        <v>455</v>
      </c>
      <c r="I434">
        <v>221090</v>
      </c>
      <c r="J434">
        <v>3826</v>
      </c>
      <c r="K434">
        <v>11</v>
      </c>
      <c r="L434" s="43">
        <v>2.8999999999999998E-3</v>
      </c>
      <c r="M434" t="s">
        <v>459</v>
      </c>
      <c r="N434">
        <v>0</v>
      </c>
    </row>
    <row r="435" spans="1:14" x14ac:dyDescent="0.25">
      <c r="A435" s="2">
        <v>44364</v>
      </c>
      <c r="B435" s="2">
        <f t="shared" si="24"/>
        <v>44346</v>
      </c>
      <c r="C435" s="2">
        <f t="shared" si="21"/>
        <v>44359</v>
      </c>
      <c r="D435" t="s">
        <v>466</v>
      </c>
      <c r="E435">
        <v>52366</v>
      </c>
      <c r="F435">
        <v>142</v>
      </c>
      <c r="G435">
        <v>2.2000000000000002</v>
      </c>
      <c r="H435" t="s">
        <v>455</v>
      </c>
      <c r="I435">
        <v>1192169</v>
      </c>
      <c r="J435">
        <v>24263</v>
      </c>
      <c r="K435">
        <v>195</v>
      </c>
      <c r="L435" s="43">
        <v>8.0000000000000002E-3</v>
      </c>
      <c r="M435" t="s">
        <v>455</v>
      </c>
      <c r="N435">
        <v>7</v>
      </c>
    </row>
    <row r="436" spans="1:14" x14ac:dyDescent="0.25">
      <c r="A436" s="2">
        <v>44364</v>
      </c>
      <c r="B436" s="2">
        <f t="shared" si="24"/>
        <v>44346</v>
      </c>
      <c r="C436" s="2">
        <f t="shared" si="21"/>
        <v>44359</v>
      </c>
      <c r="D436" t="s">
        <v>465</v>
      </c>
      <c r="E436">
        <v>9156</v>
      </c>
      <c r="F436">
        <v>18</v>
      </c>
      <c r="G436">
        <v>0.8</v>
      </c>
      <c r="H436" t="s">
        <v>474</v>
      </c>
      <c r="I436">
        <v>942651</v>
      </c>
      <c r="J436">
        <v>12824</v>
      </c>
      <c r="K436">
        <v>23</v>
      </c>
      <c r="L436" s="43">
        <v>1.8E-3</v>
      </c>
      <c r="M436" t="s">
        <v>459</v>
      </c>
      <c r="N436">
        <v>0</v>
      </c>
    </row>
    <row r="437" spans="1:14" x14ac:dyDescent="0.25">
      <c r="A437" s="2">
        <v>44364</v>
      </c>
      <c r="B437" s="2">
        <f t="shared" si="24"/>
        <v>44346</v>
      </c>
      <c r="C437" s="2">
        <f t="shared" si="21"/>
        <v>44359</v>
      </c>
      <c r="D437" t="s">
        <v>464</v>
      </c>
      <c r="E437">
        <v>135219</v>
      </c>
      <c r="F437">
        <v>277</v>
      </c>
      <c r="G437">
        <v>1.2</v>
      </c>
      <c r="H437" t="s">
        <v>455</v>
      </c>
      <c r="I437">
        <v>6110355</v>
      </c>
      <c r="J437">
        <v>119586</v>
      </c>
      <c r="K437">
        <v>373</v>
      </c>
      <c r="L437" s="43">
        <v>3.0999999999999999E-3</v>
      </c>
      <c r="M437" t="s">
        <v>459</v>
      </c>
      <c r="N437">
        <v>10</v>
      </c>
    </row>
    <row r="438" spans="1:14" x14ac:dyDescent="0.25">
      <c r="A438" s="2">
        <v>44364</v>
      </c>
      <c r="B438" s="2">
        <f t="shared" si="24"/>
        <v>44346</v>
      </c>
      <c r="C438" s="2">
        <f t="shared" si="21"/>
        <v>44359</v>
      </c>
      <c r="D438" t="s">
        <v>463</v>
      </c>
    </row>
    <row r="439" spans="1:14" x14ac:dyDescent="0.25">
      <c r="A439" s="2">
        <v>44364</v>
      </c>
      <c r="B439" s="2">
        <f t="shared" si="24"/>
        <v>44346</v>
      </c>
      <c r="C439" s="2">
        <f t="shared" si="21"/>
        <v>44359</v>
      </c>
      <c r="D439" t="s">
        <v>462</v>
      </c>
      <c r="E439">
        <v>54952</v>
      </c>
      <c r="F439">
        <v>116</v>
      </c>
      <c r="G439">
        <v>1.2</v>
      </c>
      <c r="H439" t="s">
        <v>455</v>
      </c>
      <c r="I439">
        <v>2074291</v>
      </c>
      <c r="J439">
        <v>40706</v>
      </c>
      <c r="K439">
        <v>152</v>
      </c>
      <c r="L439" s="43">
        <v>3.7000000000000002E-3</v>
      </c>
      <c r="M439" t="s">
        <v>455</v>
      </c>
      <c r="N439">
        <v>7</v>
      </c>
    </row>
    <row r="440" spans="1:14" x14ac:dyDescent="0.25">
      <c r="A440" s="2">
        <v>44364</v>
      </c>
      <c r="B440" s="2">
        <f t="shared" si="24"/>
        <v>44346</v>
      </c>
      <c r="C440" s="2">
        <f t="shared" si="21"/>
        <v>44359</v>
      </c>
      <c r="D440" t="s">
        <v>461</v>
      </c>
      <c r="E440">
        <v>49245</v>
      </c>
      <c r="F440">
        <v>100</v>
      </c>
      <c r="G440">
        <v>1.4</v>
      </c>
      <c r="H440" t="s">
        <v>455</v>
      </c>
      <c r="I440">
        <v>1151392</v>
      </c>
      <c r="J440">
        <v>22820</v>
      </c>
      <c r="K440">
        <v>139</v>
      </c>
      <c r="L440" s="43">
        <v>6.1000000000000004E-3</v>
      </c>
      <c r="M440" t="s">
        <v>455</v>
      </c>
      <c r="N440">
        <v>3</v>
      </c>
    </row>
    <row r="441" spans="1:14" x14ac:dyDescent="0.25">
      <c r="A441" s="2">
        <v>44364</v>
      </c>
      <c r="B441" s="2">
        <f t="shared" si="24"/>
        <v>44346</v>
      </c>
      <c r="C441" s="2">
        <f t="shared" si="21"/>
        <v>44359</v>
      </c>
      <c r="D441" t="s">
        <v>460</v>
      </c>
      <c r="E441">
        <v>93019</v>
      </c>
      <c r="F441">
        <v>264</v>
      </c>
      <c r="G441">
        <v>2.2999999999999998</v>
      </c>
      <c r="H441" t="s">
        <v>455</v>
      </c>
      <c r="I441">
        <v>4436673</v>
      </c>
      <c r="J441">
        <v>73108</v>
      </c>
      <c r="K441">
        <v>334</v>
      </c>
      <c r="L441" s="43">
        <v>4.5999999999999999E-3</v>
      </c>
      <c r="M441" t="s">
        <v>459</v>
      </c>
      <c r="N441">
        <v>8</v>
      </c>
    </row>
    <row r="442" spans="1:14" x14ac:dyDescent="0.25">
      <c r="A442" s="2">
        <v>44364</v>
      </c>
      <c r="B442" s="2">
        <f t="shared" si="24"/>
        <v>44346</v>
      </c>
      <c r="C442" s="2">
        <f t="shared" si="21"/>
        <v>44359</v>
      </c>
      <c r="D442" t="s">
        <v>458</v>
      </c>
      <c r="E442">
        <v>1036</v>
      </c>
      <c r="F442">
        <v>3</v>
      </c>
      <c r="G442" t="s">
        <v>457</v>
      </c>
      <c r="H442" t="s">
        <v>457</v>
      </c>
      <c r="I442">
        <v>316288</v>
      </c>
      <c r="J442">
        <v>4106</v>
      </c>
      <c r="K442">
        <v>3</v>
      </c>
      <c r="L442" t="s">
        <v>457</v>
      </c>
      <c r="M442" t="s">
        <v>457</v>
      </c>
      <c r="N442">
        <v>0</v>
      </c>
    </row>
    <row r="443" spans="1:14" x14ac:dyDescent="0.25">
      <c r="A443" s="2">
        <v>44364</v>
      </c>
      <c r="B443" s="2">
        <f t="shared" si="24"/>
        <v>44346</v>
      </c>
      <c r="C443" s="2">
        <f t="shared" si="21"/>
        <v>44359</v>
      </c>
      <c r="D443" t="s">
        <v>456</v>
      </c>
      <c r="E443">
        <v>77323</v>
      </c>
      <c r="F443">
        <v>231</v>
      </c>
      <c r="G443">
        <v>2</v>
      </c>
      <c r="H443" t="s">
        <v>455</v>
      </c>
      <c r="I443">
        <v>2437109</v>
      </c>
      <c r="J443">
        <v>45982</v>
      </c>
      <c r="K443">
        <v>274</v>
      </c>
      <c r="L443" s="43">
        <v>6.0000000000000001E-3</v>
      </c>
      <c r="M443" t="s">
        <v>459</v>
      </c>
      <c r="N443">
        <v>6</v>
      </c>
    </row>
    <row r="444" spans="1:14" x14ac:dyDescent="0.25">
      <c r="A444" s="2">
        <v>44371</v>
      </c>
      <c r="B444" s="2">
        <f>A444-18</f>
        <v>44353</v>
      </c>
      <c r="C444" s="2">
        <f t="shared" si="21"/>
        <v>44366</v>
      </c>
      <c r="D444" t="s">
        <v>37</v>
      </c>
      <c r="E444">
        <v>663400</v>
      </c>
      <c r="F444">
        <v>1179</v>
      </c>
      <c r="G444">
        <v>1.2</v>
      </c>
      <c r="H444" t="s">
        <v>455</v>
      </c>
      <c r="I444">
        <v>23643625</v>
      </c>
      <c r="J444">
        <v>397901</v>
      </c>
      <c r="K444">
        <v>1564</v>
      </c>
      <c r="L444" s="43">
        <v>3.8999999999999998E-3</v>
      </c>
      <c r="M444" t="s">
        <v>455</v>
      </c>
      <c r="N444">
        <v>51</v>
      </c>
    </row>
    <row r="445" spans="1:14" x14ac:dyDescent="0.25">
      <c r="A445" s="2">
        <v>44371</v>
      </c>
      <c r="B445" s="2">
        <f t="shared" ref="B445:B460" si="25">A445-18</f>
        <v>44353</v>
      </c>
      <c r="C445" s="2">
        <f t="shared" si="21"/>
        <v>44366</v>
      </c>
      <c r="D445" t="s">
        <v>473</v>
      </c>
      <c r="E445">
        <v>13932</v>
      </c>
      <c r="F445">
        <v>19</v>
      </c>
      <c r="G445">
        <v>0.6</v>
      </c>
      <c r="H445" t="s">
        <v>474</v>
      </c>
      <c r="I445">
        <v>413387</v>
      </c>
      <c r="J445">
        <v>6925</v>
      </c>
      <c r="K445">
        <v>26</v>
      </c>
      <c r="L445" s="43">
        <v>3.8E-3</v>
      </c>
      <c r="M445" t="s">
        <v>455</v>
      </c>
      <c r="N445">
        <v>2</v>
      </c>
    </row>
    <row r="446" spans="1:14" x14ac:dyDescent="0.25">
      <c r="A446" s="2">
        <v>44371</v>
      </c>
      <c r="B446" s="2">
        <f t="shared" si="25"/>
        <v>44353</v>
      </c>
      <c r="C446" s="2">
        <f t="shared" si="21"/>
        <v>44366</v>
      </c>
      <c r="D446" t="s">
        <v>472</v>
      </c>
      <c r="E446">
        <v>6550</v>
      </c>
      <c r="F446">
        <v>18</v>
      </c>
      <c r="G446">
        <v>1</v>
      </c>
      <c r="H446" t="s">
        <v>474</v>
      </c>
      <c r="I446">
        <v>410920</v>
      </c>
      <c r="J446">
        <v>6128</v>
      </c>
      <c r="K446">
        <v>19</v>
      </c>
      <c r="L446" s="43">
        <v>3.0999999999999999E-3</v>
      </c>
      <c r="M446" t="s">
        <v>474</v>
      </c>
      <c r="N446">
        <v>1</v>
      </c>
    </row>
    <row r="447" spans="1:14" x14ac:dyDescent="0.25">
      <c r="A447" s="2">
        <v>44371</v>
      </c>
      <c r="B447" s="2">
        <f t="shared" si="25"/>
        <v>44353</v>
      </c>
      <c r="C447" s="2">
        <f t="shared" si="21"/>
        <v>44366</v>
      </c>
      <c r="D447" t="s">
        <v>471</v>
      </c>
      <c r="E447">
        <v>66885</v>
      </c>
      <c r="F447">
        <v>141</v>
      </c>
      <c r="G447">
        <v>1.8</v>
      </c>
      <c r="H447" t="s">
        <v>455</v>
      </c>
      <c r="I447">
        <v>1378104</v>
      </c>
      <c r="J447">
        <v>23234</v>
      </c>
      <c r="K447">
        <v>171</v>
      </c>
      <c r="L447" s="43">
        <v>7.4000000000000003E-3</v>
      </c>
      <c r="M447" t="s">
        <v>455</v>
      </c>
      <c r="N447">
        <v>10</v>
      </c>
    </row>
    <row r="448" spans="1:14" x14ac:dyDescent="0.25">
      <c r="A448" s="2">
        <v>44371</v>
      </c>
      <c r="B448" s="2">
        <f t="shared" si="25"/>
        <v>44353</v>
      </c>
      <c r="C448" s="2">
        <f t="shared" si="21"/>
        <v>44366</v>
      </c>
      <c r="D448" t="s">
        <v>470</v>
      </c>
    </row>
    <row r="449" spans="1:14" x14ac:dyDescent="0.25">
      <c r="A449" s="2">
        <v>44371</v>
      </c>
      <c r="B449" s="2">
        <f t="shared" si="25"/>
        <v>44353</v>
      </c>
      <c r="C449" s="2">
        <f t="shared" si="21"/>
        <v>44366</v>
      </c>
      <c r="D449" t="s">
        <v>469</v>
      </c>
      <c r="E449">
        <v>2933</v>
      </c>
      <c r="F449">
        <v>3</v>
      </c>
      <c r="G449">
        <v>0.7</v>
      </c>
      <c r="H449" t="s">
        <v>455</v>
      </c>
      <c r="I449">
        <v>82947</v>
      </c>
      <c r="J449">
        <v>1188</v>
      </c>
      <c r="K449">
        <v>6</v>
      </c>
      <c r="L449" s="43">
        <v>5.1000000000000004E-3</v>
      </c>
      <c r="M449" t="s">
        <v>455</v>
      </c>
      <c r="N449">
        <v>0</v>
      </c>
    </row>
    <row r="450" spans="1:14" x14ac:dyDescent="0.25">
      <c r="A450" s="2">
        <v>44371</v>
      </c>
      <c r="B450" s="2">
        <f t="shared" si="25"/>
        <v>44353</v>
      </c>
      <c r="C450" s="2">
        <f t="shared" ref="C450:C513" si="26">A450-5</f>
        <v>44366</v>
      </c>
      <c r="D450" t="s">
        <v>468</v>
      </c>
      <c r="E450">
        <v>97904</v>
      </c>
      <c r="F450">
        <v>172</v>
      </c>
      <c r="G450">
        <v>1.5</v>
      </c>
      <c r="H450" t="s">
        <v>455</v>
      </c>
      <c r="I450">
        <v>2313940</v>
      </c>
      <c r="J450">
        <v>37798</v>
      </c>
      <c r="K450">
        <v>251</v>
      </c>
      <c r="L450" s="43">
        <v>6.6E-3</v>
      </c>
      <c r="M450" t="s">
        <v>455</v>
      </c>
      <c r="N450">
        <v>8</v>
      </c>
    </row>
    <row r="451" spans="1:14" x14ac:dyDescent="0.25">
      <c r="A451" s="2">
        <v>44371</v>
      </c>
      <c r="B451" s="2">
        <f t="shared" si="25"/>
        <v>44353</v>
      </c>
      <c r="C451" s="2">
        <f t="shared" si="26"/>
        <v>44366</v>
      </c>
      <c r="D451" t="s">
        <v>467</v>
      </c>
      <c r="E451">
        <v>2581</v>
      </c>
      <c r="F451">
        <v>7</v>
      </c>
      <c r="G451">
        <v>0.7</v>
      </c>
      <c r="H451" t="s">
        <v>474</v>
      </c>
      <c r="I451">
        <v>222863</v>
      </c>
      <c r="J451">
        <v>3625</v>
      </c>
      <c r="K451">
        <v>10</v>
      </c>
      <c r="L451" s="43">
        <v>2.8E-3</v>
      </c>
      <c r="M451" t="s">
        <v>459</v>
      </c>
      <c r="N451">
        <v>0</v>
      </c>
    </row>
    <row r="452" spans="1:14" x14ac:dyDescent="0.25">
      <c r="A452" s="2">
        <v>44371</v>
      </c>
      <c r="B452" s="2">
        <f t="shared" si="25"/>
        <v>44353</v>
      </c>
      <c r="C452" s="2">
        <f t="shared" si="26"/>
        <v>44366</v>
      </c>
      <c r="D452" t="s">
        <v>466</v>
      </c>
      <c r="E452">
        <v>52416</v>
      </c>
      <c r="F452">
        <v>100</v>
      </c>
      <c r="G452">
        <v>1.5</v>
      </c>
      <c r="H452" t="s">
        <v>455</v>
      </c>
      <c r="I452">
        <v>1204207</v>
      </c>
      <c r="J452">
        <v>23418</v>
      </c>
      <c r="K452">
        <v>138</v>
      </c>
      <c r="L452" s="43">
        <v>5.8999999999999999E-3</v>
      </c>
      <c r="M452" t="s">
        <v>455</v>
      </c>
      <c r="N452">
        <v>4</v>
      </c>
    </row>
    <row r="453" spans="1:14" x14ac:dyDescent="0.25">
      <c r="A453" s="2">
        <v>44371</v>
      </c>
      <c r="B453" s="2">
        <f t="shared" si="25"/>
        <v>44353</v>
      </c>
      <c r="C453" s="2">
        <f t="shared" si="26"/>
        <v>44366</v>
      </c>
      <c r="D453" t="s">
        <v>465</v>
      </c>
      <c r="E453">
        <v>9163</v>
      </c>
      <c r="F453">
        <v>12</v>
      </c>
      <c r="G453">
        <v>0.5</v>
      </c>
      <c r="H453" t="s">
        <v>455</v>
      </c>
      <c r="I453">
        <v>948185</v>
      </c>
      <c r="J453">
        <v>12413</v>
      </c>
      <c r="K453">
        <v>18</v>
      </c>
      <c r="L453" s="43">
        <v>1.5E-3</v>
      </c>
      <c r="M453" t="s">
        <v>459</v>
      </c>
      <c r="N453">
        <v>1</v>
      </c>
    </row>
    <row r="454" spans="1:14" x14ac:dyDescent="0.25">
      <c r="A454" s="2">
        <v>44371</v>
      </c>
      <c r="B454" s="2">
        <f t="shared" si="25"/>
        <v>44353</v>
      </c>
      <c r="C454" s="2">
        <f t="shared" si="26"/>
        <v>44366</v>
      </c>
      <c r="D454" t="s">
        <v>464</v>
      </c>
      <c r="E454">
        <v>135312</v>
      </c>
      <c r="F454">
        <v>214</v>
      </c>
      <c r="G454">
        <v>0.9</v>
      </c>
      <c r="H454" t="s">
        <v>455</v>
      </c>
      <c r="I454">
        <v>6166856</v>
      </c>
      <c r="J454">
        <v>112237</v>
      </c>
      <c r="K454">
        <v>290</v>
      </c>
      <c r="L454" s="43">
        <v>2.5999999999999999E-3</v>
      </c>
      <c r="M454" t="s">
        <v>459</v>
      </c>
      <c r="N454">
        <v>6</v>
      </c>
    </row>
    <row r="455" spans="1:14" x14ac:dyDescent="0.25">
      <c r="A455" s="2">
        <v>44371</v>
      </c>
      <c r="B455" s="2">
        <f t="shared" si="25"/>
        <v>44353</v>
      </c>
      <c r="C455" s="2">
        <f t="shared" si="26"/>
        <v>44366</v>
      </c>
      <c r="D455" t="s">
        <v>463</v>
      </c>
    </row>
    <row r="456" spans="1:14" x14ac:dyDescent="0.25">
      <c r="A456" s="2">
        <v>44371</v>
      </c>
      <c r="B456" s="2">
        <f t="shared" si="25"/>
        <v>44353</v>
      </c>
      <c r="C456" s="2">
        <f t="shared" si="26"/>
        <v>44366</v>
      </c>
      <c r="D456" t="s">
        <v>462</v>
      </c>
      <c r="E456">
        <v>54990</v>
      </c>
      <c r="F456">
        <v>90</v>
      </c>
      <c r="G456">
        <v>0.9</v>
      </c>
      <c r="H456" t="s">
        <v>455</v>
      </c>
      <c r="I456">
        <v>2093578</v>
      </c>
      <c r="J456">
        <v>37877</v>
      </c>
      <c r="K456">
        <v>116</v>
      </c>
      <c r="L456" s="43">
        <v>3.0999999999999999E-3</v>
      </c>
      <c r="M456" t="s">
        <v>459</v>
      </c>
      <c r="N456">
        <v>5</v>
      </c>
    </row>
    <row r="457" spans="1:14" x14ac:dyDescent="0.25">
      <c r="A457" s="2">
        <v>44371</v>
      </c>
      <c r="B457" s="2">
        <f t="shared" si="25"/>
        <v>44353</v>
      </c>
      <c r="C457" s="2">
        <f t="shared" si="26"/>
        <v>44366</v>
      </c>
      <c r="D457" t="s">
        <v>461</v>
      </c>
      <c r="E457">
        <v>49274</v>
      </c>
      <c r="F457">
        <v>65</v>
      </c>
      <c r="G457">
        <v>0.9</v>
      </c>
      <c r="H457" t="s">
        <v>455</v>
      </c>
      <c r="I457">
        <v>1162266</v>
      </c>
      <c r="J457">
        <v>21823</v>
      </c>
      <c r="K457">
        <v>84</v>
      </c>
      <c r="L457" s="43">
        <v>3.8E-3</v>
      </c>
      <c r="M457" t="s">
        <v>455</v>
      </c>
      <c r="N457">
        <v>2</v>
      </c>
    </row>
    <row r="458" spans="1:14" x14ac:dyDescent="0.25">
      <c r="A458" s="2">
        <v>44371</v>
      </c>
      <c r="B458" s="2">
        <f t="shared" si="25"/>
        <v>44353</v>
      </c>
      <c r="C458" s="2">
        <f t="shared" si="26"/>
        <v>44366</v>
      </c>
      <c r="D458" t="s">
        <v>460</v>
      </c>
      <c r="E458">
        <v>93078</v>
      </c>
      <c r="F458">
        <v>164</v>
      </c>
      <c r="G458">
        <v>1.4</v>
      </c>
      <c r="H458" t="s">
        <v>455</v>
      </c>
      <c r="I458">
        <v>4470609</v>
      </c>
      <c r="J458">
        <v>65199</v>
      </c>
      <c r="K458">
        <v>224</v>
      </c>
      <c r="L458" s="43">
        <v>3.3999999999999998E-3</v>
      </c>
      <c r="M458" t="s">
        <v>455</v>
      </c>
      <c r="N458">
        <v>5</v>
      </c>
    </row>
    <row r="459" spans="1:14" x14ac:dyDescent="0.25">
      <c r="A459" s="2">
        <v>44371</v>
      </c>
      <c r="B459" s="2">
        <f t="shared" si="25"/>
        <v>44353</v>
      </c>
      <c r="C459" s="2">
        <f t="shared" si="26"/>
        <v>44366</v>
      </c>
      <c r="D459" t="s">
        <v>458</v>
      </c>
      <c r="E459">
        <v>1000</v>
      </c>
      <c r="F459">
        <v>4</v>
      </c>
      <c r="G459" t="s">
        <v>457</v>
      </c>
      <c r="H459" t="s">
        <v>457</v>
      </c>
      <c r="I459">
        <v>317991</v>
      </c>
      <c r="J459">
        <v>3757</v>
      </c>
      <c r="K459">
        <v>4</v>
      </c>
      <c r="L459" t="s">
        <v>457</v>
      </c>
      <c r="M459" t="s">
        <v>457</v>
      </c>
      <c r="N459">
        <v>0</v>
      </c>
    </row>
    <row r="460" spans="1:14" x14ac:dyDescent="0.25">
      <c r="A460" s="2">
        <v>44371</v>
      </c>
      <c r="B460" s="2">
        <f t="shared" si="25"/>
        <v>44353</v>
      </c>
      <c r="C460" s="2">
        <f t="shared" si="26"/>
        <v>44366</v>
      </c>
      <c r="D460" t="s">
        <v>456</v>
      </c>
      <c r="E460">
        <v>77382</v>
      </c>
      <c r="F460">
        <v>170</v>
      </c>
      <c r="G460">
        <v>1.4</v>
      </c>
      <c r="H460" t="s">
        <v>455</v>
      </c>
      <c r="I460">
        <v>2457772</v>
      </c>
      <c r="J460">
        <v>42279</v>
      </c>
      <c r="K460">
        <v>207</v>
      </c>
      <c r="L460" s="43">
        <v>4.8999999999999998E-3</v>
      </c>
      <c r="M460" t="s">
        <v>455</v>
      </c>
      <c r="N460">
        <v>7</v>
      </c>
    </row>
    <row r="461" spans="1:14" x14ac:dyDescent="0.25">
      <c r="A461" s="2">
        <v>44378</v>
      </c>
      <c r="B461" s="2">
        <f>A461-18</f>
        <v>44360</v>
      </c>
      <c r="C461" s="2">
        <f t="shared" si="26"/>
        <v>44373</v>
      </c>
      <c r="D461" t="s">
        <v>37</v>
      </c>
      <c r="E461">
        <v>663822</v>
      </c>
      <c r="F461">
        <v>949</v>
      </c>
      <c r="G461">
        <v>1</v>
      </c>
      <c r="H461" t="s">
        <v>455</v>
      </c>
      <c r="I461">
        <v>23825346</v>
      </c>
      <c r="J461">
        <v>379731</v>
      </c>
      <c r="K461">
        <v>1238</v>
      </c>
      <c r="L461" s="43">
        <v>3.3E-3</v>
      </c>
      <c r="M461" t="s">
        <v>459</v>
      </c>
      <c r="N461">
        <v>36</v>
      </c>
    </row>
    <row r="462" spans="1:14" x14ac:dyDescent="0.25">
      <c r="A462" s="2">
        <v>44378</v>
      </c>
      <c r="B462" s="2">
        <f t="shared" ref="B462:B477" si="27">A462-18</f>
        <v>44360</v>
      </c>
      <c r="C462" s="2">
        <f t="shared" si="26"/>
        <v>44373</v>
      </c>
      <c r="D462" t="s">
        <v>473</v>
      </c>
      <c r="E462">
        <v>13948</v>
      </c>
      <c r="F462">
        <v>22</v>
      </c>
      <c r="G462">
        <v>0.7</v>
      </c>
      <c r="H462" t="s">
        <v>474</v>
      </c>
      <c r="I462">
        <v>416773</v>
      </c>
      <c r="J462">
        <v>6619</v>
      </c>
      <c r="K462">
        <v>25</v>
      </c>
      <c r="L462" s="43">
        <v>3.8E-3</v>
      </c>
      <c r="M462" t="s">
        <v>459</v>
      </c>
      <c r="N462">
        <v>2</v>
      </c>
    </row>
    <row r="463" spans="1:14" x14ac:dyDescent="0.25">
      <c r="A463" s="2">
        <v>44378</v>
      </c>
      <c r="B463" s="2">
        <f t="shared" si="27"/>
        <v>44360</v>
      </c>
      <c r="C463" s="2">
        <f t="shared" si="26"/>
        <v>44373</v>
      </c>
      <c r="D463" t="s">
        <v>472</v>
      </c>
      <c r="E463">
        <v>6558</v>
      </c>
      <c r="F463">
        <v>18</v>
      </c>
      <c r="G463">
        <v>1</v>
      </c>
      <c r="H463" t="s">
        <v>459</v>
      </c>
      <c r="I463">
        <v>414355</v>
      </c>
      <c r="J463">
        <v>6489</v>
      </c>
      <c r="K463">
        <v>18</v>
      </c>
      <c r="L463" s="43">
        <v>2.8E-3</v>
      </c>
      <c r="M463" t="s">
        <v>459</v>
      </c>
      <c r="N463">
        <v>1</v>
      </c>
    </row>
    <row r="464" spans="1:14" x14ac:dyDescent="0.25">
      <c r="A464" s="2">
        <v>44378</v>
      </c>
      <c r="B464" s="2">
        <f t="shared" si="27"/>
        <v>44360</v>
      </c>
      <c r="C464" s="2">
        <f t="shared" si="26"/>
        <v>44373</v>
      </c>
      <c r="D464" t="s">
        <v>471</v>
      </c>
      <c r="E464">
        <v>66918</v>
      </c>
      <c r="F464">
        <v>94</v>
      </c>
      <c r="G464">
        <v>1.2</v>
      </c>
      <c r="H464" t="s">
        <v>455</v>
      </c>
      <c r="I464">
        <v>1388079</v>
      </c>
      <c r="J464">
        <v>21004</v>
      </c>
      <c r="K464">
        <v>113</v>
      </c>
      <c r="L464" s="43">
        <v>5.4000000000000003E-3</v>
      </c>
      <c r="M464" t="s">
        <v>455</v>
      </c>
      <c r="N464">
        <v>3</v>
      </c>
    </row>
    <row r="465" spans="1:14" x14ac:dyDescent="0.25">
      <c r="A465" s="2">
        <v>44378</v>
      </c>
      <c r="B465" s="2">
        <f t="shared" si="27"/>
        <v>44360</v>
      </c>
      <c r="C465" s="2">
        <f t="shared" si="26"/>
        <v>44373</v>
      </c>
      <c r="D465" t="s">
        <v>470</v>
      </c>
    </row>
    <row r="466" spans="1:14" x14ac:dyDescent="0.25">
      <c r="A466" s="2">
        <v>44378</v>
      </c>
      <c r="B466" s="2">
        <f t="shared" si="27"/>
        <v>44360</v>
      </c>
      <c r="C466" s="2">
        <f t="shared" si="26"/>
        <v>44373</v>
      </c>
      <c r="D466" t="s">
        <v>469</v>
      </c>
      <c r="E466">
        <v>2933</v>
      </c>
      <c r="F466">
        <v>3</v>
      </c>
      <c r="G466">
        <v>0.7</v>
      </c>
      <c r="H466" t="s">
        <v>455</v>
      </c>
      <c r="I466">
        <v>83569</v>
      </c>
      <c r="J466">
        <v>1262</v>
      </c>
      <c r="K466">
        <v>4</v>
      </c>
      <c r="L466" s="43">
        <v>3.2000000000000002E-3</v>
      </c>
      <c r="M466" t="s">
        <v>455</v>
      </c>
      <c r="N466">
        <v>0</v>
      </c>
    </row>
    <row r="467" spans="1:14" x14ac:dyDescent="0.25">
      <c r="A467" s="2">
        <v>44378</v>
      </c>
      <c r="B467" s="2">
        <f t="shared" si="27"/>
        <v>44360</v>
      </c>
      <c r="C467" s="2">
        <f t="shared" si="26"/>
        <v>44373</v>
      </c>
      <c r="D467" t="s">
        <v>468</v>
      </c>
      <c r="E467">
        <v>97969</v>
      </c>
      <c r="F467">
        <v>142</v>
      </c>
      <c r="G467">
        <v>1.3</v>
      </c>
      <c r="H467" t="s">
        <v>455</v>
      </c>
      <c r="I467">
        <v>2330737</v>
      </c>
      <c r="J467">
        <v>36057</v>
      </c>
      <c r="K467">
        <v>193</v>
      </c>
      <c r="L467" s="43">
        <v>5.4000000000000003E-3</v>
      </c>
      <c r="M467" t="s">
        <v>455</v>
      </c>
      <c r="N467">
        <v>4</v>
      </c>
    </row>
    <row r="468" spans="1:14" x14ac:dyDescent="0.25">
      <c r="A468" s="2">
        <v>44378</v>
      </c>
      <c r="B468" s="2">
        <f t="shared" si="27"/>
        <v>44360</v>
      </c>
      <c r="C468" s="2">
        <f t="shared" si="26"/>
        <v>44373</v>
      </c>
      <c r="D468" t="s">
        <v>467</v>
      </c>
      <c r="E468">
        <v>2585</v>
      </c>
      <c r="F468">
        <v>7</v>
      </c>
      <c r="G468">
        <v>0.7</v>
      </c>
      <c r="H468" t="s">
        <v>459</v>
      </c>
      <c r="I468">
        <v>224502</v>
      </c>
      <c r="J468">
        <v>3484</v>
      </c>
      <c r="K468">
        <v>9</v>
      </c>
      <c r="L468" s="43">
        <v>2.5999999999999999E-3</v>
      </c>
      <c r="M468" t="s">
        <v>459</v>
      </c>
      <c r="N468">
        <v>0</v>
      </c>
    </row>
    <row r="469" spans="1:14" x14ac:dyDescent="0.25">
      <c r="A469" s="2">
        <v>44378</v>
      </c>
      <c r="B469" s="2">
        <f t="shared" si="27"/>
        <v>44360</v>
      </c>
      <c r="C469" s="2">
        <f t="shared" si="26"/>
        <v>44373</v>
      </c>
      <c r="D469" t="s">
        <v>466</v>
      </c>
      <c r="E469">
        <v>52448</v>
      </c>
      <c r="F469">
        <v>88</v>
      </c>
      <c r="G469">
        <v>1.3</v>
      </c>
      <c r="H469" t="s">
        <v>455</v>
      </c>
      <c r="I469">
        <v>1214811</v>
      </c>
      <c r="J469">
        <v>22487</v>
      </c>
      <c r="K469">
        <v>126</v>
      </c>
      <c r="L469" s="43">
        <v>5.5999999999999999E-3</v>
      </c>
      <c r="M469" t="s">
        <v>459</v>
      </c>
      <c r="N469">
        <v>1</v>
      </c>
    </row>
    <row r="470" spans="1:14" x14ac:dyDescent="0.25">
      <c r="A470" s="2">
        <v>44378</v>
      </c>
      <c r="B470" s="2">
        <f t="shared" si="27"/>
        <v>44360</v>
      </c>
      <c r="C470" s="2">
        <f t="shared" si="26"/>
        <v>44373</v>
      </c>
      <c r="D470" t="s">
        <v>465</v>
      </c>
      <c r="E470">
        <v>9177</v>
      </c>
      <c r="F470">
        <v>7</v>
      </c>
      <c r="G470">
        <v>0.3</v>
      </c>
      <c r="H470" t="s">
        <v>455</v>
      </c>
      <c r="I470">
        <v>953856</v>
      </c>
      <c r="J470">
        <v>11523</v>
      </c>
      <c r="K470">
        <v>10</v>
      </c>
      <c r="L470" s="43">
        <v>8.9999999999999998E-4</v>
      </c>
      <c r="M470" t="s">
        <v>459</v>
      </c>
      <c r="N470">
        <v>1</v>
      </c>
    </row>
    <row r="471" spans="1:14" x14ac:dyDescent="0.25">
      <c r="A471" s="2">
        <v>44378</v>
      </c>
      <c r="B471" s="2">
        <f t="shared" si="27"/>
        <v>44360</v>
      </c>
      <c r="C471" s="2">
        <f t="shared" si="26"/>
        <v>44373</v>
      </c>
      <c r="D471" t="s">
        <v>464</v>
      </c>
      <c r="E471">
        <v>135387</v>
      </c>
      <c r="F471">
        <v>200</v>
      </c>
      <c r="G471">
        <v>0.9</v>
      </c>
      <c r="H471" t="s">
        <v>455</v>
      </c>
      <c r="I471">
        <v>6218358</v>
      </c>
      <c r="J471">
        <v>107984</v>
      </c>
      <c r="K471">
        <v>261</v>
      </c>
      <c r="L471" s="43">
        <v>2.3999999999999998E-3</v>
      </c>
      <c r="M471" t="s">
        <v>459</v>
      </c>
      <c r="N471">
        <v>5</v>
      </c>
    </row>
    <row r="472" spans="1:14" x14ac:dyDescent="0.25">
      <c r="A472" s="2">
        <v>44378</v>
      </c>
      <c r="B472" s="2">
        <f t="shared" si="27"/>
        <v>44360</v>
      </c>
      <c r="C472" s="2">
        <f t="shared" si="26"/>
        <v>44373</v>
      </c>
      <c r="D472" t="s">
        <v>463</v>
      </c>
    </row>
    <row r="473" spans="1:14" x14ac:dyDescent="0.25">
      <c r="A473" s="2">
        <v>44378</v>
      </c>
      <c r="B473" s="2">
        <f t="shared" si="27"/>
        <v>44360</v>
      </c>
      <c r="C473" s="2">
        <f t="shared" si="26"/>
        <v>44373</v>
      </c>
      <c r="D473" t="s">
        <v>462</v>
      </c>
      <c r="E473">
        <v>55031</v>
      </c>
      <c r="F473">
        <v>86</v>
      </c>
      <c r="G473">
        <v>0.9</v>
      </c>
      <c r="H473" t="s">
        <v>455</v>
      </c>
      <c r="I473">
        <v>2111506</v>
      </c>
      <c r="J473">
        <v>36923</v>
      </c>
      <c r="K473">
        <v>109</v>
      </c>
      <c r="L473" s="43">
        <v>3.0000000000000001E-3</v>
      </c>
      <c r="M473" t="s">
        <v>459</v>
      </c>
      <c r="N473">
        <v>7</v>
      </c>
    </row>
    <row r="474" spans="1:14" x14ac:dyDescent="0.25">
      <c r="A474" s="2">
        <v>44378</v>
      </c>
      <c r="B474" s="2">
        <f t="shared" si="27"/>
        <v>44360</v>
      </c>
      <c r="C474" s="2">
        <f t="shared" si="26"/>
        <v>44373</v>
      </c>
      <c r="D474" t="s">
        <v>461</v>
      </c>
      <c r="E474">
        <v>49299</v>
      </c>
      <c r="F474">
        <v>59</v>
      </c>
      <c r="G474">
        <v>0.8</v>
      </c>
      <c r="H474" t="s">
        <v>455</v>
      </c>
      <c r="I474">
        <v>1172260</v>
      </c>
      <c r="J474">
        <v>20863</v>
      </c>
      <c r="K474">
        <v>83</v>
      </c>
      <c r="L474" s="43">
        <v>4.0000000000000001E-3</v>
      </c>
      <c r="M474" t="s">
        <v>459</v>
      </c>
      <c r="N474">
        <v>3</v>
      </c>
    </row>
    <row r="475" spans="1:14" x14ac:dyDescent="0.25">
      <c r="A475" s="2">
        <v>44378</v>
      </c>
      <c r="B475" s="2">
        <f t="shared" si="27"/>
        <v>44360</v>
      </c>
      <c r="C475" s="2">
        <f t="shared" si="26"/>
        <v>44373</v>
      </c>
      <c r="D475" t="s">
        <v>460</v>
      </c>
      <c r="E475">
        <v>93146</v>
      </c>
      <c r="F475">
        <v>123</v>
      </c>
      <c r="G475">
        <v>1.1000000000000001</v>
      </c>
      <c r="H475" t="s">
        <v>455</v>
      </c>
      <c r="I475">
        <v>4500823</v>
      </c>
      <c r="J475">
        <v>62193</v>
      </c>
      <c r="K475">
        <v>165</v>
      </c>
      <c r="L475" s="43">
        <v>2.7000000000000001E-3</v>
      </c>
      <c r="M475" t="s">
        <v>459</v>
      </c>
      <c r="N475">
        <v>4</v>
      </c>
    </row>
    <row r="476" spans="1:14" x14ac:dyDescent="0.25">
      <c r="A476" s="2">
        <v>44378</v>
      </c>
      <c r="B476" s="2">
        <f t="shared" si="27"/>
        <v>44360</v>
      </c>
      <c r="C476" s="2">
        <f t="shared" si="26"/>
        <v>44373</v>
      </c>
      <c r="D476" t="s">
        <v>458</v>
      </c>
      <c r="E476">
        <v>987</v>
      </c>
      <c r="F476">
        <v>4</v>
      </c>
      <c r="G476" t="s">
        <v>457</v>
      </c>
      <c r="H476" t="s">
        <v>457</v>
      </c>
      <c r="I476">
        <v>319504</v>
      </c>
      <c r="J476">
        <v>3632</v>
      </c>
      <c r="K476">
        <v>4</v>
      </c>
      <c r="L476" t="s">
        <v>457</v>
      </c>
      <c r="M476" t="s">
        <v>457</v>
      </c>
      <c r="N476">
        <v>0</v>
      </c>
    </row>
    <row r="477" spans="1:14" x14ac:dyDescent="0.25">
      <c r="A477" s="2">
        <v>44378</v>
      </c>
      <c r="B477" s="2">
        <f t="shared" si="27"/>
        <v>44360</v>
      </c>
      <c r="C477" s="2">
        <f t="shared" si="26"/>
        <v>44373</v>
      </c>
      <c r="D477" t="s">
        <v>456</v>
      </c>
      <c r="E477">
        <v>77436</v>
      </c>
      <c r="F477">
        <v>96</v>
      </c>
      <c r="G477">
        <v>0.8</v>
      </c>
      <c r="H477" t="s">
        <v>455</v>
      </c>
      <c r="I477">
        <v>2476213</v>
      </c>
      <c r="J477">
        <v>39211</v>
      </c>
      <c r="K477">
        <v>118</v>
      </c>
      <c r="L477" s="43">
        <v>3.0000000000000001E-3</v>
      </c>
      <c r="M477" t="s">
        <v>455</v>
      </c>
      <c r="N477">
        <v>5</v>
      </c>
    </row>
    <row r="478" spans="1:14" x14ac:dyDescent="0.25">
      <c r="A478" s="2">
        <v>44385</v>
      </c>
      <c r="B478" s="2">
        <f>A478-18</f>
        <v>44367</v>
      </c>
      <c r="C478" s="2">
        <f t="shared" si="26"/>
        <v>44380</v>
      </c>
      <c r="D478" t="s">
        <v>37</v>
      </c>
      <c r="E478">
        <v>664307</v>
      </c>
      <c r="F478">
        <v>1001</v>
      </c>
      <c r="G478">
        <v>1</v>
      </c>
      <c r="H478" t="s">
        <v>474</v>
      </c>
      <c r="I478">
        <v>23969707</v>
      </c>
      <c r="J478">
        <v>351544</v>
      </c>
      <c r="K478">
        <v>1269</v>
      </c>
      <c r="L478" s="43">
        <v>3.5999999999999999E-3</v>
      </c>
      <c r="M478" t="s">
        <v>459</v>
      </c>
      <c r="N478">
        <v>26</v>
      </c>
    </row>
    <row r="479" spans="1:14" x14ac:dyDescent="0.25">
      <c r="A479" s="2">
        <v>44385</v>
      </c>
      <c r="B479" s="2">
        <f t="shared" ref="B479:B494" si="28">A479-18</f>
        <v>44367</v>
      </c>
      <c r="C479" s="2">
        <f t="shared" si="26"/>
        <v>44380</v>
      </c>
      <c r="D479" t="s">
        <v>473</v>
      </c>
      <c r="E479">
        <v>13967</v>
      </c>
      <c r="F479">
        <v>34</v>
      </c>
      <c r="G479">
        <v>1.1000000000000001</v>
      </c>
      <c r="H479" t="s">
        <v>474</v>
      </c>
      <c r="I479">
        <v>419385</v>
      </c>
      <c r="J479">
        <v>6248</v>
      </c>
      <c r="K479">
        <v>38</v>
      </c>
      <c r="L479" s="43">
        <v>6.1000000000000004E-3</v>
      </c>
      <c r="M479" t="s">
        <v>474</v>
      </c>
      <c r="N479">
        <v>1</v>
      </c>
    </row>
    <row r="480" spans="1:14" x14ac:dyDescent="0.25">
      <c r="A480" s="2">
        <v>44385</v>
      </c>
      <c r="B480" s="2">
        <f t="shared" si="28"/>
        <v>44367</v>
      </c>
      <c r="C480" s="2">
        <f t="shared" si="26"/>
        <v>44380</v>
      </c>
      <c r="D480" t="s">
        <v>472</v>
      </c>
      <c r="E480">
        <v>6573</v>
      </c>
      <c r="F480">
        <v>26</v>
      </c>
      <c r="G480">
        <v>1.5</v>
      </c>
      <c r="H480" t="s">
        <v>474</v>
      </c>
      <c r="I480">
        <v>417401</v>
      </c>
      <c r="J480">
        <v>6781</v>
      </c>
      <c r="K480">
        <v>29</v>
      </c>
      <c r="L480" s="43">
        <v>4.3E-3</v>
      </c>
      <c r="M480" t="s">
        <v>474</v>
      </c>
      <c r="N480">
        <v>0</v>
      </c>
    </row>
    <row r="481" spans="1:17" x14ac:dyDescent="0.25">
      <c r="A481" s="2">
        <v>44385</v>
      </c>
      <c r="B481" s="2">
        <f t="shared" si="28"/>
        <v>44367</v>
      </c>
      <c r="C481" s="2">
        <f t="shared" si="26"/>
        <v>44380</v>
      </c>
      <c r="D481" t="s">
        <v>471</v>
      </c>
      <c r="E481">
        <v>66966</v>
      </c>
      <c r="F481">
        <v>86</v>
      </c>
      <c r="G481">
        <v>1.1000000000000001</v>
      </c>
      <c r="H481" t="s">
        <v>455</v>
      </c>
      <c r="I481">
        <v>1396414</v>
      </c>
      <c r="J481">
        <v>19204</v>
      </c>
      <c r="K481">
        <v>103</v>
      </c>
      <c r="L481" s="43">
        <v>5.4000000000000003E-3</v>
      </c>
      <c r="M481" t="s">
        <v>459</v>
      </c>
      <c r="N481">
        <v>2</v>
      </c>
    </row>
    <row r="482" spans="1:17" x14ac:dyDescent="0.25">
      <c r="A482" s="2">
        <v>44385</v>
      </c>
      <c r="B482" s="2">
        <f t="shared" si="28"/>
        <v>44367</v>
      </c>
      <c r="C482" s="2">
        <f t="shared" si="26"/>
        <v>44380</v>
      </c>
      <c r="D482" t="s">
        <v>470</v>
      </c>
    </row>
    <row r="483" spans="1:17" x14ac:dyDescent="0.25">
      <c r="A483" s="2">
        <v>44385</v>
      </c>
      <c r="B483" s="2">
        <f t="shared" si="28"/>
        <v>44367</v>
      </c>
      <c r="C483" s="2">
        <f t="shared" si="26"/>
        <v>44380</v>
      </c>
      <c r="D483" t="s">
        <v>469</v>
      </c>
      <c r="E483">
        <v>2937</v>
      </c>
      <c r="F483">
        <v>1</v>
      </c>
      <c r="G483">
        <v>0.2</v>
      </c>
      <c r="H483" t="s">
        <v>455</v>
      </c>
      <c r="I483">
        <v>84029</v>
      </c>
      <c r="J483">
        <v>1149</v>
      </c>
      <c r="K483">
        <v>1</v>
      </c>
      <c r="L483" s="43">
        <v>8.9999999999999998E-4</v>
      </c>
      <c r="M483" t="s">
        <v>455</v>
      </c>
      <c r="N483">
        <v>0</v>
      </c>
      <c r="P483" t="s">
        <v>1008</v>
      </c>
      <c r="Q483" t="s">
        <v>1008</v>
      </c>
    </row>
    <row r="484" spans="1:17" x14ac:dyDescent="0.25">
      <c r="A484" s="2">
        <v>44385</v>
      </c>
      <c r="B484" s="2">
        <f t="shared" si="28"/>
        <v>44367</v>
      </c>
      <c r="C484" s="2">
        <f t="shared" si="26"/>
        <v>44380</v>
      </c>
      <c r="D484" t="s">
        <v>468</v>
      </c>
      <c r="E484">
        <v>98030</v>
      </c>
      <c r="F484">
        <v>131</v>
      </c>
      <c r="G484">
        <v>1.2</v>
      </c>
      <c r="H484" t="s">
        <v>455</v>
      </c>
      <c r="I484">
        <v>2344409</v>
      </c>
      <c r="J484">
        <v>32355</v>
      </c>
      <c r="K484">
        <v>170</v>
      </c>
      <c r="L484" s="43">
        <v>5.3E-3</v>
      </c>
      <c r="M484" t="s">
        <v>459</v>
      </c>
      <c r="N484">
        <v>2</v>
      </c>
    </row>
    <row r="485" spans="1:17" x14ac:dyDescent="0.25">
      <c r="A485" s="2">
        <v>44385</v>
      </c>
      <c r="B485" s="2">
        <f t="shared" si="28"/>
        <v>44367</v>
      </c>
      <c r="C485" s="2">
        <f t="shared" si="26"/>
        <v>44380</v>
      </c>
      <c r="D485" t="s">
        <v>467</v>
      </c>
      <c r="E485">
        <v>2586</v>
      </c>
      <c r="F485">
        <v>4</v>
      </c>
      <c r="G485">
        <v>0.4</v>
      </c>
      <c r="H485" t="s">
        <v>455</v>
      </c>
      <c r="I485">
        <v>225897</v>
      </c>
      <c r="J485">
        <v>3244</v>
      </c>
      <c r="K485">
        <v>4</v>
      </c>
      <c r="L485" s="43">
        <v>1.1999999999999999E-3</v>
      </c>
      <c r="M485" t="s">
        <v>455</v>
      </c>
      <c r="N485">
        <v>0</v>
      </c>
    </row>
    <row r="486" spans="1:17" x14ac:dyDescent="0.25">
      <c r="A486" s="2">
        <v>44385</v>
      </c>
      <c r="B486" s="2">
        <f t="shared" si="28"/>
        <v>44367</v>
      </c>
      <c r="C486" s="2">
        <f t="shared" si="26"/>
        <v>44380</v>
      </c>
      <c r="D486" t="s">
        <v>466</v>
      </c>
      <c r="E486">
        <v>52478</v>
      </c>
      <c r="F486">
        <v>83</v>
      </c>
      <c r="G486">
        <v>1.3</v>
      </c>
      <c r="H486" t="s">
        <v>455</v>
      </c>
      <c r="I486">
        <v>1223778</v>
      </c>
      <c r="J486">
        <v>20443</v>
      </c>
      <c r="K486">
        <v>117</v>
      </c>
      <c r="L486" s="43">
        <v>5.7000000000000002E-3</v>
      </c>
      <c r="M486" t="s">
        <v>459</v>
      </c>
      <c r="N486">
        <v>1</v>
      </c>
    </row>
    <row r="487" spans="1:17" x14ac:dyDescent="0.25">
      <c r="A487" s="2">
        <v>44385</v>
      </c>
      <c r="B487" s="2">
        <f t="shared" si="28"/>
        <v>44367</v>
      </c>
      <c r="C487" s="2">
        <f t="shared" si="26"/>
        <v>44380</v>
      </c>
      <c r="D487" t="s">
        <v>465</v>
      </c>
      <c r="E487">
        <v>9180</v>
      </c>
      <c r="F487">
        <v>8</v>
      </c>
      <c r="G487">
        <v>0.3</v>
      </c>
      <c r="H487" t="s">
        <v>474</v>
      </c>
      <c r="I487">
        <v>958122</v>
      </c>
      <c r="J487">
        <v>10728</v>
      </c>
      <c r="K487">
        <v>9</v>
      </c>
      <c r="L487" s="43">
        <v>8.0000000000000004E-4</v>
      </c>
      <c r="M487" t="s">
        <v>459</v>
      </c>
      <c r="N487">
        <v>0</v>
      </c>
    </row>
    <row r="488" spans="1:17" x14ac:dyDescent="0.25">
      <c r="A488" s="2">
        <v>44385</v>
      </c>
      <c r="B488" s="2">
        <f t="shared" si="28"/>
        <v>44367</v>
      </c>
      <c r="C488" s="2">
        <f t="shared" si="26"/>
        <v>44380</v>
      </c>
      <c r="D488" t="s">
        <v>464</v>
      </c>
      <c r="E488">
        <v>135505</v>
      </c>
      <c r="F488">
        <v>224</v>
      </c>
      <c r="G488">
        <v>1</v>
      </c>
      <c r="H488" t="s">
        <v>474</v>
      </c>
      <c r="I488">
        <v>6258944</v>
      </c>
      <c r="J488">
        <v>99940</v>
      </c>
      <c r="K488">
        <v>281</v>
      </c>
      <c r="L488" s="43">
        <v>2.8E-3</v>
      </c>
      <c r="M488" t="s">
        <v>459</v>
      </c>
      <c r="N488">
        <v>9</v>
      </c>
    </row>
    <row r="489" spans="1:17" x14ac:dyDescent="0.25">
      <c r="A489" s="2">
        <v>44385</v>
      </c>
      <c r="B489" s="2">
        <f t="shared" si="28"/>
        <v>44367</v>
      </c>
      <c r="C489" s="2">
        <f t="shared" si="26"/>
        <v>44380</v>
      </c>
      <c r="D489" t="s">
        <v>463</v>
      </c>
    </row>
    <row r="490" spans="1:17" x14ac:dyDescent="0.25">
      <c r="A490" s="2">
        <v>44385</v>
      </c>
      <c r="B490" s="2">
        <f t="shared" si="28"/>
        <v>44367</v>
      </c>
      <c r="C490" s="2">
        <f t="shared" si="26"/>
        <v>44380</v>
      </c>
      <c r="D490" t="s">
        <v>462</v>
      </c>
      <c r="E490">
        <v>55064</v>
      </c>
      <c r="F490">
        <v>81</v>
      </c>
      <c r="G490">
        <v>0.8</v>
      </c>
      <c r="H490" t="s">
        <v>455</v>
      </c>
      <c r="I490">
        <v>2125830</v>
      </c>
      <c r="J490">
        <v>34472</v>
      </c>
      <c r="K490">
        <v>106</v>
      </c>
      <c r="L490" s="43">
        <v>3.0999999999999999E-3</v>
      </c>
      <c r="M490" t="s">
        <v>459</v>
      </c>
      <c r="N490">
        <v>3</v>
      </c>
    </row>
    <row r="491" spans="1:17" x14ac:dyDescent="0.25">
      <c r="A491" s="2">
        <v>44385</v>
      </c>
      <c r="B491" s="2">
        <f t="shared" si="28"/>
        <v>44367</v>
      </c>
      <c r="C491" s="2">
        <f t="shared" si="26"/>
        <v>44380</v>
      </c>
      <c r="D491" t="s">
        <v>461</v>
      </c>
      <c r="E491">
        <v>49339</v>
      </c>
      <c r="F491">
        <v>75</v>
      </c>
      <c r="G491">
        <v>1</v>
      </c>
      <c r="H491" t="s">
        <v>474</v>
      </c>
      <c r="I491">
        <v>1180289</v>
      </c>
      <c r="J491">
        <v>19277</v>
      </c>
      <c r="K491">
        <v>94</v>
      </c>
      <c r="L491" s="43">
        <v>4.8999999999999998E-3</v>
      </c>
      <c r="M491" t="s">
        <v>459</v>
      </c>
      <c r="N491">
        <v>3</v>
      </c>
    </row>
    <row r="492" spans="1:17" x14ac:dyDescent="0.25">
      <c r="A492" s="2">
        <v>44385</v>
      </c>
      <c r="B492" s="2">
        <f t="shared" si="28"/>
        <v>44367</v>
      </c>
      <c r="C492" s="2">
        <f t="shared" si="26"/>
        <v>44380</v>
      </c>
      <c r="D492" t="s">
        <v>460</v>
      </c>
      <c r="E492">
        <v>93205</v>
      </c>
      <c r="F492">
        <v>132</v>
      </c>
      <c r="G492">
        <v>1.2</v>
      </c>
      <c r="H492" t="s">
        <v>474</v>
      </c>
      <c r="I492">
        <v>4524030</v>
      </c>
      <c r="J492">
        <v>58232</v>
      </c>
      <c r="K492">
        <v>175</v>
      </c>
      <c r="L492" s="43">
        <v>3.0000000000000001E-3</v>
      </c>
      <c r="M492" t="s">
        <v>459</v>
      </c>
      <c r="N492">
        <v>3</v>
      </c>
    </row>
    <row r="493" spans="1:17" x14ac:dyDescent="0.25">
      <c r="A493" s="2">
        <v>44385</v>
      </c>
      <c r="B493" s="2">
        <f t="shared" si="28"/>
        <v>44367</v>
      </c>
      <c r="C493" s="2">
        <f t="shared" si="26"/>
        <v>44380</v>
      </c>
      <c r="D493" t="s">
        <v>458</v>
      </c>
      <c r="E493">
        <v>984</v>
      </c>
      <c r="F493">
        <v>4</v>
      </c>
      <c r="G493" t="s">
        <v>457</v>
      </c>
      <c r="H493" t="s">
        <v>457</v>
      </c>
      <c r="I493">
        <v>320658</v>
      </c>
      <c r="J493">
        <v>3546</v>
      </c>
      <c r="K493">
        <v>4</v>
      </c>
      <c r="L493" t="s">
        <v>457</v>
      </c>
      <c r="M493" t="s">
        <v>457</v>
      </c>
      <c r="N493">
        <v>0</v>
      </c>
    </row>
    <row r="494" spans="1:17" x14ac:dyDescent="0.25">
      <c r="A494" s="2">
        <v>44385</v>
      </c>
      <c r="B494" s="2">
        <f t="shared" si="28"/>
        <v>44367</v>
      </c>
      <c r="C494" s="2">
        <f t="shared" si="26"/>
        <v>44380</v>
      </c>
      <c r="D494" t="s">
        <v>456</v>
      </c>
      <c r="E494">
        <v>77493</v>
      </c>
      <c r="F494">
        <v>112</v>
      </c>
      <c r="G494">
        <v>1</v>
      </c>
      <c r="H494" t="s">
        <v>474</v>
      </c>
      <c r="I494">
        <v>2490521</v>
      </c>
      <c r="J494">
        <v>35925</v>
      </c>
      <c r="K494">
        <v>138</v>
      </c>
      <c r="L494" s="43">
        <v>3.8E-3</v>
      </c>
      <c r="M494" t="s">
        <v>459</v>
      </c>
      <c r="N494">
        <v>2</v>
      </c>
    </row>
    <row r="495" spans="1:17" x14ac:dyDescent="0.25">
      <c r="A495" s="2">
        <v>44392</v>
      </c>
      <c r="B495" s="2">
        <f>A495-18</f>
        <v>44374</v>
      </c>
      <c r="C495" s="2">
        <f t="shared" si="26"/>
        <v>44387</v>
      </c>
      <c r="D495" t="s">
        <v>37</v>
      </c>
      <c r="E495">
        <v>665296</v>
      </c>
      <c r="F495">
        <v>1350</v>
      </c>
      <c r="G495">
        <v>1.4</v>
      </c>
      <c r="H495" t="s">
        <v>474</v>
      </c>
      <c r="I495">
        <v>24144968</v>
      </c>
      <c r="J495">
        <v>320711</v>
      </c>
      <c r="K495">
        <v>1632</v>
      </c>
      <c r="L495" s="43">
        <v>5.1000000000000004E-3</v>
      </c>
      <c r="M495" t="s">
        <v>474</v>
      </c>
      <c r="N495">
        <v>23</v>
      </c>
    </row>
    <row r="496" spans="1:17" x14ac:dyDescent="0.25">
      <c r="A496" s="2">
        <v>44392</v>
      </c>
      <c r="B496" s="2">
        <f t="shared" ref="B496:B511" si="29">A496-18</f>
        <v>44374</v>
      </c>
      <c r="C496" s="2">
        <f t="shared" si="26"/>
        <v>44387</v>
      </c>
      <c r="D496" t="s">
        <v>473</v>
      </c>
      <c r="E496">
        <v>14009</v>
      </c>
      <c r="F496">
        <v>57</v>
      </c>
      <c r="G496">
        <v>1.9</v>
      </c>
      <c r="H496" t="s">
        <v>474</v>
      </c>
      <c r="I496">
        <v>423050</v>
      </c>
      <c r="J496">
        <v>6197</v>
      </c>
      <c r="K496">
        <v>65</v>
      </c>
      <c r="L496" s="43">
        <v>1.0500000000000001E-2</v>
      </c>
      <c r="M496" t="s">
        <v>474</v>
      </c>
      <c r="N496">
        <v>0</v>
      </c>
    </row>
    <row r="497" spans="1:17" x14ac:dyDescent="0.25">
      <c r="A497" s="2">
        <v>44392</v>
      </c>
      <c r="B497" s="2">
        <f t="shared" si="29"/>
        <v>44374</v>
      </c>
      <c r="C497" s="2">
        <f t="shared" si="26"/>
        <v>44387</v>
      </c>
      <c r="D497" t="s">
        <v>472</v>
      </c>
      <c r="E497">
        <v>6585</v>
      </c>
      <c r="F497">
        <v>30</v>
      </c>
      <c r="G497">
        <v>1.7</v>
      </c>
      <c r="H497" t="s">
        <v>474</v>
      </c>
      <c r="I497">
        <v>419893</v>
      </c>
      <c r="J497">
        <v>5520</v>
      </c>
      <c r="K497">
        <v>38</v>
      </c>
      <c r="L497" s="43">
        <v>6.8999999999999999E-3</v>
      </c>
      <c r="M497" t="s">
        <v>474</v>
      </c>
      <c r="N497">
        <v>0</v>
      </c>
    </row>
    <row r="498" spans="1:17" x14ac:dyDescent="0.25">
      <c r="A498" s="2">
        <v>44392</v>
      </c>
      <c r="B498" s="2">
        <f t="shared" si="29"/>
        <v>44374</v>
      </c>
      <c r="C498" s="2">
        <f t="shared" si="26"/>
        <v>44387</v>
      </c>
      <c r="D498" t="s">
        <v>471</v>
      </c>
      <c r="E498">
        <v>67074</v>
      </c>
      <c r="F498">
        <v>131</v>
      </c>
      <c r="G498">
        <v>1.6</v>
      </c>
      <c r="H498" t="s">
        <v>474</v>
      </c>
      <c r="I498">
        <v>1406440</v>
      </c>
      <c r="J498">
        <v>18299</v>
      </c>
      <c r="K498">
        <v>150</v>
      </c>
      <c r="L498" s="43">
        <v>8.2000000000000007E-3</v>
      </c>
      <c r="M498" t="s">
        <v>474</v>
      </c>
      <c r="N498">
        <v>4</v>
      </c>
    </row>
    <row r="499" spans="1:17" x14ac:dyDescent="0.25">
      <c r="A499" s="2">
        <v>44392</v>
      </c>
      <c r="B499" s="2">
        <f t="shared" si="29"/>
        <v>44374</v>
      </c>
      <c r="C499" s="2">
        <f t="shared" si="26"/>
        <v>44387</v>
      </c>
      <c r="D499" t="s">
        <v>470</v>
      </c>
    </row>
    <row r="500" spans="1:17" x14ac:dyDescent="0.25">
      <c r="A500" s="2">
        <v>44392</v>
      </c>
      <c r="B500" s="2">
        <f t="shared" si="29"/>
        <v>44374</v>
      </c>
      <c r="C500" s="2">
        <f t="shared" si="26"/>
        <v>44387</v>
      </c>
      <c r="D500" t="s">
        <v>469</v>
      </c>
      <c r="E500">
        <v>2945</v>
      </c>
      <c r="F500">
        <v>6</v>
      </c>
      <c r="G500">
        <v>1.5</v>
      </c>
      <c r="H500" t="s">
        <v>474</v>
      </c>
      <c r="I500">
        <v>84622</v>
      </c>
      <c r="J500">
        <v>1024</v>
      </c>
      <c r="K500">
        <v>7</v>
      </c>
      <c r="L500" s="43">
        <v>6.7999999999999996E-3</v>
      </c>
      <c r="M500" t="s">
        <v>474</v>
      </c>
      <c r="N500">
        <v>0</v>
      </c>
      <c r="P500" t="s">
        <v>1008</v>
      </c>
      <c r="Q500" t="s">
        <v>1008</v>
      </c>
    </row>
    <row r="501" spans="1:17" x14ac:dyDescent="0.25">
      <c r="A501" s="2">
        <v>44392</v>
      </c>
      <c r="B501" s="2">
        <f t="shared" si="29"/>
        <v>44374</v>
      </c>
      <c r="C501" s="2">
        <f t="shared" si="26"/>
        <v>44387</v>
      </c>
      <c r="D501" t="s">
        <v>468</v>
      </c>
      <c r="E501">
        <v>98135</v>
      </c>
      <c r="F501">
        <v>156</v>
      </c>
      <c r="G501">
        <v>1.4</v>
      </c>
      <c r="H501" t="s">
        <v>474</v>
      </c>
      <c r="I501">
        <v>2360445</v>
      </c>
      <c r="J501">
        <v>29521</v>
      </c>
      <c r="K501">
        <v>187</v>
      </c>
      <c r="L501" s="43">
        <v>6.3E-3</v>
      </c>
      <c r="M501" t="s">
        <v>474</v>
      </c>
      <c r="N501">
        <v>2</v>
      </c>
    </row>
    <row r="502" spans="1:17" x14ac:dyDescent="0.25">
      <c r="A502" s="2">
        <v>44392</v>
      </c>
      <c r="B502" s="2">
        <f t="shared" si="29"/>
        <v>44374</v>
      </c>
      <c r="C502" s="2">
        <f t="shared" si="26"/>
        <v>44387</v>
      </c>
      <c r="D502" t="s">
        <v>467</v>
      </c>
      <c r="E502">
        <v>2587</v>
      </c>
      <c r="F502">
        <v>2</v>
      </c>
      <c r="G502">
        <v>0.2</v>
      </c>
      <c r="H502" t="s">
        <v>455</v>
      </c>
      <c r="I502">
        <v>227627</v>
      </c>
      <c r="J502">
        <v>3108</v>
      </c>
      <c r="K502">
        <v>2</v>
      </c>
      <c r="L502" s="43">
        <v>5.9999999999999995E-4</v>
      </c>
      <c r="M502" t="s">
        <v>459</v>
      </c>
      <c r="N502">
        <v>0</v>
      </c>
    </row>
    <row r="503" spans="1:17" x14ac:dyDescent="0.25">
      <c r="A503" s="2">
        <v>44392</v>
      </c>
      <c r="B503" s="2">
        <f t="shared" si="29"/>
        <v>44374</v>
      </c>
      <c r="C503" s="2">
        <f t="shared" si="26"/>
        <v>44387</v>
      </c>
      <c r="D503" t="s">
        <v>466</v>
      </c>
      <c r="E503">
        <v>52550</v>
      </c>
      <c r="F503">
        <v>99</v>
      </c>
      <c r="G503">
        <v>1.5</v>
      </c>
      <c r="H503" t="s">
        <v>474</v>
      </c>
      <c r="I503">
        <v>1233859</v>
      </c>
      <c r="J503">
        <v>19088</v>
      </c>
      <c r="K503">
        <v>122</v>
      </c>
      <c r="L503" s="43">
        <v>6.4000000000000003E-3</v>
      </c>
      <c r="M503" t="s">
        <v>459</v>
      </c>
      <c r="N503">
        <v>2</v>
      </c>
    </row>
    <row r="504" spans="1:17" x14ac:dyDescent="0.25">
      <c r="A504" s="2">
        <v>44392</v>
      </c>
      <c r="B504" s="2">
        <f t="shared" si="29"/>
        <v>44374</v>
      </c>
      <c r="C504" s="2">
        <f t="shared" si="26"/>
        <v>44387</v>
      </c>
      <c r="D504" t="s">
        <v>465</v>
      </c>
      <c r="E504">
        <v>9191</v>
      </c>
      <c r="F504">
        <v>13</v>
      </c>
      <c r="G504">
        <v>0.6</v>
      </c>
      <c r="H504" t="s">
        <v>474</v>
      </c>
      <c r="I504">
        <v>964290</v>
      </c>
      <c r="J504">
        <v>10087</v>
      </c>
      <c r="K504">
        <v>17</v>
      </c>
      <c r="L504" s="43">
        <v>1.6999999999999999E-3</v>
      </c>
      <c r="M504" t="s">
        <v>459</v>
      </c>
      <c r="N504">
        <v>0</v>
      </c>
    </row>
    <row r="505" spans="1:17" x14ac:dyDescent="0.25">
      <c r="A505" s="2">
        <v>44392</v>
      </c>
      <c r="B505" s="2">
        <f t="shared" si="29"/>
        <v>44374</v>
      </c>
      <c r="C505" s="2">
        <f t="shared" si="26"/>
        <v>44387</v>
      </c>
      <c r="D505" t="s">
        <v>464</v>
      </c>
      <c r="E505">
        <v>135707</v>
      </c>
      <c r="F505">
        <v>291</v>
      </c>
      <c r="G505">
        <v>1.3</v>
      </c>
      <c r="H505" t="s">
        <v>474</v>
      </c>
      <c r="I505">
        <v>6306969</v>
      </c>
      <c r="J505">
        <v>89946</v>
      </c>
      <c r="K505">
        <v>346</v>
      </c>
      <c r="L505" s="43">
        <v>3.8E-3</v>
      </c>
      <c r="M505" t="s">
        <v>474</v>
      </c>
      <c r="N505">
        <v>10</v>
      </c>
    </row>
    <row r="506" spans="1:17" x14ac:dyDescent="0.25">
      <c r="A506" s="2">
        <v>44392</v>
      </c>
      <c r="B506" s="2">
        <f t="shared" si="29"/>
        <v>44374</v>
      </c>
      <c r="C506" s="2">
        <f t="shared" si="26"/>
        <v>44387</v>
      </c>
      <c r="D506" t="s">
        <v>463</v>
      </c>
    </row>
    <row r="507" spans="1:17" x14ac:dyDescent="0.25">
      <c r="A507" s="2">
        <v>44392</v>
      </c>
      <c r="B507" s="2">
        <f t="shared" si="29"/>
        <v>44374</v>
      </c>
      <c r="C507" s="2">
        <f t="shared" si="26"/>
        <v>44387</v>
      </c>
      <c r="D507" t="s">
        <v>462</v>
      </c>
      <c r="E507">
        <v>55169</v>
      </c>
      <c r="F507">
        <v>123</v>
      </c>
      <c r="G507">
        <v>1.2</v>
      </c>
      <c r="H507" t="s">
        <v>474</v>
      </c>
      <c r="I507">
        <v>2142882</v>
      </c>
      <c r="J507">
        <v>31421</v>
      </c>
      <c r="K507">
        <v>150</v>
      </c>
      <c r="L507" s="43">
        <v>4.7999999999999996E-3</v>
      </c>
      <c r="M507" t="s">
        <v>474</v>
      </c>
      <c r="N507">
        <v>1</v>
      </c>
    </row>
    <row r="508" spans="1:17" x14ac:dyDescent="0.25">
      <c r="A508" s="2">
        <v>44392</v>
      </c>
      <c r="B508" s="2">
        <f t="shared" si="29"/>
        <v>44374</v>
      </c>
      <c r="C508" s="2">
        <f t="shared" si="26"/>
        <v>44387</v>
      </c>
      <c r="D508" t="s">
        <v>461</v>
      </c>
      <c r="E508">
        <v>49401</v>
      </c>
      <c r="F508">
        <v>89</v>
      </c>
      <c r="G508">
        <v>1.2</v>
      </c>
      <c r="H508" t="s">
        <v>474</v>
      </c>
      <c r="I508">
        <v>1189928</v>
      </c>
      <c r="J508">
        <v>17686</v>
      </c>
      <c r="K508">
        <v>105</v>
      </c>
      <c r="L508" s="43">
        <v>5.8999999999999999E-3</v>
      </c>
      <c r="M508" t="s">
        <v>459</v>
      </c>
      <c r="N508">
        <v>1</v>
      </c>
    </row>
    <row r="509" spans="1:17" x14ac:dyDescent="0.25">
      <c r="A509" s="2">
        <v>44392</v>
      </c>
      <c r="B509" s="2">
        <f t="shared" si="29"/>
        <v>44374</v>
      </c>
      <c r="C509" s="2">
        <f t="shared" si="26"/>
        <v>44387</v>
      </c>
      <c r="D509" t="s">
        <v>460</v>
      </c>
      <c r="E509">
        <v>93358</v>
      </c>
      <c r="F509">
        <v>176</v>
      </c>
      <c r="G509">
        <v>1.6</v>
      </c>
      <c r="H509" t="s">
        <v>474</v>
      </c>
      <c r="I509">
        <v>4554833</v>
      </c>
      <c r="J509">
        <v>53457</v>
      </c>
      <c r="K509">
        <v>227</v>
      </c>
      <c r="L509" s="43">
        <v>4.1999999999999997E-3</v>
      </c>
      <c r="M509" t="s">
        <v>474</v>
      </c>
      <c r="N509">
        <v>2</v>
      </c>
    </row>
    <row r="510" spans="1:17" x14ac:dyDescent="0.25">
      <c r="A510" s="2">
        <v>44392</v>
      </c>
      <c r="B510" s="2">
        <f t="shared" si="29"/>
        <v>44374</v>
      </c>
      <c r="C510" s="2">
        <f t="shared" si="26"/>
        <v>44387</v>
      </c>
      <c r="D510" t="s">
        <v>458</v>
      </c>
      <c r="E510">
        <v>969</v>
      </c>
      <c r="F510">
        <v>6</v>
      </c>
      <c r="G510" t="s">
        <v>457</v>
      </c>
      <c r="H510" t="s">
        <v>457</v>
      </c>
      <c r="I510">
        <v>322338</v>
      </c>
      <c r="J510">
        <v>3377</v>
      </c>
      <c r="K510">
        <v>6</v>
      </c>
      <c r="L510" t="s">
        <v>457</v>
      </c>
      <c r="M510" t="s">
        <v>457</v>
      </c>
      <c r="N510">
        <v>0</v>
      </c>
    </row>
    <row r="511" spans="1:17" x14ac:dyDescent="0.25">
      <c r="A511" s="2">
        <v>44392</v>
      </c>
      <c r="B511" s="2">
        <f t="shared" si="29"/>
        <v>44374</v>
      </c>
      <c r="C511" s="2">
        <f t="shared" si="26"/>
        <v>44387</v>
      </c>
      <c r="D511" t="s">
        <v>456</v>
      </c>
      <c r="E511">
        <v>77616</v>
      </c>
      <c r="F511">
        <v>171</v>
      </c>
      <c r="G511">
        <v>1.5</v>
      </c>
      <c r="H511" t="s">
        <v>474</v>
      </c>
      <c r="I511">
        <v>2507792</v>
      </c>
      <c r="J511">
        <v>31980</v>
      </c>
      <c r="K511">
        <v>210</v>
      </c>
      <c r="L511" s="43">
        <v>6.6E-3</v>
      </c>
      <c r="M511" t="s">
        <v>474</v>
      </c>
      <c r="N511">
        <v>1</v>
      </c>
    </row>
    <row r="512" spans="1:17" x14ac:dyDescent="0.25">
      <c r="A512" s="2">
        <v>44399</v>
      </c>
      <c r="B512" s="2">
        <f>A512-18</f>
        <v>44381</v>
      </c>
      <c r="C512" s="2">
        <f t="shared" si="26"/>
        <v>44394</v>
      </c>
      <c r="D512" t="s">
        <v>37</v>
      </c>
      <c r="E512">
        <v>667341</v>
      </c>
      <c r="F512">
        <v>2581</v>
      </c>
      <c r="G512">
        <v>2.6</v>
      </c>
      <c r="H512" t="s">
        <v>474</v>
      </c>
      <c r="I512">
        <v>24329365</v>
      </c>
      <c r="J512">
        <v>332798</v>
      </c>
      <c r="K512">
        <v>2925</v>
      </c>
      <c r="L512" s="43">
        <v>8.8000000000000005E-3</v>
      </c>
      <c r="M512" t="s">
        <v>474</v>
      </c>
      <c r="N512">
        <v>31</v>
      </c>
    </row>
    <row r="513" spans="1:17" x14ac:dyDescent="0.25">
      <c r="A513" s="2">
        <v>44399</v>
      </c>
      <c r="B513" s="2">
        <f t="shared" ref="B513:B528" si="30">A513-18</f>
        <v>44381</v>
      </c>
      <c r="C513" s="2">
        <f t="shared" si="26"/>
        <v>44394</v>
      </c>
      <c r="D513" t="s">
        <v>473</v>
      </c>
      <c r="E513">
        <v>14169</v>
      </c>
      <c r="F513">
        <v>156</v>
      </c>
      <c r="G513">
        <v>5.0999999999999996</v>
      </c>
      <c r="H513" t="s">
        <v>474</v>
      </c>
      <c r="I513">
        <v>427494</v>
      </c>
      <c r="J513">
        <v>7433</v>
      </c>
      <c r="K513">
        <v>172</v>
      </c>
      <c r="L513" s="43">
        <v>2.3099999999999999E-2</v>
      </c>
      <c r="M513" t="s">
        <v>474</v>
      </c>
      <c r="N513">
        <v>1</v>
      </c>
    </row>
    <row r="514" spans="1:17" x14ac:dyDescent="0.25">
      <c r="A514" s="2">
        <v>44399</v>
      </c>
      <c r="B514" s="2">
        <f t="shared" si="30"/>
        <v>44381</v>
      </c>
      <c r="C514" s="2">
        <f t="shared" ref="C514:C577" si="31">A514-5</f>
        <v>44394</v>
      </c>
      <c r="D514" t="s">
        <v>472</v>
      </c>
      <c r="E514">
        <v>6598</v>
      </c>
      <c r="F514">
        <v>22</v>
      </c>
      <c r="G514">
        <v>1.2</v>
      </c>
      <c r="H514" t="s">
        <v>455</v>
      </c>
      <c r="I514">
        <v>422549</v>
      </c>
      <c r="J514">
        <v>4907</v>
      </c>
      <c r="K514">
        <v>28</v>
      </c>
      <c r="L514" s="43">
        <v>5.7000000000000002E-3</v>
      </c>
      <c r="M514" t="s">
        <v>455</v>
      </c>
      <c r="N514">
        <v>1</v>
      </c>
    </row>
    <row r="515" spans="1:17" x14ac:dyDescent="0.25">
      <c r="A515" s="2">
        <v>44399</v>
      </c>
      <c r="B515" s="2">
        <f t="shared" si="30"/>
        <v>44381</v>
      </c>
      <c r="C515" s="2">
        <f t="shared" si="31"/>
        <v>44394</v>
      </c>
      <c r="D515" t="s">
        <v>471</v>
      </c>
      <c r="E515">
        <v>67311</v>
      </c>
      <c r="F515">
        <v>270</v>
      </c>
      <c r="G515">
        <v>3.4</v>
      </c>
      <c r="H515" t="s">
        <v>474</v>
      </c>
      <c r="I515">
        <v>1418783</v>
      </c>
      <c r="J515">
        <v>20327</v>
      </c>
      <c r="K515">
        <v>292</v>
      </c>
      <c r="L515" s="43">
        <v>1.44E-2</v>
      </c>
      <c r="M515" t="s">
        <v>474</v>
      </c>
      <c r="N515">
        <v>2</v>
      </c>
    </row>
    <row r="516" spans="1:17" x14ac:dyDescent="0.25">
      <c r="A516" s="2">
        <v>44399</v>
      </c>
      <c r="B516" s="2">
        <f t="shared" si="30"/>
        <v>44381</v>
      </c>
      <c r="C516" s="2">
        <f t="shared" si="31"/>
        <v>44394</v>
      </c>
      <c r="D516" t="s">
        <v>470</v>
      </c>
    </row>
    <row r="517" spans="1:17" x14ac:dyDescent="0.25">
      <c r="A517" s="2">
        <v>44399</v>
      </c>
      <c r="B517" s="2">
        <f t="shared" si="30"/>
        <v>44381</v>
      </c>
      <c r="C517" s="2">
        <f t="shared" si="31"/>
        <v>44394</v>
      </c>
      <c r="D517" t="s">
        <v>469</v>
      </c>
      <c r="E517">
        <v>2963</v>
      </c>
      <c r="F517">
        <v>22</v>
      </c>
      <c r="G517">
        <v>5.5</v>
      </c>
      <c r="H517" t="s">
        <v>474</v>
      </c>
      <c r="I517">
        <v>85351</v>
      </c>
      <c r="J517">
        <v>1239</v>
      </c>
      <c r="K517">
        <v>24</v>
      </c>
      <c r="L517" s="43">
        <v>1.9400000000000001E-2</v>
      </c>
      <c r="M517" t="s">
        <v>474</v>
      </c>
      <c r="N517">
        <v>0</v>
      </c>
      <c r="P517" t="s">
        <v>1008</v>
      </c>
      <c r="Q517" t="s">
        <v>1008</v>
      </c>
    </row>
    <row r="518" spans="1:17" x14ac:dyDescent="0.25">
      <c r="A518" s="2">
        <v>44399</v>
      </c>
      <c r="B518" s="2">
        <f t="shared" si="30"/>
        <v>44381</v>
      </c>
      <c r="C518" s="2">
        <f t="shared" si="31"/>
        <v>44394</v>
      </c>
      <c r="D518" t="s">
        <v>468</v>
      </c>
      <c r="E518">
        <v>98320</v>
      </c>
      <c r="F518">
        <v>241</v>
      </c>
      <c r="G518">
        <v>2.2000000000000002</v>
      </c>
      <c r="H518" t="s">
        <v>474</v>
      </c>
      <c r="I518">
        <v>2377043</v>
      </c>
      <c r="J518">
        <v>30451</v>
      </c>
      <c r="K518">
        <v>276</v>
      </c>
      <c r="L518" s="43">
        <v>9.1000000000000004E-3</v>
      </c>
      <c r="M518" t="s">
        <v>474</v>
      </c>
      <c r="N518">
        <v>2</v>
      </c>
    </row>
    <row r="519" spans="1:17" x14ac:dyDescent="0.25">
      <c r="A519" s="2">
        <v>44399</v>
      </c>
      <c r="B519" s="2">
        <f t="shared" si="30"/>
        <v>44381</v>
      </c>
      <c r="C519" s="2">
        <f t="shared" si="31"/>
        <v>44394</v>
      </c>
      <c r="D519" t="s">
        <v>467</v>
      </c>
      <c r="E519">
        <v>2591</v>
      </c>
      <c r="F519">
        <v>4</v>
      </c>
      <c r="G519">
        <v>0.4</v>
      </c>
      <c r="H519" t="s">
        <v>474</v>
      </c>
      <c r="I519">
        <v>229265</v>
      </c>
      <c r="J519">
        <v>3159</v>
      </c>
      <c r="K519">
        <v>4</v>
      </c>
      <c r="L519" s="43">
        <v>1.2999999999999999E-3</v>
      </c>
      <c r="M519" t="s">
        <v>459</v>
      </c>
      <c r="N519">
        <v>0</v>
      </c>
    </row>
    <row r="520" spans="1:17" x14ac:dyDescent="0.25">
      <c r="A520" s="2">
        <v>44399</v>
      </c>
      <c r="B520" s="2">
        <f t="shared" si="30"/>
        <v>44381</v>
      </c>
      <c r="C520" s="2">
        <f t="shared" si="31"/>
        <v>44394</v>
      </c>
      <c r="D520" t="s">
        <v>466</v>
      </c>
      <c r="E520">
        <v>52719</v>
      </c>
      <c r="F520">
        <v>211</v>
      </c>
      <c r="G520">
        <v>3.2</v>
      </c>
      <c r="H520" t="s">
        <v>474</v>
      </c>
      <c r="I520">
        <v>1245489</v>
      </c>
      <c r="J520">
        <v>20072</v>
      </c>
      <c r="K520">
        <v>242</v>
      </c>
      <c r="L520" s="43">
        <v>1.21E-2</v>
      </c>
      <c r="M520" t="s">
        <v>474</v>
      </c>
      <c r="N520">
        <v>4</v>
      </c>
    </row>
    <row r="521" spans="1:17" x14ac:dyDescent="0.25">
      <c r="A521" s="2">
        <v>44399</v>
      </c>
      <c r="B521" s="2">
        <f t="shared" si="30"/>
        <v>44381</v>
      </c>
      <c r="C521" s="2">
        <f t="shared" si="31"/>
        <v>44394</v>
      </c>
      <c r="D521" t="s">
        <v>465</v>
      </c>
      <c r="E521">
        <v>9217</v>
      </c>
      <c r="F521">
        <v>33</v>
      </c>
      <c r="G521">
        <v>1.4</v>
      </c>
      <c r="H521" t="s">
        <v>474</v>
      </c>
      <c r="I521">
        <v>969709</v>
      </c>
      <c r="J521">
        <v>10392</v>
      </c>
      <c r="K521">
        <v>42</v>
      </c>
      <c r="L521" s="43">
        <v>4.0000000000000001E-3</v>
      </c>
      <c r="M521" t="s">
        <v>474</v>
      </c>
      <c r="N521">
        <v>0</v>
      </c>
    </row>
    <row r="522" spans="1:17" x14ac:dyDescent="0.25">
      <c r="A522" s="2">
        <v>44399</v>
      </c>
      <c r="B522" s="2">
        <f t="shared" si="30"/>
        <v>44381</v>
      </c>
      <c r="C522" s="2">
        <f t="shared" si="31"/>
        <v>44394</v>
      </c>
      <c r="D522" t="s">
        <v>464</v>
      </c>
      <c r="E522">
        <v>136114</v>
      </c>
      <c r="F522">
        <v>526</v>
      </c>
      <c r="G522">
        <v>2.2999999999999998</v>
      </c>
      <c r="H522" t="s">
        <v>474</v>
      </c>
      <c r="I522">
        <v>6355716</v>
      </c>
      <c r="J522">
        <v>90877</v>
      </c>
      <c r="K522">
        <v>596</v>
      </c>
      <c r="L522" s="43">
        <v>6.6E-3</v>
      </c>
      <c r="M522" t="s">
        <v>474</v>
      </c>
      <c r="N522">
        <v>8</v>
      </c>
    </row>
    <row r="523" spans="1:17" x14ac:dyDescent="0.25">
      <c r="A523" s="2">
        <v>44399</v>
      </c>
      <c r="B523" s="2">
        <f t="shared" si="30"/>
        <v>44381</v>
      </c>
      <c r="C523" s="2">
        <f t="shared" si="31"/>
        <v>44394</v>
      </c>
      <c r="D523" t="s">
        <v>463</v>
      </c>
    </row>
    <row r="524" spans="1:17" x14ac:dyDescent="0.25">
      <c r="A524" s="2">
        <v>44399</v>
      </c>
      <c r="B524" s="2">
        <f t="shared" si="30"/>
        <v>44381</v>
      </c>
      <c r="C524" s="2">
        <f t="shared" si="31"/>
        <v>44394</v>
      </c>
      <c r="D524" t="s">
        <v>462</v>
      </c>
      <c r="E524">
        <v>55331</v>
      </c>
      <c r="F524">
        <v>243</v>
      </c>
      <c r="G524">
        <v>2.4</v>
      </c>
      <c r="H524" t="s">
        <v>474</v>
      </c>
      <c r="I524">
        <v>2160679</v>
      </c>
      <c r="J524">
        <v>32458</v>
      </c>
      <c r="K524">
        <v>269</v>
      </c>
      <c r="L524" s="43">
        <v>8.3000000000000001E-3</v>
      </c>
      <c r="M524" t="s">
        <v>474</v>
      </c>
      <c r="N524">
        <v>3</v>
      </c>
    </row>
    <row r="525" spans="1:17" x14ac:dyDescent="0.25">
      <c r="A525" s="2">
        <v>44399</v>
      </c>
      <c r="B525" s="2">
        <f t="shared" si="30"/>
        <v>44381</v>
      </c>
      <c r="C525" s="2">
        <f t="shared" si="31"/>
        <v>44394</v>
      </c>
      <c r="D525" t="s">
        <v>461</v>
      </c>
      <c r="E525">
        <v>49548</v>
      </c>
      <c r="F525">
        <v>179</v>
      </c>
      <c r="G525">
        <v>2.4</v>
      </c>
      <c r="H525" t="s">
        <v>474</v>
      </c>
      <c r="I525">
        <v>1201437</v>
      </c>
      <c r="J525">
        <v>18617</v>
      </c>
      <c r="K525">
        <v>203</v>
      </c>
      <c r="L525" s="43">
        <v>1.09E-2</v>
      </c>
      <c r="M525" t="s">
        <v>474</v>
      </c>
      <c r="N525">
        <v>5</v>
      </c>
    </row>
    <row r="526" spans="1:17" x14ac:dyDescent="0.25">
      <c r="A526" s="2">
        <v>44399</v>
      </c>
      <c r="B526" s="2">
        <f t="shared" si="30"/>
        <v>44381</v>
      </c>
      <c r="C526" s="2">
        <f t="shared" si="31"/>
        <v>44394</v>
      </c>
      <c r="D526" t="s">
        <v>460</v>
      </c>
      <c r="E526">
        <v>93688</v>
      </c>
      <c r="F526">
        <v>404</v>
      </c>
      <c r="G526">
        <v>3.6</v>
      </c>
      <c r="H526" t="s">
        <v>474</v>
      </c>
      <c r="I526">
        <v>4586292</v>
      </c>
      <c r="J526">
        <v>57199</v>
      </c>
      <c r="K526">
        <v>466</v>
      </c>
      <c r="L526" s="43">
        <v>8.0999999999999996E-3</v>
      </c>
      <c r="M526" t="s">
        <v>474</v>
      </c>
      <c r="N526">
        <v>3</v>
      </c>
    </row>
    <row r="527" spans="1:17" x14ac:dyDescent="0.25">
      <c r="A527" s="2">
        <v>44399</v>
      </c>
      <c r="B527" s="2">
        <f t="shared" si="30"/>
        <v>44381</v>
      </c>
      <c r="C527" s="2">
        <f t="shared" si="31"/>
        <v>44394</v>
      </c>
      <c r="D527" t="s">
        <v>458</v>
      </c>
      <c r="E527">
        <v>956</v>
      </c>
      <c r="F527">
        <v>3</v>
      </c>
      <c r="G527" t="s">
        <v>457</v>
      </c>
      <c r="H527" t="s">
        <v>457</v>
      </c>
      <c r="I527">
        <v>324200</v>
      </c>
      <c r="J527">
        <v>3415</v>
      </c>
      <c r="K527">
        <v>3</v>
      </c>
      <c r="L527" t="s">
        <v>457</v>
      </c>
      <c r="M527" t="s">
        <v>457</v>
      </c>
      <c r="N527">
        <v>0</v>
      </c>
    </row>
    <row r="528" spans="1:17" x14ac:dyDescent="0.25">
      <c r="A528" s="2">
        <v>44399</v>
      </c>
      <c r="B528" s="2">
        <f t="shared" si="30"/>
        <v>44381</v>
      </c>
      <c r="C528" s="2">
        <f t="shared" si="31"/>
        <v>44394</v>
      </c>
      <c r="D528" t="s">
        <v>456</v>
      </c>
      <c r="E528">
        <v>77816</v>
      </c>
      <c r="F528">
        <v>267</v>
      </c>
      <c r="G528">
        <v>2.2999999999999998</v>
      </c>
      <c r="H528" t="s">
        <v>474</v>
      </c>
      <c r="I528">
        <v>2525358</v>
      </c>
      <c r="J528">
        <v>32252</v>
      </c>
      <c r="K528">
        <v>308</v>
      </c>
      <c r="L528" s="43">
        <v>9.4999999999999998E-3</v>
      </c>
      <c r="M528" t="s">
        <v>474</v>
      </c>
      <c r="N528">
        <v>2</v>
      </c>
    </row>
    <row r="529" spans="1:17" x14ac:dyDescent="0.25">
      <c r="A529" s="2">
        <v>44406</v>
      </c>
      <c r="B529" s="2">
        <f>A529-18</f>
        <v>44388</v>
      </c>
      <c r="C529" s="2">
        <f t="shared" si="31"/>
        <v>44401</v>
      </c>
      <c r="D529" t="s">
        <v>37</v>
      </c>
      <c r="E529">
        <v>670902</v>
      </c>
      <c r="F529">
        <v>5120</v>
      </c>
      <c r="G529">
        <v>5.3</v>
      </c>
      <c r="H529" t="s">
        <v>474</v>
      </c>
      <c r="I529">
        <v>24561812</v>
      </c>
      <c r="J529">
        <v>389426</v>
      </c>
      <c r="K529">
        <v>5696</v>
      </c>
      <c r="L529" s="43">
        <v>1.46E-2</v>
      </c>
      <c r="M529" t="s">
        <v>474</v>
      </c>
      <c r="N529">
        <v>51</v>
      </c>
    </row>
    <row r="530" spans="1:17" x14ac:dyDescent="0.25">
      <c r="A530" s="2">
        <v>44406</v>
      </c>
      <c r="B530" s="2">
        <f t="shared" ref="B530:B545" si="32">A530-18</f>
        <v>44388</v>
      </c>
      <c r="C530" s="2">
        <f t="shared" si="31"/>
        <v>44401</v>
      </c>
      <c r="D530" t="s">
        <v>473</v>
      </c>
      <c r="E530">
        <v>14442</v>
      </c>
      <c r="F530">
        <v>392</v>
      </c>
      <c r="G530">
        <v>12.9</v>
      </c>
      <c r="H530" t="s">
        <v>474</v>
      </c>
      <c r="I530">
        <v>435369</v>
      </c>
      <c r="J530">
        <v>11177</v>
      </c>
      <c r="K530">
        <v>453</v>
      </c>
      <c r="L530" s="43">
        <v>4.0500000000000001E-2</v>
      </c>
      <c r="M530" t="s">
        <v>474</v>
      </c>
      <c r="N530">
        <v>8</v>
      </c>
    </row>
    <row r="531" spans="1:17" x14ac:dyDescent="0.25">
      <c r="A531" s="2">
        <v>44406</v>
      </c>
      <c r="B531" s="2">
        <f t="shared" si="32"/>
        <v>44388</v>
      </c>
      <c r="C531" s="2">
        <f t="shared" si="31"/>
        <v>44401</v>
      </c>
      <c r="D531" t="s">
        <v>472</v>
      </c>
      <c r="E531">
        <v>6637</v>
      </c>
      <c r="F531">
        <v>48</v>
      </c>
      <c r="G531">
        <v>2.7</v>
      </c>
      <c r="H531" t="s">
        <v>474</v>
      </c>
      <c r="I531">
        <v>425634</v>
      </c>
      <c r="J531">
        <v>5640</v>
      </c>
      <c r="K531">
        <v>49</v>
      </c>
      <c r="L531" s="43">
        <v>8.6999999999999994E-3</v>
      </c>
      <c r="M531" t="s">
        <v>474</v>
      </c>
      <c r="N531">
        <v>2</v>
      </c>
    </row>
    <row r="532" spans="1:17" x14ac:dyDescent="0.25">
      <c r="A532" s="2">
        <v>44406</v>
      </c>
      <c r="B532" s="2">
        <f t="shared" si="32"/>
        <v>44388</v>
      </c>
      <c r="C532" s="2">
        <f t="shared" si="31"/>
        <v>44401</v>
      </c>
      <c r="D532" t="s">
        <v>471</v>
      </c>
      <c r="E532">
        <v>67687</v>
      </c>
      <c r="F532">
        <v>558</v>
      </c>
      <c r="G532">
        <v>7</v>
      </c>
      <c r="H532" t="s">
        <v>474</v>
      </c>
      <c r="I532">
        <v>1431774</v>
      </c>
      <c r="J532">
        <v>24153</v>
      </c>
      <c r="K532">
        <v>607</v>
      </c>
      <c r="L532" s="43">
        <v>2.5100000000000001E-2</v>
      </c>
      <c r="M532" t="s">
        <v>474</v>
      </c>
      <c r="N532">
        <v>3</v>
      </c>
    </row>
    <row r="533" spans="1:17" x14ac:dyDescent="0.25">
      <c r="A533" s="2">
        <v>44406</v>
      </c>
      <c r="B533" s="2">
        <f t="shared" si="32"/>
        <v>44388</v>
      </c>
      <c r="C533" s="2">
        <f t="shared" si="31"/>
        <v>44401</v>
      </c>
      <c r="D533" t="s">
        <v>470</v>
      </c>
    </row>
    <row r="534" spans="1:17" x14ac:dyDescent="0.25">
      <c r="A534" s="2">
        <v>44406</v>
      </c>
      <c r="B534" s="2">
        <f t="shared" si="32"/>
        <v>44388</v>
      </c>
      <c r="C534" s="2">
        <f t="shared" si="31"/>
        <v>44401</v>
      </c>
      <c r="D534" t="s">
        <v>469</v>
      </c>
      <c r="E534">
        <v>2986</v>
      </c>
      <c r="F534">
        <v>38</v>
      </c>
      <c r="G534">
        <v>9.4</v>
      </c>
      <c r="H534" t="s">
        <v>474</v>
      </c>
      <c r="I534">
        <v>86243</v>
      </c>
      <c r="J534">
        <v>1609</v>
      </c>
      <c r="K534">
        <v>40</v>
      </c>
      <c r="L534" s="43">
        <v>2.4899999999999999E-2</v>
      </c>
      <c r="M534" t="s">
        <v>474</v>
      </c>
      <c r="N534">
        <v>1</v>
      </c>
      <c r="P534" t="s">
        <v>1008</v>
      </c>
      <c r="Q534" t="s">
        <v>1008</v>
      </c>
    </row>
    <row r="535" spans="1:17" x14ac:dyDescent="0.25">
      <c r="A535" s="2">
        <v>44406</v>
      </c>
      <c r="B535" s="2">
        <f t="shared" si="32"/>
        <v>44388</v>
      </c>
      <c r="C535" s="2">
        <f t="shared" si="31"/>
        <v>44401</v>
      </c>
      <c r="D535" t="s">
        <v>468</v>
      </c>
      <c r="E535">
        <v>98685</v>
      </c>
      <c r="F535">
        <v>476</v>
      </c>
      <c r="G535">
        <v>4.3</v>
      </c>
      <c r="H535" t="s">
        <v>474</v>
      </c>
      <c r="I535">
        <v>2397679</v>
      </c>
      <c r="J535">
        <v>35664</v>
      </c>
      <c r="K535">
        <v>538</v>
      </c>
      <c r="L535" s="43">
        <v>1.5100000000000001E-2</v>
      </c>
      <c r="M535" t="s">
        <v>474</v>
      </c>
      <c r="N535">
        <v>3</v>
      </c>
    </row>
    <row r="536" spans="1:17" x14ac:dyDescent="0.25">
      <c r="A536" s="2">
        <v>44406</v>
      </c>
      <c r="B536" s="2">
        <f t="shared" si="32"/>
        <v>44388</v>
      </c>
      <c r="C536" s="2">
        <f t="shared" si="31"/>
        <v>44401</v>
      </c>
      <c r="D536" t="s">
        <v>467</v>
      </c>
      <c r="E536">
        <v>2596</v>
      </c>
      <c r="F536">
        <v>9</v>
      </c>
      <c r="G536">
        <v>0.9</v>
      </c>
      <c r="H536" t="s">
        <v>474</v>
      </c>
      <c r="I536">
        <v>231283</v>
      </c>
      <c r="J536">
        <v>3506</v>
      </c>
      <c r="K536">
        <v>10</v>
      </c>
      <c r="L536" s="43">
        <v>2.8999999999999998E-3</v>
      </c>
      <c r="M536" t="s">
        <v>474</v>
      </c>
      <c r="N536">
        <v>0</v>
      </c>
    </row>
    <row r="537" spans="1:17" x14ac:dyDescent="0.25">
      <c r="A537" s="2">
        <v>44406</v>
      </c>
      <c r="B537" s="2">
        <f t="shared" si="32"/>
        <v>44388</v>
      </c>
      <c r="C537" s="2">
        <f t="shared" si="31"/>
        <v>44401</v>
      </c>
      <c r="D537" t="s">
        <v>466</v>
      </c>
      <c r="E537">
        <v>52969</v>
      </c>
      <c r="F537">
        <v>381</v>
      </c>
      <c r="G537">
        <v>5.8</v>
      </c>
      <c r="H537" t="s">
        <v>474</v>
      </c>
      <c r="I537">
        <v>1257552</v>
      </c>
      <c r="J537">
        <v>22867</v>
      </c>
      <c r="K537">
        <v>440</v>
      </c>
      <c r="L537" s="43">
        <v>1.9199999999999998E-2</v>
      </c>
      <c r="M537" t="s">
        <v>474</v>
      </c>
      <c r="N537">
        <v>4</v>
      </c>
    </row>
    <row r="538" spans="1:17" x14ac:dyDescent="0.25">
      <c r="A538" s="2">
        <v>44406</v>
      </c>
      <c r="B538" s="2">
        <f t="shared" si="32"/>
        <v>44388</v>
      </c>
      <c r="C538" s="2">
        <f t="shared" si="31"/>
        <v>44401</v>
      </c>
      <c r="D538" t="s">
        <v>465</v>
      </c>
      <c r="E538">
        <v>9238</v>
      </c>
      <c r="F538">
        <v>41</v>
      </c>
      <c r="G538">
        <v>1.8</v>
      </c>
      <c r="H538" t="s">
        <v>474</v>
      </c>
      <c r="I538">
        <v>975863</v>
      </c>
      <c r="J538">
        <v>11383</v>
      </c>
      <c r="K538">
        <v>51</v>
      </c>
      <c r="L538" s="43">
        <v>4.4999999999999997E-3</v>
      </c>
      <c r="M538" t="s">
        <v>459</v>
      </c>
      <c r="N538">
        <v>0</v>
      </c>
    </row>
    <row r="539" spans="1:17" x14ac:dyDescent="0.25">
      <c r="A539" s="2">
        <v>44406</v>
      </c>
      <c r="B539" s="2">
        <f t="shared" si="32"/>
        <v>44388</v>
      </c>
      <c r="C539" s="2">
        <f t="shared" si="31"/>
        <v>44401</v>
      </c>
      <c r="D539" t="s">
        <v>464</v>
      </c>
      <c r="E539">
        <v>136847</v>
      </c>
      <c r="F539">
        <v>1054</v>
      </c>
      <c r="G539">
        <v>4.5999999999999996</v>
      </c>
      <c r="H539" t="s">
        <v>474</v>
      </c>
      <c r="I539">
        <v>6417462</v>
      </c>
      <c r="J539">
        <v>104295</v>
      </c>
      <c r="K539">
        <v>1168</v>
      </c>
      <c r="L539" s="43">
        <v>1.12E-2</v>
      </c>
      <c r="M539" t="s">
        <v>474</v>
      </c>
      <c r="N539">
        <v>6</v>
      </c>
    </row>
    <row r="540" spans="1:17" x14ac:dyDescent="0.25">
      <c r="A540" s="2">
        <v>44406</v>
      </c>
      <c r="B540" s="2">
        <f t="shared" si="32"/>
        <v>44388</v>
      </c>
      <c r="C540" s="2">
        <f t="shared" si="31"/>
        <v>44401</v>
      </c>
      <c r="D540" t="s">
        <v>463</v>
      </c>
    </row>
    <row r="541" spans="1:17" x14ac:dyDescent="0.25">
      <c r="A541" s="2">
        <v>44406</v>
      </c>
      <c r="B541" s="2">
        <f t="shared" si="32"/>
        <v>44388</v>
      </c>
      <c r="C541" s="2">
        <f t="shared" si="31"/>
        <v>44401</v>
      </c>
      <c r="D541" t="s">
        <v>462</v>
      </c>
      <c r="E541">
        <v>55580</v>
      </c>
      <c r="F541">
        <v>387</v>
      </c>
      <c r="G541">
        <v>3.9</v>
      </c>
      <c r="H541" t="s">
        <v>474</v>
      </c>
      <c r="I541">
        <v>2182529</v>
      </c>
      <c r="J541">
        <v>37815</v>
      </c>
      <c r="K541">
        <v>424</v>
      </c>
      <c r="L541" s="43">
        <v>1.12E-2</v>
      </c>
      <c r="M541" t="s">
        <v>474</v>
      </c>
      <c r="N541">
        <v>4</v>
      </c>
    </row>
    <row r="542" spans="1:17" x14ac:dyDescent="0.25">
      <c r="A542" s="2">
        <v>44406</v>
      </c>
      <c r="B542" s="2">
        <f t="shared" si="32"/>
        <v>44388</v>
      </c>
      <c r="C542" s="2">
        <f t="shared" si="31"/>
        <v>44401</v>
      </c>
      <c r="D542" t="s">
        <v>461</v>
      </c>
      <c r="E542">
        <v>49809</v>
      </c>
      <c r="F542">
        <v>386</v>
      </c>
      <c r="G542">
        <v>5.2</v>
      </c>
      <c r="H542" t="s">
        <v>474</v>
      </c>
      <c r="I542">
        <v>1214019</v>
      </c>
      <c r="J542">
        <v>22050</v>
      </c>
      <c r="K542">
        <v>421</v>
      </c>
      <c r="L542" s="43">
        <v>1.9099999999999999E-2</v>
      </c>
      <c r="M542" t="s">
        <v>474</v>
      </c>
      <c r="N542">
        <v>6</v>
      </c>
    </row>
    <row r="543" spans="1:17" x14ac:dyDescent="0.25">
      <c r="A543" s="2">
        <v>44406</v>
      </c>
      <c r="B543" s="2">
        <f t="shared" si="32"/>
        <v>44388</v>
      </c>
      <c r="C543" s="2">
        <f t="shared" si="31"/>
        <v>44401</v>
      </c>
      <c r="D543" t="s">
        <v>460</v>
      </c>
      <c r="E543">
        <v>94239</v>
      </c>
      <c r="F543">
        <v>809</v>
      </c>
      <c r="G543">
        <v>7.1</v>
      </c>
      <c r="H543" t="s">
        <v>474</v>
      </c>
      <c r="I543">
        <v>4633773</v>
      </c>
      <c r="J543">
        <v>67798</v>
      </c>
      <c r="K543">
        <v>910</v>
      </c>
      <c r="L543" s="43">
        <v>1.34E-2</v>
      </c>
      <c r="M543" t="s">
        <v>474</v>
      </c>
      <c r="N543">
        <v>5</v>
      </c>
    </row>
    <row r="544" spans="1:17" x14ac:dyDescent="0.25">
      <c r="A544" s="2">
        <v>44406</v>
      </c>
      <c r="B544" s="2">
        <f t="shared" si="32"/>
        <v>44388</v>
      </c>
      <c r="C544" s="2">
        <f t="shared" si="31"/>
        <v>44401</v>
      </c>
      <c r="D544" t="s">
        <v>458</v>
      </c>
      <c r="E544">
        <v>967</v>
      </c>
      <c r="F544">
        <v>15</v>
      </c>
      <c r="G544" t="s">
        <v>457</v>
      </c>
      <c r="H544" t="s">
        <v>457</v>
      </c>
      <c r="I544">
        <v>326231</v>
      </c>
      <c r="J544">
        <v>4108</v>
      </c>
      <c r="K544">
        <v>15</v>
      </c>
      <c r="L544" t="s">
        <v>457</v>
      </c>
      <c r="M544" t="s">
        <v>457</v>
      </c>
      <c r="N544">
        <v>0</v>
      </c>
    </row>
    <row r="545" spans="1:17" x14ac:dyDescent="0.25">
      <c r="A545" s="2">
        <v>44406</v>
      </c>
      <c r="B545" s="2">
        <f t="shared" si="32"/>
        <v>44388</v>
      </c>
      <c r="C545" s="2">
        <f t="shared" si="31"/>
        <v>44401</v>
      </c>
      <c r="D545" t="s">
        <v>456</v>
      </c>
      <c r="E545">
        <v>78220</v>
      </c>
      <c r="F545">
        <v>526</v>
      </c>
      <c r="G545">
        <v>4.5</v>
      </c>
      <c r="H545" t="s">
        <v>474</v>
      </c>
      <c r="I545">
        <v>2546401</v>
      </c>
      <c r="J545">
        <v>37361</v>
      </c>
      <c r="K545">
        <v>570</v>
      </c>
      <c r="L545" s="43">
        <v>1.5299999999999999E-2</v>
      </c>
      <c r="M545" t="s">
        <v>474</v>
      </c>
      <c r="N545">
        <v>9</v>
      </c>
    </row>
    <row r="546" spans="1:17" x14ac:dyDescent="0.25">
      <c r="A546" s="2">
        <v>44413</v>
      </c>
      <c r="B546" s="2">
        <f>A546-18</f>
        <v>44395</v>
      </c>
      <c r="C546" s="2">
        <f t="shared" si="31"/>
        <v>44408</v>
      </c>
      <c r="D546" t="s">
        <v>37</v>
      </c>
      <c r="E546">
        <v>676387</v>
      </c>
      <c r="F546">
        <v>8277</v>
      </c>
      <c r="G546">
        <v>8.5</v>
      </c>
      <c r="H546" t="s">
        <v>474</v>
      </c>
      <c r="I546">
        <v>24799971</v>
      </c>
      <c r="J546">
        <v>437886</v>
      </c>
      <c r="K546">
        <v>9254</v>
      </c>
      <c r="L546" s="43">
        <v>2.1100000000000001E-2</v>
      </c>
      <c r="M546" t="s">
        <v>474</v>
      </c>
      <c r="N546">
        <v>46</v>
      </c>
    </row>
    <row r="547" spans="1:17" x14ac:dyDescent="0.25">
      <c r="A547" s="2">
        <v>44413</v>
      </c>
      <c r="B547" s="2">
        <f t="shared" ref="B547:B562" si="33">A547-18</f>
        <v>44395</v>
      </c>
      <c r="C547" s="2">
        <f t="shared" si="31"/>
        <v>44408</v>
      </c>
      <c r="D547" t="s">
        <v>473</v>
      </c>
      <c r="E547">
        <v>14661</v>
      </c>
      <c r="F547">
        <v>473</v>
      </c>
      <c r="G547">
        <v>15.6</v>
      </c>
      <c r="H547" t="s">
        <v>474</v>
      </c>
      <c r="I547">
        <v>442259</v>
      </c>
      <c r="J547">
        <v>13290</v>
      </c>
      <c r="K547">
        <v>573</v>
      </c>
      <c r="L547" s="43">
        <v>4.3099999999999999E-2</v>
      </c>
      <c r="M547" t="s">
        <v>474</v>
      </c>
      <c r="N547">
        <v>12</v>
      </c>
    </row>
    <row r="548" spans="1:17" x14ac:dyDescent="0.25">
      <c r="A548" s="2">
        <v>44413</v>
      </c>
      <c r="B548" s="2">
        <f t="shared" si="33"/>
        <v>44395</v>
      </c>
      <c r="C548" s="2">
        <f t="shared" si="31"/>
        <v>44408</v>
      </c>
      <c r="D548" t="s">
        <v>472</v>
      </c>
      <c r="E548">
        <v>6754</v>
      </c>
      <c r="F548">
        <v>130</v>
      </c>
      <c r="G548">
        <v>7.3</v>
      </c>
      <c r="H548" t="s">
        <v>474</v>
      </c>
      <c r="I548">
        <v>429476</v>
      </c>
      <c r="J548">
        <v>6582</v>
      </c>
      <c r="K548">
        <v>138</v>
      </c>
      <c r="L548" s="43">
        <v>2.1000000000000001E-2</v>
      </c>
      <c r="M548" t="s">
        <v>474</v>
      </c>
      <c r="N548">
        <v>1</v>
      </c>
    </row>
    <row r="549" spans="1:17" x14ac:dyDescent="0.25">
      <c r="A549" s="2">
        <v>44413</v>
      </c>
      <c r="B549" s="2">
        <f t="shared" si="33"/>
        <v>44395</v>
      </c>
      <c r="C549" s="2">
        <f t="shared" si="31"/>
        <v>44408</v>
      </c>
      <c r="D549" t="s">
        <v>471</v>
      </c>
      <c r="E549">
        <v>68386</v>
      </c>
      <c r="F549">
        <v>997</v>
      </c>
      <c r="G549">
        <v>12.5</v>
      </c>
      <c r="H549" t="s">
        <v>474</v>
      </c>
      <c r="I549">
        <v>1447364</v>
      </c>
      <c r="J549">
        <v>27522</v>
      </c>
      <c r="K549">
        <v>1095</v>
      </c>
      <c r="L549" s="43">
        <v>3.9800000000000002E-2</v>
      </c>
      <c r="M549" t="s">
        <v>474</v>
      </c>
      <c r="N549">
        <v>3</v>
      </c>
    </row>
    <row r="550" spans="1:17" x14ac:dyDescent="0.25">
      <c r="A550" s="2">
        <v>44413</v>
      </c>
      <c r="B550" s="2">
        <f t="shared" si="33"/>
        <v>44395</v>
      </c>
      <c r="C550" s="2">
        <f t="shared" si="31"/>
        <v>44408</v>
      </c>
      <c r="D550" t="s">
        <v>470</v>
      </c>
    </row>
    <row r="551" spans="1:17" x14ac:dyDescent="0.25">
      <c r="A551" s="2">
        <v>44413</v>
      </c>
      <c r="B551" s="2">
        <f t="shared" si="33"/>
        <v>44395</v>
      </c>
      <c r="C551" s="2">
        <f t="shared" si="31"/>
        <v>44408</v>
      </c>
      <c r="D551" t="s">
        <v>469</v>
      </c>
      <c r="E551">
        <v>3066</v>
      </c>
      <c r="F551">
        <v>80</v>
      </c>
      <c r="G551">
        <v>19.8</v>
      </c>
      <c r="H551" t="s">
        <v>474</v>
      </c>
      <c r="I551">
        <v>87440</v>
      </c>
      <c r="J551">
        <v>1946</v>
      </c>
      <c r="K551">
        <v>82</v>
      </c>
      <c r="L551" s="43">
        <v>4.2099999999999999E-2</v>
      </c>
      <c r="M551" t="s">
        <v>474</v>
      </c>
      <c r="N551">
        <v>1</v>
      </c>
      <c r="P551" t="s">
        <v>1008</v>
      </c>
      <c r="Q551" t="s">
        <v>1008</v>
      </c>
    </row>
    <row r="552" spans="1:17" x14ac:dyDescent="0.25">
      <c r="A552" s="2">
        <v>44413</v>
      </c>
      <c r="B552" s="2">
        <f t="shared" si="33"/>
        <v>44395</v>
      </c>
      <c r="C552" s="2">
        <f t="shared" si="31"/>
        <v>44408</v>
      </c>
      <c r="D552" t="s">
        <v>468</v>
      </c>
      <c r="E552">
        <v>99203</v>
      </c>
      <c r="F552">
        <v>821</v>
      </c>
      <c r="G552">
        <v>7.4</v>
      </c>
      <c r="H552" t="s">
        <v>474</v>
      </c>
      <c r="I552">
        <v>2420103</v>
      </c>
      <c r="J552">
        <v>40940</v>
      </c>
      <c r="K552">
        <v>935</v>
      </c>
      <c r="L552" s="43">
        <v>2.2800000000000001E-2</v>
      </c>
      <c r="M552" t="s">
        <v>474</v>
      </c>
      <c r="N552">
        <v>1</v>
      </c>
    </row>
    <row r="553" spans="1:17" x14ac:dyDescent="0.25">
      <c r="A553" s="2">
        <v>44413</v>
      </c>
      <c r="B553" s="2">
        <f t="shared" si="33"/>
        <v>44395</v>
      </c>
      <c r="C553" s="2">
        <f t="shared" si="31"/>
        <v>44408</v>
      </c>
      <c r="D553" t="s">
        <v>467</v>
      </c>
      <c r="E553">
        <v>2620</v>
      </c>
      <c r="F553">
        <v>23</v>
      </c>
      <c r="G553">
        <v>2.2999999999999998</v>
      </c>
      <c r="H553" t="s">
        <v>474</v>
      </c>
      <c r="I553">
        <v>233390</v>
      </c>
      <c r="J553">
        <v>4022</v>
      </c>
      <c r="K553">
        <v>25</v>
      </c>
      <c r="L553" s="43">
        <v>6.1999999999999998E-3</v>
      </c>
      <c r="M553" t="s">
        <v>474</v>
      </c>
      <c r="N553">
        <v>0</v>
      </c>
    </row>
    <row r="554" spans="1:17" x14ac:dyDescent="0.25">
      <c r="A554" s="2">
        <v>44413</v>
      </c>
      <c r="B554" s="2">
        <f t="shared" si="33"/>
        <v>44395</v>
      </c>
      <c r="C554" s="2">
        <f t="shared" si="31"/>
        <v>44408</v>
      </c>
      <c r="D554" t="s">
        <v>466</v>
      </c>
      <c r="E554">
        <v>53434</v>
      </c>
      <c r="F554">
        <v>645</v>
      </c>
      <c r="G554">
        <v>9.8000000000000007</v>
      </c>
      <c r="H554" t="s">
        <v>474</v>
      </c>
      <c r="I554">
        <v>1271216</v>
      </c>
      <c r="J554">
        <v>25390</v>
      </c>
      <c r="K554">
        <v>742</v>
      </c>
      <c r="L554" s="43">
        <v>2.92E-2</v>
      </c>
      <c r="M554" t="s">
        <v>474</v>
      </c>
      <c r="N554">
        <v>4</v>
      </c>
    </row>
    <row r="555" spans="1:17" x14ac:dyDescent="0.25">
      <c r="A555" s="2">
        <v>44413</v>
      </c>
      <c r="B555" s="2">
        <f t="shared" si="33"/>
        <v>44395</v>
      </c>
      <c r="C555" s="2">
        <f t="shared" si="31"/>
        <v>44408</v>
      </c>
      <c r="D555" t="s">
        <v>465</v>
      </c>
      <c r="E555">
        <v>9304</v>
      </c>
      <c r="F555">
        <v>80</v>
      </c>
      <c r="G555">
        <v>3.5</v>
      </c>
      <c r="H555" t="s">
        <v>474</v>
      </c>
      <c r="I555">
        <v>982522</v>
      </c>
      <c r="J555">
        <v>12870</v>
      </c>
      <c r="K555">
        <v>92</v>
      </c>
      <c r="L555" s="43">
        <v>7.1000000000000004E-3</v>
      </c>
      <c r="M555" t="s">
        <v>474</v>
      </c>
      <c r="N555">
        <v>0</v>
      </c>
    </row>
    <row r="556" spans="1:17" x14ac:dyDescent="0.25">
      <c r="A556" s="2">
        <v>44413</v>
      </c>
      <c r="B556" s="2">
        <f t="shared" si="33"/>
        <v>44395</v>
      </c>
      <c r="C556" s="2">
        <f t="shared" si="31"/>
        <v>44408</v>
      </c>
      <c r="D556" t="s">
        <v>464</v>
      </c>
      <c r="E556">
        <v>137953</v>
      </c>
      <c r="F556">
        <v>1647</v>
      </c>
      <c r="G556">
        <v>7.2</v>
      </c>
      <c r="H556" t="s">
        <v>474</v>
      </c>
      <c r="I556">
        <v>6482319</v>
      </c>
      <c r="J556">
        <v>117123</v>
      </c>
      <c r="K556">
        <v>1851</v>
      </c>
      <c r="L556" s="43">
        <v>1.5800000000000002E-2</v>
      </c>
      <c r="M556" t="s">
        <v>474</v>
      </c>
      <c r="N556">
        <v>4</v>
      </c>
    </row>
    <row r="557" spans="1:17" x14ac:dyDescent="0.25">
      <c r="A557" s="2">
        <v>44413</v>
      </c>
      <c r="B557" s="2">
        <f t="shared" si="33"/>
        <v>44395</v>
      </c>
      <c r="C557" s="2">
        <f t="shared" si="31"/>
        <v>44408</v>
      </c>
      <c r="D557" t="s">
        <v>463</v>
      </c>
    </row>
    <row r="558" spans="1:17" x14ac:dyDescent="0.25">
      <c r="A558" s="2">
        <v>44413</v>
      </c>
      <c r="B558" s="2">
        <f t="shared" si="33"/>
        <v>44395</v>
      </c>
      <c r="C558" s="2">
        <f t="shared" si="31"/>
        <v>44408</v>
      </c>
      <c r="D558" t="s">
        <v>462</v>
      </c>
      <c r="E558">
        <v>56030</v>
      </c>
      <c r="F558">
        <v>639</v>
      </c>
      <c r="G558">
        <v>6.4</v>
      </c>
      <c r="H558" t="s">
        <v>474</v>
      </c>
      <c r="I558">
        <v>2205904</v>
      </c>
      <c r="J558">
        <v>43071</v>
      </c>
      <c r="K558">
        <v>702</v>
      </c>
      <c r="L558" s="43">
        <v>1.6299999999999999E-2</v>
      </c>
      <c r="M558" t="s">
        <v>474</v>
      </c>
      <c r="N558">
        <v>3</v>
      </c>
    </row>
    <row r="559" spans="1:17" x14ac:dyDescent="0.25">
      <c r="A559" s="2">
        <v>44413</v>
      </c>
      <c r="B559" s="2">
        <f t="shared" si="33"/>
        <v>44395</v>
      </c>
      <c r="C559" s="2">
        <f t="shared" si="31"/>
        <v>44408</v>
      </c>
      <c r="D559" t="s">
        <v>461</v>
      </c>
      <c r="E559">
        <v>50233</v>
      </c>
      <c r="F559">
        <v>655</v>
      </c>
      <c r="G559">
        <v>8.9</v>
      </c>
      <c r="H559" t="s">
        <v>474</v>
      </c>
      <c r="I559">
        <v>1227865</v>
      </c>
      <c r="J559">
        <v>25107</v>
      </c>
      <c r="K559">
        <v>720</v>
      </c>
      <c r="L559" s="43">
        <v>2.87E-2</v>
      </c>
      <c r="M559" t="s">
        <v>474</v>
      </c>
      <c r="N559">
        <v>1</v>
      </c>
    </row>
    <row r="560" spans="1:17" x14ac:dyDescent="0.25">
      <c r="A560" s="2">
        <v>44413</v>
      </c>
      <c r="B560" s="2">
        <f t="shared" si="33"/>
        <v>44395</v>
      </c>
      <c r="C560" s="2">
        <f t="shared" si="31"/>
        <v>44408</v>
      </c>
      <c r="D560" t="s">
        <v>460</v>
      </c>
      <c r="E560">
        <v>95008</v>
      </c>
      <c r="F560">
        <v>1196</v>
      </c>
      <c r="G560">
        <v>10.6</v>
      </c>
      <c r="H560" t="s">
        <v>474</v>
      </c>
      <c r="I560">
        <v>4671851</v>
      </c>
      <c r="J560">
        <v>72987</v>
      </c>
      <c r="K560">
        <v>1329</v>
      </c>
      <c r="L560" s="43">
        <v>1.8200000000000001E-2</v>
      </c>
      <c r="M560" t="s">
        <v>474</v>
      </c>
      <c r="N560">
        <v>6</v>
      </c>
    </row>
    <row r="561" spans="1:17" x14ac:dyDescent="0.25">
      <c r="A561" s="2">
        <v>44413</v>
      </c>
      <c r="B561" s="2">
        <f t="shared" si="33"/>
        <v>44395</v>
      </c>
      <c r="C561" s="2">
        <f t="shared" si="31"/>
        <v>44408</v>
      </c>
      <c r="D561" t="s">
        <v>458</v>
      </c>
      <c r="E561">
        <v>968</v>
      </c>
      <c r="F561">
        <v>20</v>
      </c>
      <c r="G561" t="s">
        <v>457</v>
      </c>
      <c r="H561" t="s">
        <v>457</v>
      </c>
      <c r="I561">
        <v>328562</v>
      </c>
      <c r="J561">
        <v>4818</v>
      </c>
      <c r="K561">
        <v>20</v>
      </c>
      <c r="L561" t="s">
        <v>457</v>
      </c>
      <c r="M561" t="s">
        <v>457</v>
      </c>
      <c r="N561">
        <v>0</v>
      </c>
    </row>
    <row r="562" spans="1:17" x14ac:dyDescent="0.25">
      <c r="A562" s="2">
        <v>44413</v>
      </c>
      <c r="B562" s="2">
        <f t="shared" si="33"/>
        <v>44395</v>
      </c>
      <c r="C562" s="2">
        <f t="shared" si="31"/>
        <v>44408</v>
      </c>
      <c r="D562" t="s">
        <v>456</v>
      </c>
      <c r="E562">
        <v>78767</v>
      </c>
      <c r="F562">
        <v>871</v>
      </c>
      <c r="G562">
        <v>7.4</v>
      </c>
      <c r="H562" t="s">
        <v>474</v>
      </c>
      <c r="I562">
        <v>2569700</v>
      </c>
      <c r="J562">
        <v>42218</v>
      </c>
      <c r="K562">
        <v>950</v>
      </c>
      <c r="L562" s="43">
        <v>2.2499999999999999E-2</v>
      </c>
      <c r="M562" t="s">
        <v>474</v>
      </c>
      <c r="N562">
        <v>10</v>
      </c>
    </row>
    <row r="563" spans="1:17" x14ac:dyDescent="0.25">
      <c r="A563" s="2">
        <v>44420</v>
      </c>
      <c r="B563" s="2">
        <f>A563-18</f>
        <v>44402</v>
      </c>
      <c r="C563" s="2">
        <f t="shared" si="31"/>
        <v>44415</v>
      </c>
      <c r="D563" t="s">
        <v>37</v>
      </c>
      <c r="E563">
        <v>683608</v>
      </c>
      <c r="F563">
        <v>11894</v>
      </c>
      <c r="G563">
        <v>12.2</v>
      </c>
      <c r="H563" t="s">
        <v>474</v>
      </c>
      <c r="I563">
        <v>25088299</v>
      </c>
      <c r="J563">
        <v>497807</v>
      </c>
      <c r="K563">
        <v>13395</v>
      </c>
      <c r="L563" s="43">
        <v>2.69E-2</v>
      </c>
      <c r="M563" t="s">
        <v>474</v>
      </c>
      <c r="N563">
        <v>41</v>
      </c>
    </row>
    <row r="564" spans="1:17" x14ac:dyDescent="0.25">
      <c r="A564" s="2">
        <v>44420</v>
      </c>
      <c r="B564" s="2">
        <f t="shared" ref="B564:B579" si="34">A564-18</f>
        <v>44402</v>
      </c>
      <c r="C564" s="2">
        <f t="shared" si="31"/>
        <v>44415</v>
      </c>
      <c r="D564" t="s">
        <v>473</v>
      </c>
      <c r="E564">
        <v>14877</v>
      </c>
      <c r="F564">
        <v>418</v>
      </c>
      <c r="G564">
        <v>13.8</v>
      </c>
      <c r="H564" t="s">
        <v>455</v>
      </c>
      <c r="I564">
        <v>453811</v>
      </c>
      <c r="J564">
        <v>13159</v>
      </c>
      <c r="K564">
        <v>517</v>
      </c>
      <c r="L564" s="43">
        <v>3.9300000000000002E-2</v>
      </c>
      <c r="M564" t="s">
        <v>455</v>
      </c>
      <c r="N564">
        <v>6</v>
      </c>
    </row>
    <row r="565" spans="1:17" x14ac:dyDescent="0.25">
      <c r="A565" s="2">
        <v>44420</v>
      </c>
      <c r="B565" s="2">
        <f t="shared" si="34"/>
        <v>44402</v>
      </c>
      <c r="C565" s="2">
        <f t="shared" si="31"/>
        <v>44415</v>
      </c>
      <c r="D565" t="s">
        <v>472</v>
      </c>
      <c r="E565">
        <v>6879</v>
      </c>
      <c r="F565">
        <v>224</v>
      </c>
      <c r="G565">
        <v>12.7</v>
      </c>
      <c r="H565" t="s">
        <v>474</v>
      </c>
      <c r="I565">
        <v>434017</v>
      </c>
      <c r="J565">
        <v>8061</v>
      </c>
      <c r="K565">
        <v>246</v>
      </c>
      <c r="L565" s="43">
        <v>3.0499999999999999E-2</v>
      </c>
      <c r="M565" t="s">
        <v>474</v>
      </c>
      <c r="N565">
        <v>2</v>
      </c>
    </row>
    <row r="566" spans="1:17" x14ac:dyDescent="0.25">
      <c r="A566" s="2">
        <v>44420</v>
      </c>
      <c r="B566" s="2">
        <f t="shared" si="34"/>
        <v>44402</v>
      </c>
      <c r="C566" s="2">
        <f t="shared" si="31"/>
        <v>44415</v>
      </c>
      <c r="D566" t="s">
        <v>471</v>
      </c>
      <c r="E566">
        <v>69237</v>
      </c>
      <c r="F566">
        <v>1467</v>
      </c>
      <c r="G566">
        <v>18.3</v>
      </c>
      <c r="H566" t="s">
        <v>474</v>
      </c>
      <c r="I566">
        <v>1465996</v>
      </c>
      <c r="J566">
        <v>32574</v>
      </c>
      <c r="K566">
        <v>1627</v>
      </c>
      <c r="L566" s="43">
        <v>4.99E-2</v>
      </c>
      <c r="M566" t="s">
        <v>474</v>
      </c>
      <c r="N566">
        <v>3</v>
      </c>
    </row>
    <row r="567" spans="1:17" x14ac:dyDescent="0.25">
      <c r="A567" s="2">
        <v>44420</v>
      </c>
      <c r="B567" s="2">
        <f t="shared" si="34"/>
        <v>44402</v>
      </c>
      <c r="C567" s="2">
        <f t="shared" si="31"/>
        <v>44415</v>
      </c>
      <c r="D567" t="s">
        <v>470</v>
      </c>
    </row>
    <row r="568" spans="1:17" x14ac:dyDescent="0.25">
      <c r="A568" s="2">
        <v>44420</v>
      </c>
      <c r="B568" s="2">
        <f t="shared" si="34"/>
        <v>44402</v>
      </c>
      <c r="C568" s="2">
        <f t="shared" si="31"/>
        <v>44415</v>
      </c>
      <c r="D568" t="s">
        <v>469</v>
      </c>
      <c r="E568">
        <v>3192</v>
      </c>
      <c r="F568">
        <v>187</v>
      </c>
      <c r="G568">
        <v>46.3</v>
      </c>
      <c r="H568" t="s">
        <v>474</v>
      </c>
      <c r="I568">
        <v>88831</v>
      </c>
      <c r="J568">
        <v>2433</v>
      </c>
      <c r="K568">
        <v>187</v>
      </c>
      <c r="L568" s="43">
        <v>7.6899999999999996E-2</v>
      </c>
      <c r="M568" t="s">
        <v>474</v>
      </c>
      <c r="N568">
        <v>0</v>
      </c>
      <c r="P568" t="s">
        <v>1008</v>
      </c>
      <c r="Q568" t="s">
        <v>1008</v>
      </c>
    </row>
    <row r="569" spans="1:17" x14ac:dyDescent="0.25">
      <c r="A569" s="2">
        <v>44420</v>
      </c>
      <c r="B569" s="2">
        <f t="shared" si="34"/>
        <v>44402</v>
      </c>
      <c r="C569" s="2">
        <f t="shared" si="31"/>
        <v>44415</v>
      </c>
      <c r="D569" t="s">
        <v>468</v>
      </c>
      <c r="E569">
        <v>100011</v>
      </c>
      <c r="F569">
        <v>1206</v>
      </c>
      <c r="G569">
        <v>10.8</v>
      </c>
      <c r="H569" t="s">
        <v>474</v>
      </c>
      <c r="I569">
        <v>2446865</v>
      </c>
      <c r="J569">
        <v>46982</v>
      </c>
      <c r="K569">
        <v>1403</v>
      </c>
      <c r="L569" s="43">
        <v>2.9899999999999999E-2</v>
      </c>
      <c r="M569" t="s">
        <v>474</v>
      </c>
      <c r="N569">
        <v>2</v>
      </c>
    </row>
    <row r="570" spans="1:17" x14ac:dyDescent="0.25">
      <c r="A570" s="2">
        <v>44420</v>
      </c>
      <c r="B570" s="2">
        <f t="shared" si="34"/>
        <v>44402</v>
      </c>
      <c r="C570" s="2">
        <f t="shared" si="31"/>
        <v>44415</v>
      </c>
      <c r="D570" t="s">
        <v>467</v>
      </c>
      <c r="E570">
        <v>2664</v>
      </c>
      <c r="F570">
        <v>62</v>
      </c>
      <c r="G570">
        <v>6.2</v>
      </c>
      <c r="H570" t="s">
        <v>474</v>
      </c>
      <c r="I570">
        <v>236204</v>
      </c>
      <c r="J570">
        <v>4765</v>
      </c>
      <c r="K570">
        <v>67</v>
      </c>
      <c r="L570" s="43">
        <v>1.41E-2</v>
      </c>
      <c r="M570" t="s">
        <v>474</v>
      </c>
      <c r="N570">
        <v>0</v>
      </c>
    </row>
    <row r="571" spans="1:17" x14ac:dyDescent="0.25">
      <c r="A571" s="2">
        <v>44420</v>
      </c>
      <c r="B571" s="2">
        <f t="shared" si="34"/>
        <v>44402</v>
      </c>
      <c r="C571" s="2">
        <f t="shared" si="31"/>
        <v>44415</v>
      </c>
      <c r="D571" t="s">
        <v>466</v>
      </c>
      <c r="E571">
        <v>54089</v>
      </c>
      <c r="F571">
        <v>1039</v>
      </c>
      <c r="G571">
        <v>15.8</v>
      </c>
      <c r="H571" t="s">
        <v>474</v>
      </c>
      <c r="I571">
        <v>1287910</v>
      </c>
      <c r="J571">
        <v>29155</v>
      </c>
      <c r="K571">
        <v>1181</v>
      </c>
      <c r="L571" s="43">
        <v>4.0500000000000001E-2</v>
      </c>
      <c r="M571" t="s">
        <v>474</v>
      </c>
      <c r="N571">
        <v>8</v>
      </c>
    </row>
    <row r="572" spans="1:17" x14ac:dyDescent="0.25">
      <c r="A572" s="2">
        <v>44420</v>
      </c>
      <c r="B572" s="2">
        <f t="shared" si="34"/>
        <v>44402</v>
      </c>
      <c r="C572" s="2">
        <f t="shared" si="31"/>
        <v>44415</v>
      </c>
      <c r="D572" t="s">
        <v>465</v>
      </c>
      <c r="E572">
        <v>9390</v>
      </c>
      <c r="F572">
        <v>137</v>
      </c>
      <c r="G572">
        <v>6</v>
      </c>
      <c r="H572" t="s">
        <v>474</v>
      </c>
      <c r="I572">
        <v>990440</v>
      </c>
      <c r="J572">
        <v>14228</v>
      </c>
      <c r="K572">
        <v>153</v>
      </c>
      <c r="L572" s="43">
        <v>1.0800000000000001E-2</v>
      </c>
      <c r="M572" t="s">
        <v>474</v>
      </c>
      <c r="N572">
        <v>0</v>
      </c>
    </row>
    <row r="573" spans="1:17" x14ac:dyDescent="0.25">
      <c r="A573" s="2">
        <v>44420</v>
      </c>
      <c r="B573" s="2">
        <f t="shared" si="34"/>
        <v>44402</v>
      </c>
      <c r="C573" s="2">
        <f t="shared" si="31"/>
        <v>44415</v>
      </c>
      <c r="D573" t="s">
        <v>464</v>
      </c>
      <c r="E573">
        <v>139401</v>
      </c>
      <c r="F573">
        <v>2318</v>
      </c>
      <c r="G573">
        <v>10.199999999999999</v>
      </c>
      <c r="H573" t="s">
        <v>474</v>
      </c>
      <c r="I573">
        <v>6559461</v>
      </c>
      <c r="J573">
        <v>132928</v>
      </c>
      <c r="K573">
        <v>2607</v>
      </c>
      <c r="L573" s="43">
        <v>1.9599999999999999E-2</v>
      </c>
      <c r="M573" t="s">
        <v>474</v>
      </c>
      <c r="N573">
        <v>5</v>
      </c>
    </row>
    <row r="574" spans="1:17" x14ac:dyDescent="0.25">
      <c r="A574" s="2">
        <v>44420</v>
      </c>
      <c r="B574" s="2">
        <f t="shared" si="34"/>
        <v>44402</v>
      </c>
      <c r="C574" s="2">
        <f t="shared" si="31"/>
        <v>44415</v>
      </c>
      <c r="D574" t="s">
        <v>463</v>
      </c>
    </row>
    <row r="575" spans="1:17" x14ac:dyDescent="0.25">
      <c r="A575" s="2">
        <v>44420</v>
      </c>
      <c r="B575" s="2">
        <f t="shared" si="34"/>
        <v>44402</v>
      </c>
      <c r="C575" s="2">
        <f t="shared" si="31"/>
        <v>44415</v>
      </c>
      <c r="D575" t="s">
        <v>462</v>
      </c>
      <c r="E575">
        <v>56612</v>
      </c>
      <c r="F575">
        <v>976</v>
      </c>
      <c r="G575">
        <v>9.6999999999999993</v>
      </c>
      <c r="H575" t="s">
        <v>474</v>
      </c>
      <c r="I575">
        <v>2233429</v>
      </c>
      <c r="J575">
        <v>48845</v>
      </c>
      <c r="K575">
        <v>1074</v>
      </c>
      <c r="L575" s="43">
        <v>2.1999999999999999E-2</v>
      </c>
      <c r="M575" t="s">
        <v>474</v>
      </c>
      <c r="N575">
        <v>1</v>
      </c>
    </row>
    <row r="576" spans="1:17" x14ac:dyDescent="0.25">
      <c r="A576" s="2">
        <v>44420</v>
      </c>
      <c r="B576" s="2">
        <f t="shared" si="34"/>
        <v>44402</v>
      </c>
      <c r="C576" s="2">
        <f t="shared" si="31"/>
        <v>44415</v>
      </c>
      <c r="D576" t="s">
        <v>461</v>
      </c>
      <c r="E576">
        <v>50854</v>
      </c>
      <c r="F576">
        <v>981</v>
      </c>
      <c r="G576">
        <v>13.3</v>
      </c>
      <c r="H576" t="s">
        <v>474</v>
      </c>
      <c r="I576">
        <v>1245773</v>
      </c>
      <c r="J576">
        <v>30321</v>
      </c>
      <c r="K576">
        <v>1098</v>
      </c>
      <c r="L576" s="43">
        <v>3.6200000000000003E-2</v>
      </c>
      <c r="M576" t="s">
        <v>474</v>
      </c>
      <c r="N576">
        <v>5</v>
      </c>
    </row>
    <row r="577" spans="1:17" x14ac:dyDescent="0.25">
      <c r="A577" s="2">
        <v>44420</v>
      </c>
      <c r="B577" s="2">
        <f t="shared" si="34"/>
        <v>44402</v>
      </c>
      <c r="C577" s="2">
        <f t="shared" si="31"/>
        <v>44415</v>
      </c>
      <c r="D577" t="s">
        <v>460</v>
      </c>
      <c r="E577">
        <v>95999</v>
      </c>
      <c r="F577">
        <v>1685</v>
      </c>
      <c r="G577">
        <v>14.9</v>
      </c>
      <c r="H577" t="s">
        <v>474</v>
      </c>
      <c r="I577">
        <v>4716898</v>
      </c>
      <c r="J577">
        <v>81161</v>
      </c>
      <c r="K577">
        <v>1910</v>
      </c>
      <c r="L577" s="43">
        <v>2.35E-2</v>
      </c>
      <c r="M577" t="s">
        <v>474</v>
      </c>
      <c r="N577">
        <v>3</v>
      </c>
    </row>
    <row r="578" spans="1:17" x14ac:dyDescent="0.25">
      <c r="A578" s="2">
        <v>44420</v>
      </c>
      <c r="B578" s="2">
        <f t="shared" si="34"/>
        <v>44402</v>
      </c>
      <c r="C578" s="2">
        <f t="shared" ref="C578:C641" si="35">A578-5</f>
        <v>44415</v>
      </c>
      <c r="D578" t="s">
        <v>458</v>
      </c>
      <c r="E578">
        <v>942</v>
      </c>
      <c r="F578">
        <v>14</v>
      </c>
      <c r="G578" t="s">
        <v>457</v>
      </c>
      <c r="H578" t="s">
        <v>457</v>
      </c>
      <c r="I578">
        <v>331135</v>
      </c>
      <c r="J578">
        <v>5054</v>
      </c>
      <c r="K578">
        <v>14</v>
      </c>
      <c r="L578" t="s">
        <v>457</v>
      </c>
      <c r="M578" t="s">
        <v>457</v>
      </c>
      <c r="N578">
        <v>0</v>
      </c>
    </row>
    <row r="579" spans="1:17" x14ac:dyDescent="0.25">
      <c r="A579" s="2">
        <v>44420</v>
      </c>
      <c r="B579" s="2">
        <f t="shared" si="34"/>
        <v>44402</v>
      </c>
      <c r="C579" s="2">
        <f t="shared" si="35"/>
        <v>44415</v>
      </c>
      <c r="D579" t="s">
        <v>456</v>
      </c>
      <c r="E579">
        <v>79461</v>
      </c>
      <c r="F579">
        <v>1180</v>
      </c>
      <c r="G579">
        <v>10</v>
      </c>
      <c r="H579" t="s">
        <v>474</v>
      </c>
      <c r="I579">
        <v>2597529</v>
      </c>
      <c r="J579">
        <v>48141</v>
      </c>
      <c r="K579">
        <v>1311</v>
      </c>
      <c r="L579" s="43">
        <v>2.7199999999999998E-2</v>
      </c>
      <c r="M579" t="s">
        <v>474</v>
      </c>
      <c r="N579">
        <v>6</v>
      </c>
    </row>
    <row r="580" spans="1:17" x14ac:dyDescent="0.25">
      <c r="A580" s="2">
        <v>44427</v>
      </c>
      <c r="B580" s="2">
        <f>A580-18</f>
        <v>44409</v>
      </c>
      <c r="C580" s="2">
        <f t="shared" si="35"/>
        <v>44422</v>
      </c>
      <c r="D580" t="s">
        <v>37</v>
      </c>
      <c r="E580">
        <v>691720</v>
      </c>
      <c r="F580">
        <v>14941</v>
      </c>
      <c r="G580">
        <v>15.3</v>
      </c>
      <c r="H580" t="s">
        <v>474</v>
      </c>
      <c r="I580">
        <v>25414917</v>
      </c>
      <c r="J580">
        <v>583853</v>
      </c>
      <c r="K580">
        <v>16962</v>
      </c>
      <c r="L580" s="43">
        <v>2.9100000000000001E-2</v>
      </c>
      <c r="M580" t="s">
        <v>474</v>
      </c>
      <c r="N580">
        <v>68</v>
      </c>
    </row>
    <row r="581" spans="1:17" x14ac:dyDescent="0.25">
      <c r="A581" s="2">
        <v>44427</v>
      </c>
      <c r="B581" s="2">
        <f t="shared" ref="B581:B596" si="36">A581-18</f>
        <v>44409</v>
      </c>
      <c r="C581" s="2">
        <f t="shared" si="35"/>
        <v>44422</v>
      </c>
      <c r="D581" t="s">
        <v>473</v>
      </c>
      <c r="E581">
        <v>15020</v>
      </c>
      <c r="F581">
        <v>345</v>
      </c>
      <c r="G581">
        <v>11.4</v>
      </c>
      <c r="H581" t="s">
        <v>455</v>
      </c>
      <c r="I581">
        <v>460819</v>
      </c>
      <c r="J581">
        <v>13328</v>
      </c>
      <c r="K581">
        <v>406</v>
      </c>
      <c r="L581" s="43">
        <v>3.0499999999999999E-2</v>
      </c>
      <c r="M581" t="s">
        <v>455</v>
      </c>
      <c r="N581">
        <v>1</v>
      </c>
    </row>
    <row r="582" spans="1:17" x14ac:dyDescent="0.25">
      <c r="A582" s="2">
        <v>44427</v>
      </c>
      <c r="B582" s="2">
        <f t="shared" si="36"/>
        <v>44409</v>
      </c>
      <c r="C582" s="2">
        <f t="shared" si="35"/>
        <v>44422</v>
      </c>
      <c r="D582" t="s">
        <v>472</v>
      </c>
      <c r="E582">
        <v>7023</v>
      </c>
      <c r="F582">
        <v>266</v>
      </c>
      <c r="G582">
        <v>15</v>
      </c>
      <c r="H582" t="s">
        <v>474</v>
      </c>
      <c r="I582">
        <v>440307</v>
      </c>
      <c r="J582">
        <v>10407</v>
      </c>
      <c r="K582">
        <v>295</v>
      </c>
      <c r="L582" s="43">
        <v>2.8299999999999999E-2</v>
      </c>
      <c r="M582" t="s">
        <v>455</v>
      </c>
      <c r="N582">
        <v>11</v>
      </c>
    </row>
    <row r="583" spans="1:17" x14ac:dyDescent="0.25">
      <c r="A583" s="2">
        <v>44427</v>
      </c>
      <c r="B583" s="2">
        <f t="shared" si="36"/>
        <v>44409</v>
      </c>
      <c r="C583" s="2">
        <f t="shared" si="35"/>
        <v>44422</v>
      </c>
      <c r="D583" t="s">
        <v>471</v>
      </c>
      <c r="E583">
        <v>70142</v>
      </c>
      <c r="F583">
        <v>1729</v>
      </c>
      <c r="G583">
        <v>21.6</v>
      </c>
      <c r="H583" t="s">
        <v>474</v>
      </c>
      <c r="I583">
        <v>1487643</v>
      </c>
      <c r="J583">
        <v>38539</v>
      </c>
      <c r="K583">
        <v>1949</v>
      </c>
      <c r="L583" s="43">
        <v>5.0599999999999999E-2</v>
      </c>
      <c r="M583" t="s">
        <v>459</v>
      </c>
      <c r="N583">
        <v>11</v>
      </c>
    </row>
    <row r="584" spans="1:17" x14ac:dyDescent="0.25">
      <c r="A584" s="2">
        <v>44427</v>
      </c>
      <c r="B584" s="2">
        <f t="shared" si="36"/>
        <v>44409</v>
      </c>
      <c r="C584" s="2">
        <f t="shared" si="35"/>
        <v>44422</v>
      </c>
      <c r="D584" t="s">
        <v>470</v>
      </c>
    </row>
    <row r="585" spans="1:17" x14ac:dyDescent="0.25">
      <c r="A585" s="2">
        <v>44427</v>
      </c>
      <c r="B585" s="2">
        <f t="shared" si="36"/>
        <v>44409</v>
      </c>
      <c r="C585" s="2">
        <f t="shared" si="35"/>
        <v>44422</v>
      </c>
      <c r="D585" t="s">
        <v>469</v>
      </c>
      <c r="E585">
        <v>3329</v>
      </c>
      <c r="F585">
        <v>264</v>
      </c>
      <c r="G585">
        <v>65.400000000000006</v>
      </c>
      <c r="H585" t="s">
        <v>474</v>
      </c>
      <c r="I585">
        <v>90488</v>
      </c>
      <c r="J585">
        <v>3067</v>
      </c>
      <c r="K585">
        <v>267</v>
      </c>
      <c r="L585" s="43">
        <v>8.7099999999999997E-2</v>
      </c>
      <c r="M585" t="s">
        <v>474</v>
      </c>
      <c r="N585">
        <v>0</v>
      </c>
      <c r="P585" t="s">
        <v>1008</v>
      </c>
      <c r="Q585" t="s">
        <v>1008</v>
      </c>
    </row>
    <row r="586" spans="1:17" x14ac:dyDescent="0.25">
      <c r="A586" s="2">
        <v>44427</v>
      </c>
      <c r="B586" s="2">
        <f t="shared" si="36"/>
        <v>44409</v>
      </c>
      <c r="C586" s="2">
        <f t="shared" si="35"/>
        <v>44422</v>
      </c>
      <c r="D586" t="s">
        <v>468</v>
      </c>
      <c r="E586">
        <v>100883</v>
      </c>
      <c r="F586">
        <v>1590</v>
      </c>
      <c r="G586">
        <v>14.3</v>
      </c>
      <c r="H586" t="s">
        <v>474</v>
      </c>
      <c r="I586">
        <v>2478178</v>
      </c>
      <c r="J586">
        <v>55590</v>
      </c>
      <c r="K586">
        <v>1881</v>
      </c>
      <c r="L586" s="43">
        <v>3.3799999999999997E-2</v>
      </c>
      <c r="M586" t="s">
        <v>474</v>
      </c>
      <c r="N586">
        <v>7</v>
      </c>
    </row>
    <row r="587" spans="1:17" x14ac:dyDescent="0.25">
      <c r="A587" s="2">
        <v>44427</v>
      </c>
      <c r="B587" s="2">
        <f t="shared" si="36"/>
        <v>44409</v>
      </c>
      <c r="C587" s="2">
        <f t="shared" si="35"/>
        <v>44422</v>
      </c>
      <c r="D587" t="s">
        <v>467</v>
      </c>
      <c r="E587">
        <v>2719</v>
      </c>
      <c r="F587">
        <v>94</v>
      </c>
      <c r="G587">
        <v>9.4</v>
      </c>
      <c r="H587" t="s">
        <v>474</v>
      </c>
      <c r="I587">
        <v>239681</v>
      </c>
      <c r="J587">
        <v>6022</v>
      </c>
      <c r="K587">
        <v>103</v>
      </c>
      <c r="L587" s="43">
        <v>1.7100000000000001E-2</v>
      </c>
      <c r="M587" t="s">
        <v>474</v>
      </c>
      <c r="N587">
        <v>1</v>
      </c>
    </row>
    <row r="588" spans="1:17" x14ac:dyDescent="0.25">
      <c r="A588" s="2">
        <v>44427</v>
      </c>
      <c r="B588" s="2">
        <f t="shared" si="36"/>
        <v>44409</v>
      </c>
      <c r="C588" s="2">
        <f t="shared" si="35"/>
        <v>44422</v>
      </c>
      <c r="D588" t="s">
        <v>466</v>
      </c>
      <c r="E588">
        <v>55040</v>
      </c>
      <c r="F588">
        <v>1517</v>
      </c>
      <c r="G588">
        <v>23</v>
      </c>
      <c r="H588" t="s">
        <v>474</v>
      </c>
      <c r="I588">
        <v>1309439</v>
      </c>
      <c r="J588">
        <v>36302</v>
      </c>
      <c r="K588">
        <v>1737</v>
      </c>
      <c r="L588" s="43">
        <v>4.7800000000000002E-2</v>
      </c>
      <c r="M588" t="s">
        <v>474</v>
      </c>
      <c r="N588">
        <v>7</v>
      </c>
    </row>
    <row r="589" spans="1:17" x14ac:dyDescent="0.25">
      <c r="A589" s="2">
        <v>44427</v>
      </c>
      <c r="B589" s="2">
        <f t="shared" si="36"/>
        <v>44409</v>
      </c>
      <c r="C589" s="2">
        <f t="shared" si="35"/>
        <v>44422</v>
      </c>
      <c r="D589" t="s">
        <v>465</v>
      </c>
      <c r="E589">
        <v>9508</v>
      </c>
      <c r="F589">
        <v>188</v>
      </c>
      <c r="G589">
        <v>8.1999999999999993</v>
      </c>
      <c r="H589" t="s">
        <v>474</v>
      </c>
      <c r="I589">
        <v>998826</v>
      </c>
      <c r="J589">
        <v>15412</v>
      </c>
      <c r="K589">
        <v>212</v>
      </c>
      <c r="L589" s="43">
        <v>1.38E-2</v>
      </c>
      <c r="M589" t="s">
        <v>474</v>
      </c>
      <c r="N589">
        <v>0</v>
      </c>
    </row>
    <row r="590" spans="1:17" x14ac:dyDescent="0.25">
      <c r="A590" s="2">
        <v>44427</v>
      </c>
      <c r="B590" s="2">
        <f t="shared" si="36"/>
        <v>44409</v>
      </c>
      <c r="C590" s="2">
        <f t="shared" si="35"/>
        <v>44422</v>
      </c>
      <c r="D590" t="s">
        <v>464</v>
      </c>
      <c r="E590">
        <v>141021</v>
      </c>
      <c r="F590">
        <v>3017</v>
      </c>
      <c r="G590">
        <v>13.2</v>
      </c>
      <c r="H590" t="s">
        <v>474</v>
      </c>
      <c r="I590">
        <v>6646877</v>
      </c>
      <c r="J590">
        <v>155682</v>
      </c>
      <c r="K590">
        <v>3442</v>
      </c>
      <c r="L590" s="43">
        <v>2.2100000000000002E-2</v>
      </c>
      <c r="M590" t="s">
        <v>474</v>
      </c>
      <c r="N590">
        <v>6</v>
      </c>
    </row>
    <row r="591" spans="1:17" x14ac:dyDescent="0.25">
      <c r="A591" s="2">
        <v>44427</v>
      </c>
      <c r="B591" s="2">
        <f t="shared" si="36"/>
        <v>44409</v>
      </c>
      <c r="C591" s="2">
        <f t="shared" si="35"/>
        <v>44422</v>
      </c>
      <c r="D591" t="s">
        <v>463</v>
      </c>
    </row>
    <row r="592" spans="1:17" x14ac:dyDescent="0.25">
      <c r="A592" s="2">
        <v>44427</v>
      </c>
      <c r="B592" s="2">
        <f t="shared" si="36"/>
        <v>44409</v>
      </c>
      <c r="C592" s="2">
        <f t="shared" si="35"/>
        <v>44422</v>
      </c>
      <c r="D592" t="s">
        <v>462</v>
      </c>
      <c r="E592">
        <v>57283</v>
      </c>
      <c r="F592">
        <v>1215</v>
      </c>
      <c r="G592">
        <v>12.1</v>
      </c>
      <c r="H592" t="s">
        <v>474</v>
      </c>
      <c r="I592">
        <v>2264837</v>
      </c>
      <c r="J592">
        <v>56413</v>
      </c>
      <c r="K592">
        <v>1347</v>
      </c>
      <c r="L592" s="43">
        <v>2.3900000000000001E-2</v>
      </c>
      <c r="M592" t="s">
        <v>474</v>
      </c>
      <c r="N592">
        <v>5</v>
      </c>
    </row>
    <row r="593" spans="1:17" x14ac:dyDescent="0.25">
      <c r="A593" s="2">
        <v>44427</v>
      </c>
      <c r="B593" s="2">
        <f t="shared" si="36"/>
        <v>44409</v>
      </c>
      <c r="C593" s="2">
        <f t="shared" si="35"/>
        <v>44422</v>
      </c>
      <c r="D593" t="s">
        <v>461</v>
      </c>
      <c r="E593">
        <v>51475</v>
      </c>
      <c r="F593">
        <v>1211</v>
      </c>
      <c r="G593">
        <v>16.399999999999999</v>
      </c>
      <c r="H593" t="s">
        <v>474</v>
      </c>
      <c r="I593">
        <v>1266367</v>
      </c>
      <c r="J593">
        <v>36911</v>
      </c>
      <c r="K593">
        <v>1358</v>
      </c>
      <c r="L593" s="43">
        <v>3.6799999999999999E-2</v>
      </c>
      <c r="M593" t="s">
        <v>459</v>
      </c>
      <c r="N593">
        <v>7</v>
      </c>
    </row>
    <row r="594" spans="1:17" x14ac:dyDescent="0.25">
      <c r="A594" s="2">
        <v>44427</v>
      </c>
      <c r="B594" s="2">
        <f t="shared" si="36"/>
        <v>44409</v>
      </c>
      <c r="C594" s="2">
        <f t="shared" si="35"/>
        <v>44422</v>
      </c>
      <c r="D594" t="s">
        <v>460</v>
      </c>
      <c r="E594">
        <v>96985</v>
      </c>
      <c r="F594">
        <v>1966</v>
      </c>
      <c r="G594">
        <v>17.3</v>
      </c>
      <c r="H594" t="s">
        <v>474</v>
      </c>
      <c r="I594">
        <v>4765024</v>
      </c>
      <c r="J594">
        <v>91413</v>
      </c>
      <c r="K594">
        <v>2273</v>
      </c>
      <c r="L594" s="43">
        <v>2.4899999999999999E-2</v>
      </c>
      <c r="M594" t="s">
        <v>474</v>
      </c>
      <c r="N594">
        <v>3</v>
      </c>
    </row>
    <row r="595" spans="1:17" x14ac:dyDescent="0.25">
      <c r="A595" s="2">
        <v>44427</v>
      </c>
      <c r="B595" s="2">
        <f t="shared" si="36"/>
        <v>44409</v>
      </c>
      <c r="C595" s="2">
        <f t="shared" si="35"/>
        <v>44422</v>
      </c>
      <c r="D595" t="s">
        <v>458</v>
      </c>
      <c r="E595">
        <v>944</v>
      </c>
      <c r="F595">
        <v>20</v>
      </c>
      <c r="G595" t="s">
        <v>457</v>
      </c>
      <c r="H595" t="s">
        <v>457</v>
      </c>
      <c r="I595">
        <v>334075</v>
      </c>
      <c r="J595">
        <v>5533</v>
      </c>
      <c r="K595">
        <v>21</v>
      </c>
      <c r="L595" t="s">
        <v>457</v>
      </c>
      <c r="M595" t="s">
        <v>457</v>
      </c>
      <c r="N595">
        <v>0</v>
      </c>
    </row>
    <row r="596" spans="1:17" x14ac:dyDescent="0.25">
      <c r="A596" s="2">
        <v>44427</v>
      </c>
      <c r="B596" s="2">
        <f t="shared" si="36"/>
        <v>44409</v>
      </c>
      <c r="C596" s="2">
        <f t="shared" si="35"/>
        <v>44422</v>
      </c>
      <c r="D596" t="s">
        <v>456</v>
      </c>
      <c r="E596">
        <v>80348</v>
      </c>
      <c r="F596">
        <v>1519</v>
      </c>
      <c r="G596">
        <v>12.9</v>
      </c>
      <c r="H596" t="s">
        <v>474</v>
      </c>
      <c r="I596">
        <v>2632356</v>
      </c>
      <c r="J596">
        <v>59234</v>
      </c>
      <c r="K596">
        <v>1671</v>
      </c>
      <c r="L596" s="43">
        <v>2.8199999999999999E-2</v>
      </c>
      <c r="M596" t="s">
        <v>459</v>
      </c>
      <c r="N596">
        <v>9</v>
      </c>
    </row>
    <row r="597" spans="1:17" x14ac:dyDescent="0.25">
      <c r="A597" s="2">
        <v>44434</v>
      </c>
      <c r="B597" s="2">
        <f>A597-18</f>
        <v>44416</v>
      </c>
      <c r="C597" s="2">
        <f t="shared" si="35"/>
        <v>44429</v>
      </c>
      <c r="D597" t="s">
        <v>37</v>
      </c>
      <c r="E597">
        <v>700577</v>
      </c>
      <c r="F597">
        <v>17007</v>
      </c>
      <c r="G597">
        <v>17.399999999999999</v>
      </c>
      <c r="H597" t="s">
        <v>474</v>
      </c>
      <c r="I597">
        <v>25784002</v>
      </c>
      <c r="J597">
        <v>687298</v>
      </c>
      <c r="K597">
        <v>19466</v>
      </c>
      <c r="L597" s="43">
        <v>2.8299999999999999E-2</v>
      </c>
      <c r="M597" t="s">
        <v>459</v>
      </c>
      <c r="N597">
        <v>85</v>
      </c>
    </row>
    <row r="598" spans="1:17" x14ac:dyDescent="0.25">
      <c r="A598" s="2">
        <v>44434</v>
      </c>
      <c r="B598" s="2">
        <f t="shared" ref="B598:B613" si="37">A598-18</f>
        <v>44416</v>
      </c>
      <c r="C598" s="2">
        <f t="shared" si="35"/>
        <v>44429</v>
      </c>
      <c r="D598" t="s">
        <v>473</v>
      </c>
      <c r="E598">
        <v>15220</v>
      </c>
      <c r="F598">
        <v>357</v>
      </c>
      <c r="G598">
        <v>11.8</v>
      </c>
      <c r="H598" t="s">
        <v>474</v>
      </c>
      <c r="I598">
        <v>468676</v>
      </c>
      <c r="J598">
        <v>15377</v>
      </c>
      <c r="K598">
        <v>391</v>
      </c>
      <c r="L598" s="43">
        <v>2.5399999999999999E-2</v>
      </c>
      <c r="M598" t="s">
        <v>455</v>
      </c>
      <c r="N598">
        <v>2</v>
      </c>
    </row>
    <row r="599" spans="1:17" x14ac:dyDescent="0.25">
      <c r="A599" s="2">
        <v>44434</v>
      </c>
      <c r="B599" s="2">
        <f t="shared" si="37"/>
        <v>44416</v>
      </c>
      <c r="C599" s="2">
        <f t="shared" si="35"/>
        <v>44429</v>
      </c>
      <c r="D599" t="s">
        <v>472</v>
      </c>
      <c r="E599">
        <v>7200</v>
      </c>
      <c r="F599">
        <v>311</v>
      </c>
      <c r="G599">
        <v>17.600000000000001</v>
      </c>
      <c r="H599" t="s">
        <v>474</v>
      </c>
      <c r="I599">
        <v>447894</v>
      </c>
      <c r="J599">
        <v>13325</v>
      </c>
      <c r="K599">
        <v>337</v>
      </c>
      <c r="L599" s="43">
        <v>2.53E-2</v>
      </c>
      <c r="M599" t="s">
        <v>455</v>
      </c>
      <c r="N599">
        <v>10</v>
      </c>
    </row>
    <row r="600" spans="1:17" x14ac:dyDescent="0.25">
      <c r="A600" s="2">
        <v>44434</v>
      </c>
      <c r="B600" s="2">
        <f t="shared" si="37"/>
        <v>44416</v>
      </c>
      <c r="C600" s="2">
        <f t="shared" si="35"/>
        <v>44429</v>
      </c>
      <c r="D600" t="s">
        <v>471</v>
      </c>
      <c r="E600">
        <v>71044</v>
      </c>
      <c r="F600">
        <v>1871</v>
      </c>
      <c r="G600">
        <v>23.4</v>
      </c>
      <c r="H600" t="s">
        <v>474</v>
      </c>
      <c r="I600">
        <v>1512909</v>
      </c>
      <c r="J600">
        <v>46398</v>
      </c>
      <c r="K600">
        <v>2133</v>
      </c>
      <c r="L600" s="43">
        <v>4.5999999999999999E-2</v>
      </c>
      <c r="M600" t="s">
        <v>455</v>
      </c>
      <c r="N600">
        <v>16</v>
      </c>
    </row>
    <row r="601" spans="1:17" x14ac:dyDescent="0.25">
      <c r="A601" s="2">
        <v>44434</v>
      </c>
      <c r="B601" s="2">
        <f t="shared" si="37"/>
        <v>44416</v>
      </c>
      <c r="C601" s="2">
        <f t="shared" si="35"/>
        <v>44429</v>
      </c>
      <c r="D601" t="s">
        <v>470</v>
      </c>
    </row>
    <row r="602" spans="1:17" x14ac:dyDescent="0.25">
      <c r="A602" s="2">
        <v>44434</v>
      </c>
      <c r="B602" s="2">
        <f t="shared" si="37"/>
        <v>44416</v>
      </c>
      <c r="C602" s="2">
        <f t="shared" si="35"/>
        <v>44429</v>
      </c>
      <c r="D602" t="s">
        <v>469</v>
      </c>
      <c r="E602">
        <v>3454</v>
      </c>
      <c r="F602">
        <v>272</v>
      </c>
      <c r="G602">
        <v>67.400000000000006</v>
      </c>
      <c r="H602" t="s">
        <v>474</v>
      </c>
      <c r="I602">
        <v>92243</v>
      </c>
      <c r="J602">
        <v>3454</v>
      </c>
      <c r="K602">
        <v>279</v>
      </c>
      <c r="L602" s="43">
        <v>8.0799999999999997E-2</v>
      </c>
      <c r="M602" t="s">
        <v>455</v>
      </c>
      <c r="N602">
        <v>0</v>
      </c>
      <c r="P602" t="s">
        <v>1008</v>
      </c>
      <c r="Q602" t="s">
        <v>1008</v>
      </c>
    </row>
    <row r="603" spans="1:17" x14ac:dyDescent="0.25">
      <c r="A603" s="2">
        <v>44434</v>
      </c>
      <c r="B603" s="2">
        <f t="shared" si="37"/>
        <v>44416</v>
      </c>
      <c r="C603" s="2">
        <f t="shared" si="35"/>
        <v>44429</v>
      </c>
      <c r="D603" t="s">
        <v>468</v>
      </c>
      <c r="E603">
        <v>101876</v>
      </c>
      <c r="F603">
        <v>1892</v>
      </c>
      <c r="G603">
        <v>17</v>
      </c>
      <c r="H603" t="s">
        <v>474</v>
      </c>
      <c r="I603">
        <v>2514026</v>
      </c>
      <c r="J603">
        <v>67008</v>
      </c>
      <c r="K603">
        <v>2252</v>
      </c>
      <c r="L603" s="43">
        <v>3.3599999999999998E-2</v>
      </c>
      <c r="M603" t="s">
        <v>459</v>
      </c>
      <c r="N603">
        <v>10</v>
      </c>
    </row>
    <row r="604" spans="1:17" x14ac:dyDescent="0.25">
      <c r="A604" s="2">
        <v>44434</v>
      </c>
      <c r="B604" s="2">
        <f t="shared" si="37"/>
        <v>44416</v>
      </c>
      <c r="C604" s="2">
        <f t="shared" si="35"/>
        <v>44429</v>
      </c>
      <c r="D604" t="s">
        <v>467</v>
      </c>
      <c r="E604">
        <v>2762</v>
      </c>
      <c r="F604">
        <v>98</v>
      </c>
      <c r="G604">
        <v>9.8000000000000007</v>
      </c>
      <c r="H604" t="s">
        <v>474</v>
      </c>
      <c r="I604">
        <v>243407</v>
      </c>
      <c r="J604">
        <v>7211</v>
      </c>
      <c r="K604">
        <v>109</v>
      </c>
      <c r="L604" s="43">
        <v>1.5100000000000001E-2</v>
      </c>
      <c r="M604" t="s">
        <v>455</v>
      </c>
      <c r="N604">
        <v>1</v>
      </c>
    </row>
    <row r="605" spans="1:17" x14ac:dyDescent="0.25">
      <c r="A605" s="2">
        <v>44434</v>
      </c>
      <c r="B605" s="2">
        <f t="shared" si="37"/>
        <v>44416</v>
      </c>
      <c r="C605" s="2">
        <f t="shared" si="35"/>
        <v>44429</v>
      </c>
      <c r="D605" t="s">
        <v>466</v>
      </c>
      <c r="E605">
        <v>56023</v>
      </c>
      <c r="F605">
        <v>1953</v>
      </c>
      <c r="G605">
        <v>29.6</v>
      </c>
      <c r="H605" t="s">
        <v>474</v>
      </c>
      <c r="I605">
        <v>1331920</v>
      </c>
      <c r="J605">
        <v>44328</v>
      </c>
      <c r="K605">
        <v>2313</v>
      </c>
      <c r="L605" s="43">
        <v>5.2200000000000003E-2</v>
      </c>
      <c r="M605" t="s">
        <v>474</v>
      </c>
      <c r="N605">
        <v>5</v>
      </c>
    </row>
    <row r="606" spans="1:17" x14ac:dyDescent="0.25">
      <c r="A606" s="2">
        <v>44434</v>
      </c>
      <c r="B606" s="2">
        <f t="shared" si="37"/>
        <v>44416</v>
      </c>
      <c r="C606" s="2">
        <f t="shared" si="35"/>
        <v>44429</v>
      </c>
      <c r="D606" t="s">
        <v>465</v>
      </c>
      <c r="E606">
        <v>9651</v>
      </c>
      <c r="F606">
        <v>258</v>
      </c>
      <c r="G606">
        <v>11.2</v>
      </c>
      <c r="H606" t="s">
        <v>474</v>
      </c>
      <c r="I606">
        <v>1008117</v>
      </c>
      <c r="J606">
        <v>17966</v>
      </c>
      <c r="K606">
        <v>299</v>
      </c>
      <c r="L606" s="43">
        <v>1.66E-2</v>
      </c>
      <c r="M606" t="s">
        <v>474</v>
      </c>
      <c r="N606">
        <v>0</v>
      </c>
    </row>
    <row r="607" spans="1:17" x14ac:dyDescent="0.25">
      <c r="A607" s="2">
        <v>44434</v>
      </c>
      <c r="B607" s="2">
        <f t="shared" si="37"/>
        <v>44416</v>
      </c>
      <c r="C607" s="2">
        <f t="shared" si="35"/>
        <v>44429</v>
      </c>
      <c r="D607" t="s">
        <v>464</v>
      </c>
      <c r="E607">
        <v>142761</v>
      </c>
      <c r="F607">
        <v>3366</v>
      </c>
      <c r="G607">
        <v>14.8</v>
      </c>
      <c r="H607" t="s">
        <v>474</v>
      </c>
      <c r="I607">
        <v>6745575</v>
      </c>
      <c r="J607">
        <v>182453</v>
      </c>
      <c r="K607">
        <v>3882</v>
      </c>
      <c r="L607" s="43">
        <v>2.1299999999999999E-2</v>
      </c>
      <c r="M607" t="s">
        <v>455</v>
      </c>
      <c r="N607">
        <v>11</v>
      </c>
    </row>
    <row r="608" spans="1:17" x14ac:dyDescent="0.25">
      <c r="A608" s="2">
        <v>44434</v>
      </c>
      <c r="B608" s="2">
        <f t="shared" si="37"/>
        <v>44416</v>
      </c>
      <c r="C608" s="2">
        <f t="shared" si="35"/>
        <v>44429</v>
      </c>
      <c r="D608" t="s">
        <v>463</v>
      </c>
    </row>
    <row r="609" spans="1:17" x14ac:dyDescent="0.25">
      <c r="A609" s="2">
        <v>44434</v>
      </c>
      <c r="B609" s="2">
        <f t="shared" si="37"/>
        <v>44416</v>
      </c>
      <c r="C609" s="2">
        <f t="shared" si="35"/>
        <v>44429</v>
      </c>
      <c r="D609" t="s">
        <v>462</v>
      </c>
      <c r="E609">
        <v>58004</v>
      </c>
      <c r="F609">
        <v>1365</v>
      </c>
      <c r="G609">
        <v>13.6</v>
      </c>
      <c r="H609" t="s">
        <v>474</v>
      </c>
      <c r="I609">
        <v>2299971</v>
      </c>
      <c r="J609">
        <v>65674</v>
      </c>
      <c r="K609">
        <v>1528</v>
      </c>
      <c r="L609" s="43">
        <v>2.3300000000000001E-2</v>
      </c>
      <c r="M609" t="s">
        <v>459</v>
      </c>
      <c r="N609">
        <v>7</v>
      </c>
    </row>
    <row r="610" spans="1:17" x14ac:dyDescent="0.25">
      <c r="A610" s="2">
        <v>44434</v>
      </c>
      <c r="B610" s="2">
        <f t="shared" si="37"/>
        <v>44416</v>
      </c>
      <c r="C610" s="2">
        <f t="shared" si="35"/>
        <v>44429</v>
      </c>
      <c r="D610" t="s">
        <v>461</v>
      </c>
      <c r="E610">
        <v>52214</v>
      </c>
      <c r="F610">
        <v>1348</v>
      </c>
      <c r="G610">
        <v>18.2</v>
      </c>
      <c r="H610" t="s">
        <v>474</v>
      </c>
      <c r="I610">
        <v>1288595</v>
      </c>
      <c r="J610">
        <v>42027</v>
      </c>
      <c r="K610">
        <v>1493</v>
      </c>
      <c r="L610" s="43">
        <v>3.5499999999999997E-2</v>
      </c>
      <c r="M610" t="s">
        <v>455</v>
      </c>
      <c r="N610">
        <v>4</v>
      </c>
    </row>
    <row r="611" spans="1:17" x14ac:dyDescent="0.25">
      <c r="A611" s="2">
        <v>44434</v>
      </c>
      <c r="B611" s="2">
        <f t="shared" si="37"/>
        <v>44416</v>
      </c>
      <c r="C611" s="2">
        <f t="shared" si="35"/>
        <v>44429</v>
      </c>
      <c r="D611" t="s">
        <v>460</v>
      </c>
      <c r="E611">
        <v>98067</v>
      </c>
      <c r="F611">
        <v>2046</v>
      </c>
      <c r="G611">
        <v>18.100000000000001</v>
      </c>
      <c r="H611" t="s">
        <v>474</v>
      </c>
      <c r="I611">
        <v>4820610</v>
      </c>
      <c r="J611">
        <v>101571</v>
      </c>
      <c r="K611">
        <v>2404</v>
      </c>
      <c r="L611" s="43">
        <v>2.3699999999999999E-2</v>
      </c>
      <c r="M611" t="s">
        <v>455</v>
      </c>
      <c r="N611">
        <v>7</v>
      </c>
    </row>
    <row r="612" spans="1:17" x14ac:dyDescent="0.25">
      <c r="A612" s="2">
        <v>44434</v>
      </c>
      <c r="B612" s="2">
        <f t="shared" si="37"/>
        <v>44416</v>
      </c>
      <c r="C612" s="2">
        <f t="shared" si="35"/>
        <v>44429</v>
      </c>
      <c r="D612" t="s">
        <v>458</v>
      </c>
      <c r="E612">
        <v>934</v>
      </c>
      <c r="F612">
        <v>14</v>
      </c>
      <c r="G612" t="s">
        <v>457</v>
      </c>
      <c r="H612" t="s">
        <v>457</v>
      </c>
      <c r="I612">
        <v>337273</v>
      </c>
      <c r="J612">
        <v>6678</v>
      </c>
      <c r="K612">
        <v>15</v>
      </c>
      <c r="L612" t="s">
        <v>457</v>
      </c>
      <c r="M612" t="s">
        <v>457</v>
      </c>
      <c r="N612">
        <v>0</v>
      </c>
    </row>
    <row r="613" spans="1:17" x14ac:dyDescent="0.25">
      <c r="A613" s="2">
        <v>44434</v>
      </c>
      <c r="B613" s="2">
        <f t="shared" si="37"/>
        <v>44416</v>
      </c>
      <c r="C613" s="2">
        <f t="shared" si="35"/>
        <v>44429</v>
      </c>
      <c r="D613" t="s">
        <v>456</v>
      </c>
      <c r="E613">
        <v>81367</v>
      </c>
      <c r="F613">
        <v>1856</v>
      </c>
      <c r="G613">
        <v>15.8</v>
      </c>
      <c r="H613" t="s">
        <v>474</v>
      </c>
      <c r="I613">
        <v>2672786</v>
      </c>
      <c r="J613">
        <v>73828</v>
      </c>
      <c r="K613">
        <v>2031</v>
      </c>
      <c r="L613" s="43">
        <v>2.75E-2</v>
      </c>
      <c r="M613" t="s">
        <v>459</v>
      </c>
      <c r="N613">
        <v>12</v>
      </c>
    </row>
    <row r="614" spans="1:17" x14ac:dyDescent="0.25">
      <c r="A614" s="2">
        <v>44441</v>
      </c>
      <c r="B614" s="2">
        <f>A614-18</f>
        <v>44423</v>
      </c>
      <c r="C614" s="2">
        <f t="shared" si="35"/>
        <v>44436</v>
      </c>
      <c r="D614" t="s">
        <v>37</v>
      </c>
      <c r="E614">
        <v>711395</v>
      </c>
      <c r="F614">
        <v>19049</v>
      </c>
      <c r="G614">
        <v>19.5</v>
      </c>
      <c r="H614" t="s">
        <v>474</v>
      </c>
      <c r="I614">
        <v>26237920</v>
      </c>
      <c r="J614">
        <v>797465</v>
      </c>
      <c r="K614">
        <v>21846</v>
      </c>
      <c r="L614" s="43">
        <v>2.7400000000000001E-2</v>
      </c>
      <c r="M614" t="s">
        <v>455</v>
      </c>
      <c r="N614">
        <v>98</v>
      </c>
    </row>
    <row r="615" spans="1:17" x14ac:dyDescent="0.25">
      <c r="A615" s="2">
        <v>44441</v>
      </c>
      <c r="B615" s="2">
        <f t="shared" ref="B615:B630" si="38">A615-18</f>
        <v>44423</v>
      </c>
      <c r="C615" s="2">
        <f t="shared" si="35"/>
        <v>44436</v>
      </c>
      <c r="D615" t="s">
        <v>473</v>
      </c>
      <c r="E615">
        <v>15575</v>
      </c>
      <c r="F615">
        <v>501</v>
      </c>
      <c r="G615">
        <v>16.5</v>
      </c>
      <c r="H615" t="s">
        <v>474</v>
      </c>
      <c r="I615">
        <v>478467</v>
      </c>
      <c r="J615">
        <v>17112</v>
      </c>
      <c r="K615">
        <v>529</v>
      </c>
      <c r="L615" s="43">
        <v>3.09E-2</v>
      </c>
      <c r="M615" t="s">
        <v>474</v>
      </c>
      <c r="N615">
        <v>3</v>
      </c>
    </row>
    <row r="616" spans="1:17" x14ac:dyDescent="0.25">
      <c r="A616" s="2">
        <v>44441</v>
      </c>
      <c r="B616" s="2">
        <f t="shared" si="38"/>
        <v>44423</v>
      </c>
      <c r="C616" s="2">
        <f t="shared" si="35"/>
        <v>44436</v>
      </c>
      <c r="D616" t="s">
        <v>472</v>
      </c>
      <c r="E616">
        <v>7425</v>
      </c>
      <c r="F616">
        <v>380</v>
      </c>
      <c r="G616">
        <v>21.5</v>
      </c>
      <c r="H616" t="s">
        <v>474</v>
      </c>
      <c r="I616">
        <v>456308</v>
      </c>
      <c r="J616">
        <v>15631</v>
      </c>
      <c r="K616">
        <v>412</v>
      </c>
      <c r="L616" s="43">
        <v>2.64E-2</v>
      </c>
      <c r="M616" t="s">
        <v>459</v>
      </c>
      <c r="N616">
        <v>4</v>
      </c>
    </row>
    <row r="617" spans="1:17" x14ac:dyDescent="0.25">
      <c r="A617" s="2">
        <v>44441</v>
      </c>
      <c r="B617" s="2">
        <f t="shared" si="38"/>
        <v>44423</v>
      </c>
      <c r="C617" s="2">
        <f t="shared" si="35"/>
        <v>44436</v>
      </c>
      <c r="D617" t="s">
        <v>471</v>
      </c>
      <c r="E617">
        <v>72047</v>
      </c>
      <c r="F617">
        <v>1885</v>
      </c>
      <c r="G617">
        <v>23.6</v>
      </c>
      <c r="H617" t="s">
        <v>455</v>
      </c>
      <c r="I617">
        <v>1540190</v>
      </c>
      <c r="J617">
        <v>52748</v>
      </c>
      <c r="K617">
        <v>2153</v>
      </c>
      <c r="L617" s="43">
        <v>4.0800000000000003E-2</v>
      </c>
      <c r="M617" t="s">
        <v>455</v>
      </c>
      <c r="N617">
        <v>19</v>
      </c>
    </row>
    <row r="618" spans="1:17" x14ac:dyDescent="0.25">
      <c r="A618" s="2">
        <v>44441</v>
      </c>
      <c r="B618" s="2">
        <f t="shared" si="38"/>
        <v>44423</v>
      </c>
      <c r="C618" s="2">
        <f t="shared" si="35"/>
        <v>44436</v>
      </c>
      <c r="D618" t="s">
        <v>470</v>
      </c>
    </row>
    <row r="619" spans="1:17" x14ac:dyDescent="0.25">
      <c r="A619" s="2">
        <v>44441</v>
      </c>
      <c r="B619" s="2">
        <f t="shared" si="38"/>
        <v>44423</v>
      </c>
      <c r="C619" s="2">
        <f t="shared" si="35"/>
        <v>44436</v>
      </c>
      <c r="D619" t="s">
        <v>469</v>
      </c>
      <c r="E619">
        <v>3539</v>
      </c>
      <c r="F619">
        <v>228</v>
      </c>
      <c r="G619">
        <v>56.5</v>
      </c>
      <c r="H619" t="s">
        <v>455</v>
      </c>
      <c r="I619">
        <v>93652</v>
      </c>
      <c r="J619">
        <v>3252</v>
      </c>
      <c r="K619">
        <v>241</v>
      </c>
      <c r="L619" s="43">
        <v>7.4099999999999999E-2</v>
      </c>
      <c r="M619" t="s">
        <v>455</v>
      </c>
      <c r="N619">
        <v>0</v>
      </c>
      <c r="P619" t="s">
        <v>1008</v>
      </c>
      <c r="Q619" t="s">
        <v>1008</v>
      </c>
    </row>
    <row r="620" spans="1:17" x14ac:dyDescent="0.25">
      <c r="A620" s="2">
        <v>44441</v>
      </c>
      <c r="B620" s="2">
        <f t="shared" si="38"/>
        <v>44423</v>
      </c>
      <c r="C620" s="2">
        <f t="shared" si="35"/>
        <v>44436</v>
      </c>
      <c r="D620" t="s">
        <v>468</v>
      </c>
      <c r="E620">
        <v>103058</v>
      </c>
      <c r="F620">
        <v>2157</v>
      </c>
      <c r="G620">
        <v>19.3</v>
      </c>
      <c r="H620" t="s">
        <v>474</v>
      </c>
      <c r="I620">
        <v>2554714</v>
      </c>
      <c r="J620">
        <v>74765</v>
      </c>
      <c r="K620">
        <v>2544</v>
      </c>
      <c r="L620" s="43">
        <v>3.4000000000000002E-2</v>
      </c>
      <c r="M620" t="s">
        <v>459</v>
      </c>
      <c r="N620">
        <v>11</v>
      </c>
    </row>
    <row r="621" spans="1:17" x14ac:dyDescent="0.25">
      <c r="A621" s="2">
        <v>44441</v>
      </c>
      <c r="B621" s="2">
        <f t="shared" si="38"/>
        <v>44423</v>
      </c>
      <c r="C621" s="2">
        <f t="shared" si="35"/>
        <v>44436</v>
      </c>
      <c r="D621" t="s">
        <v>467</v>
      </c>
      <c r="E621">
        <v>2822</v>
      </c>
      <c r="F621">
        <v>105</v>
      </c>
      <c r="G621">
        <v>10.5</v>
      </c>
      <c r="H621" t="s">
        <v>474</v>
      </c>
      <c r="I621">
        <v>247394</v>
      </c>
      <c r="J621">
        <v>7796</v>
      </c>
      <c r="K621">
        <v>116</v>
      </c>
      <c r="L621" s="43">
        <v>1.49E-2</v>
      </c>
      <c r="M621" t="s">
        <v>459</v>
      </c>
      <c r="N621">
        <v>1</v>
      </c>
    </row>
    <row r="622" spans="1:17" x14ac:dyDescent="0.25">
      <c r="A622" s="2">
        <v>44441</v>
      </c>
      <c r="B622" s="2">
        <f t="shared" si="38"/>
        <v>44423</v>
      </c>
      <c r="C622" s="2">
        <f t="shared" si="35"/>
        <v>44436</v>
      </c>
      <c r="D622" t="s">
        <v>466</v>
      </c>
      <c r="E622">
        <v>57328</v>
      </c>
      <c r="F622">
        <v>2235</v>
      </c>
      <c r="G622">
        <v>33.9</v>
      </c>
      <c r="H622" t="s">
        <v>474</v>
      </c>
      <c r="I622">
        <v>1357942</v>
      </c>
      <c r="J622">
        <v>48447</v>
      </c>
      <c r="K622">
        <v>2666</v>
      </c>
      <c r="L622" s="43">
        <v>5.5E-2</v>
      </c>
      <c r="M622" t="s">
        <v>474</v>
      </c>
      <c r="N622">
        <v>14</v>
      </c>
    </row>
    <row r="623" spans="1:17" x14ac:dyDescent="0.25">
      <c r="A623" s="2">
        <v>44441</v>
      </c>
      <c r="B623" s="2">
        <f t="shared" si="38"/>
        <v>44423</v>
      </c>
      <c r="C623" s="2">
        <f t="shared" si="35"/>
        <v>44436</v>
      </c>
      <c r="D623" t="s">
        <v>465</v>
      </c>
      <c r="E623">
        <v>9844</v>
      </c>
      <c r="F623">
        <v>327</v>
      </c>
      <c r="G623">
        <v>14.2</v>
      </c>
      <c r="H623" t="s">
        <v>474</v>
      </c>
      <c r="I623">
        <v>1023847</v>
      </c>
      <c r="J623">
        <v>24696</v>
      </c>
      <c r="K623">
        <v>390</v>
      </c>
      <c r="L623" s="43">
        <v>1.5800000000000002E-2</v>
      </c>
      <c r="M623" t="s">
        <v>455</v>
      </c>
      <c r="N623">
        <v>3</v>
      </c>
    </row>
    <row r="624" spans="1:17" x14ac:dyDescent="0.25">
      <c r="A624" s="2">
        <v>44441</v>
      </c>
      <c r="B624" s="2">
        <f t="shared" si="38"/>
        <v>44423</v>
      </c>
      <c r="C624" s="2">
        <f t="shared" si="35"/>
        <v>44436</v>
      </c>
      <c r="D624" t="s">
        <v>464</v>
      </c>
      <c r="E624">
        <v>144720</v>
      </c>
      <c r="F624">
        <v>3579</v>
      </c>
      <c r="G624">
        <v>15.7</v>
      </c>
      <c r="H624" t="s">
        <v>474</v>
      </c>
      <c r="I624">
        <v>6873731</v>
      </c>
      <c r="J624">
        <v>217712</v>
      </c>
      <c r="K624">
        <v>4140</v>
      </c>
      <c r="L624" s="43">
        <v>1.9E-2</v>
      </c>
      <c r="M624" t="s">
        <v>455</v>
      </c>
      <c r="N624">
        <v>15</v>
      </c>
    </row>
    <row r="625" spans="1:17" x14ac:dyDescent="0.25">
      <c r="A625" s="2">
        <v>44441</v>
      </c>
      <c r="B625" s="2">
        <f t="shared" si="38"/>
        <v>44423</v>
      </c>
      <c r="C625" s="2">
        <f t="shared" si="35"/>
        <v>44436</v>
      </c>
      <c r="D625" t="s">
        <v>463</v>
      </c>
    </row>
    <row r="626" spans="1:17" x14ac:dyDescent="0.25">
      <c r="A626" s="2">
        <v>44441</v>
      </c>
      <c r="B626" s="2">
        <f t="shared" si="38"/>
        <v>44423</v>
      </c>
      <c r="C626" s="2">
        <f t="shared" si="35"/>
        <v>44436</v>
      </c>
      <c r="D626" t="s">
        <v>462</v>
      </c>
      <c r="E626">
        <v>58877</v>
      </c>
      <c r="F626">
        <v>1532</v>
      </c>
      <c r="G626">
        <v>15.3</v>
      </c>
      <c r="H626" t="s">
        <v>474</v>
      </c>
      <c r="I626">
        <v>2341180</v>
      </c>
      <c r="J626">
        <v>73664</v>
      </c>
      <c r="K626">
        <v>1746</v>
      </c>
      <c r="L626" s="43">
        <v>2.3699999999999999E-2</v>
      </c>
      <c r="M626" t="s">
        <v>459</v>
      </c>
      <c r="N626">
        <v>7</v>
      </c>
    </row>
    <row r="627" spans="1:17" x14ac:dyDescent="0.25">
      <c r="A627" s="2">
        <v>44441</v>
      </c>
      <c r="B627" s="2">
        <f t="shared" si="38"/>
        <v>44423</v>
      </c>
      <c r="C627" s="2">
        <f t="shared" si="35"/>
        <v>44436</v>
      </c>
      <c r="D627" t="s">
        <v>461</v>
      </c>
      <c r="E627">
        <v>53121</v>
      </c>
      <c r="F627">
        <v>1623</v>
      </c>
      <c r="G627">
        <v>22</v>
      </c>
      <c r="H627" t="s">
        <v>474</v>
      </c>
      <c r="I627">
        <v>1312456</v>
      </c>
      <c r="J627">
        <v>46029</v>
      </c>
      <c r="K627">
        <v>1795</v>
      </c>
      <c r="L627" s="43">
        <v>3.9E-2</v>
      </c>
      <c r="M627" t="s">
        <v>474</v>
      </c>
      <c r="N627">
        <v>4</v>
      </c>
    </row>
    <row r="628" spans="1:17" x14ac:dyDescent="0.25">
      <c r="A628" s="2">
        <v>44441</v>
      </c>
      <c r="B628" s="2">
        <f t="shared" si="38"/>
        <v>44423</v>
      </c>
      <c r="C628" s="2">
        <f t="shared" si="35"/>
        <v>44436</v>
      </c>
      <c r="D628" t="s">
        <v>460</v>
      </c>
      <c r="E628">
        <v>99306</v>
      </c>
      <c r="F628">
        <v>2261</v>
      </c>
      <c r="G628">
        <v>19.899999999999999</v>
      </c>
      <c r="H628" t="s">
        <v>474</v>
      </c>
      <c r="I628">
        <v>4900754</v>
      </c>
      <c r="J628">
        <v>123749</v>
      </c>
      <c r="K628">
        <v>2647</v>
      </c>
      <c r="L628" s="43">
        <v>2.1399999999999999E-2</v>
      </c>
      <c r="M628" t="s">
        <v>455</v>
      </c>
      <c r="N628">
        <v>5</v>
      </c>
    </row>
    <row r="629" spans="1:17" x14ac:dyDescent="0.25">
      <c r="A629" s="2">
        <v>44441</v>
      </c>
      <c r="B629" s="2">
        <f t="shared" si="38"/>
        <v>44423</v>
      </c>
      <c r="C629" s="2">
        <f t="shared" si="35"/>
        <v>44436</v>
      </c>
      <c r="D629" t="s">
        <v>458</v>
      </c>
      <c r="E629">
        <v>987</v>
      </c>
      <c r="F629">
        <v>33</v>
      </c>
      <c r="G629" t="s">
        <v>457</v>
      </c>
      <c r="H629" t="s">
        <v>457</v>
      </c>
      <c r="I629">
        <v>341826</v>
      </c>
      <c r="J629">
        <v>8088</v>
      </c>
      <c r="K629">
        <v>35</v>
      </c>
      <c r="L629" t="s">
        <v>457</v>
      </c>
      <c r="M629" t="s">
        <v>457</v>
      </c>
      <c r="N629">
        <v>0</v>
      </c>
    </row>
    <row r="630" spans="1:17" x14ac:dyDescent="0.25">
      <c r="A630" s="2">
        <v>44441</v>
      </c>
      <c r="B630" s="2">
        <f t="shared" si="38"/>
        <v>44423</v>
      </c>
      <c r="C630" s="2">
        <f t="shared" si="35"/>
        <v>44436</v>
      </c>
      <c r="D630" t="s">
        <v>456</v>
      </c>
      <c r="E630">
        <v>82746</v>
      </c>
      <c r="F630">
        <v>2203</v>
      </c>
      <c r="G630">
        <v>18.8</v>
      </c>
      <c r="H630" t="s">
        <v>474</v>
      </c>
      <c r="I630">
        <v>2715459</v>
      </c>
      <c r="J630">
        <v>83776</v>
      </c>
      <c r="K630">
        <v>2432</v>
      </c>
      <c r="L630" s="43">
        <v>2.9000000000000001E-2</v>
      </c>
      <c r="M630" t="s">
        <v>474</v>
      </c>
      <c r="N630">
        <v>12</v>
      </c>
    </row>
    <row r="631" spans="1:17" x14ac:dyDescent="0.25">
      <c r="A631" s="2">
        <v>44448</v>
      </c>
      <c r="B631" s="2">
        <f>A631-18</f>
        <v>44430</v>
      </c>
      <c r="C631" s="2">
        <f t="shared" si="35"/>
        <v>44443</v>
      </c>
      <c r="D631" t="s">
        <v>37</v>
      </c>
      <c r="E631">
        <v>721537</v>
      </c>
      <c r="F631">
        <v>20602</v>
      </c>
      <c r="G631">
        <v>21.1</v>
      </c>
      <c r="H631" t="s">
        <v>474</v>
      </c>
      <c r="I631">
        <v>26727247</v>
      </c>
      <c r="J631">
        <v>934920</v>
      </c>
      <c r="K631">
        <v>23486</v>
      </c>
      <c r="L631" s="43">
        <v>2.5100000000000001E-2</v>
      </c>
      <c r="M631" t="s">
        <v>455</v>
      </c>
      <c r="N631">
        <v>132</v>
      </c>
    </row>
    <row r="632" spans="1:17" x14ac:dyDescent="0.25">
      <c r="A632" s="2">
        <v>44448</v>
      </c>
      <c r="B632" s="2">
        <f t="shared" ref="B632:B647" si="39">A632-18</f>
        <v>44430</v>
      </c>
      <c r="C632" s="2">
        <f t="shared" si="35"/>
        <v>44443</v>
      </c>
      <c r="D632" t="s">
        <v>473</v>
      </c>
      <c r="E632">
        <v>15924</v>
      </c>
      <c r="F632">
        <v>638</v>
      </c>
      <c r="G632">
        <v>21</v>
      </c>
      <c r="H632" t="s">
        <v>474</v>
      </c>
      <c r="I632">
        <v>487471</v>
      </c>
      <c r="J632">
        <v>18238</v>
      </c>
      <c r="K632">
        <v>686</v>
      </c>
      <c r="L632" s="43">
        <v>3.7600000000000001E-2</v>
      </c>
      <c r="M632" t="s">
        <v>474</v>
      </c>
      <c r="N632">
        <v>1</v>
      </c>
    </row>
    <row r="633" spans="1:17" x14ac:dyDescent="0.25">
      <c r="A633" s="2">
        <v>44448</v>
      </c>
      <c r="B633" s="2">
        <f t="shared" si="39"/>
        <v>44430</v>
      </c>
      <c r="C633" s="2">
        <f t="shared" si="35"/>
        <v>44443</v>
      </c>
      <c r="D633" t="s">
        <v>472</v>
      </c>
      <c r="E633">
        <v>7591</v>
      </c>
      <c r="F633">
        <v>393</v>
      </c>
      <c r="G633">
        <v>22.2</v>
      </c>
      <c r="H633" t="s">
        <v>474</v>
      </c>
      <c r="I633">
        <v>465275</v>
      </c>
      <c r="J633">
        <v>17475</v>
      </c>
      <c r="K633">
        <v>424</v>
      </c>
      <c r="L633" s="43">
        <v>2.4299999999999999E-2</v>
      </c>
      <c r="M633" t="s">
        <v>455</v>
      </c>
      <c r="N633">
        <v>4</v>
      </c>
    </row>
    <row r="634" spans="1:17" x14ac:dyDescent="0.25">
      <c r="A634" s="2">
        <v>44448</v>
      </c>
      <c r="B634" s="2">
        <f t="shared" si="39"/>
        <v>44430</v>
      </c>
      <c r="C634" s="2">
        <f t="shared" si="35"/>
        <v>44443</v>
      </c>
      <c r="D634" t="s">
        <v>471</v>
      </c>
      <c r="E634">
        <v>73110</v>
      </c>
      <c r="F634">
        <v>1976</v>
      </c>
      <c r="G634">
        <v>24.7</v>
      </c>
      <c r="H634" t="s">
        <v>474</v>
      </c>
      <c r="I634">
        <v>1568685</v>
      </c>
      <c r="J634">
        <v>56172</v>
      </c>
      <c r="K634">
        <v>2243</v>
      </c>
      <c r="L634" s="43">
        <v>3.9899999999999998E-2</v>
      </c>
      <c r="M634" t="s">
        <v>455</v>
      </c>
      <c r="N634">
        <v>19</v>
      </c>
    </row>
    <row r="635" spans="1:17" x14ac:dyDescent="0.25">
      <c r="A635" s="2">
        <v>44448</v>
      </c>
      <c r="B635" s="2">
        <f t="shared" si="39"/>
        <v>44430</v>
      </c>
      <c r="C635" s="2">
        <f t="shared" si="35"/>
        <v>44443</v>
      </c>
      <c r="D635" t="s">
        <v>470</v>
      </c>
    </row>
    <row r="636" spans="1:17" x14ac:dyDescent="0.25">
      <c r="A636" s="2">
        <v>44448</v>
      </c>
      <c r="B636" s="2">
        <f t="shared" si="39"/>
        <v>44430</v>
      </c>
      <c r="C636" s="2">
        <f t="shared" si="35"/>
        <v>44443</v>
      </c>
      <c r="D636" t="s">
        <v>469</v>
      </c>
      <c r="E636">
        <v>3598</v>
      </c>
      <c r="F636">
        <v>141</v>
      </c>
      <c r="G636">
        <v>34.9</v>
      </c>
      <c r="H636" t="s">
        <v>455</v>
      </c>
      <c r="I636">
        <v>94858</v>
      </c>
      <c r="J636">
        <v>2723</v>
      </c>
      <c r="K636">
        <v>156</v>
      </c>
      <c r="L636" s="43">
        <v>5.7299999999999997E-2</v>
      </c>
      <c r="M636" t="s">
        <v>455</v>
      </c>
      <c r="N636">
        <v>0</v>
      </c>
      <c r="P636" t="s">
        <v>1008</v>
      </c>
      <c r="Q636" t="s">
        <v>1008</v>
      </c>
    </row>
    <row r="637" spans="1:17" x14ac:dyDescent="0.25">
      <c r="A637" s="2">
        <v>44448</v>
      </c>
      <c r="B637" s="2">
        <f t="shared" si="39"/>
        <v>44430</v>
      </c>
      <c r="C637" s="2">
        <f t="shared" si="35"/>
        <v>44443</v>
      </c>
      <c r="D637" t="s">
        <v>468</v>
      </c>
      <c r="E637">
        <v>104261</v>
      </c>
      <c r="F637">
        <v>2331</v>
      </c>
      <c r="G637">
        <v>20.9</v>
      </c>
      <c r="H637" t="s">
        <v>474</v>
      </c>
      <c r="I637">
        <v>2593249</v>
      </c>
      <c r="J637">
        <v>79849</v>
      </c>
      <c r="K637">
        <v>2746</v>
      </c>
      <c r="L637" s="43">
        <v>3.44E-2</v>
      </c>
      <c r="M637" t="s">
        <v>459</v>
      </c>
      <c r="N637">
        <v>16</v>
      </c>
    </row>
    <row r="638" spans="1:17" x14ac:dyDescent="0.25">
      <c r="A638" s="2">
        <v>44448</v>
      </c>
      <c r="B638" s="2">
        <f t="shared" si="39"/>
        <v>44430</v>
      </c>
      <c r="C638" s="2">
        <f t="shared" si="35"/>
        <v>44443</v>
      </c>
      <c r="D638" t="s">
        <v>467</v>
      </c>
      <c r="E638">
        <v>2889</v>
      </c>
      <c r="F638">
        <v>113</v>
      </c>
      <c r="G638">
        <v>11.3</v>
      </c>
      <c r="H638" t="s">
        <v>474</v>
      </c>
      <c r="I638">
        <v>251545</v>
      </c>
      <c r="J638">
        <v>8152</v>
      </c>
      <c r="K638">
        <v>120</v>
      </c>
      <c r="L638" s="43">
        <v>1.47E-2</v>
      </c>
      <c r="M638" t="s">
        <v>459</v>
      </c>
      <c r="N638">
        <v>1</v>
      </c>
    </row>
    <row r="639" spans="1:17" x14ac:dyDescent="0.25">
      <c r="A639" s="2">
        <v>44448</v>
      </c>
      <c r="B639" s="2">
        <f t="shared" si="39"/>
        <v>44430</v>
      </c>
      <c r="C639" s="2">
        <f t="shared" si="35"/>
        <v>44443</v>
      </c>
      <c r="D639" t="s">
        <v>466</v>
      </c>
      <c r="E639">
        <v>58491</v>
      </c>
      <c r="F639">
        <v>2413</v>
      </c>
      <c r="G639">
        <v>36.6</v>
      </c>
      <c r="H639" t="s">
        <v>474</v>
      </c>
      <c r="I639">
        <v>1383832</v>
      </c>
      <c r="J639">
        <v>50091</v>
      </c>
      <c r="K639">
        <v>2823</v>
      </c>
      <c r="L639" s="43">
        <v>5.6399999999999999E-2</v>
      </c>
      <c r="M639" t="s">
        <v>474</v>
      </c>
      <c r="N639">
        <v>20</v>
      </c>
    </row>
    <row r="640" spans="1:17" x14ac:dyDescent="0.25">
      <c r="A640" s="2">
        <v>44448</v>
      </c>
      <c r="B640" s="2">
        <f t="shared" si="39"/>
        <v>44430</v>
      </c>
      <c r="C640" s="2">
        <f t="shared" si="35"/>
        <v>44443</v>
      </c>
      <c r="D640" t="s">
        <v>465</v>
      </c>
      <c r="E640">
        <v>10060</v>
      </c>
      <c r="F640">
        <v>403</v>
      </c>
      <c r="G640">
        <v>17.600000000000001</v>
      </c>
      <c r="H640" t="s">
        <v>474</v>
      </c>
      <c r="I640">
        <v>1046327</v>
      </c>
      <c r="J640">
        <v>36797</v>
      </c>
      <c r="K640">
        <v>486</v>
      </c>
      <c r="L640" s="43">
        <v>1.32E-2</v>
      </c>
      <c r="M640" t="s">
        <v>455</v>
      </c>
      <c r="N640">
        <v>8</v>
      </c>
    </row>
    <row r="641" spans="1:17" x14ac:dyDescent="0.25">
      <c r="A641" s="2">
        <v>44448</v>
      </c>
      <c r="B641" s="2">
        <f t="shared" si="39"/>
        <v>44430</v>
      </c>
      <c r="C641" s="2">
        <f t="shared" si="35"/>
        <v>44443</v>
      </c>
      <c r="D641" t="s">
        <v>464</v>
      </c>
      <c r="E641">
        <v>146510</v>
      </c>
      <c r="F641">
        <v>3718</v>
      </c>
      <c r="G641">
        <v>16.3</v>
      </c>
      <c r="H641" t="s">
        <v>474</v>
      </c>
      <c r="I641">
        <v>7005887</v>
      </c>
      <c r="J641">
        <v>259107</v>
      </c>
      <c r="K641">
        <v>4275</v>
      </c>
      <c r="L641" s="43">
        <v>1.6500000000000001E-2</v>
      </c>
      <c r="M641" t="s">
        <v>455</v>
      </c>
      <c r="N641">
        <v>18</v>
      </c>
    </row>
    <row r="642" spans="1:17" x14ac:dyDescent="0.25">
      <c r="A642" s="2">
        <v>44448</v>
      </c>
      <c r="B642" s="2">
        <f t="shared" si="39"/>
        <v>44430</v>
      </c>
      <c r="C642" s="2">
        <f t="shared" ref="C642:C705" si="40">A642-5</f>
        <v>44443</v>
      </c>
      <c r="D642" t="s">
        <v>463</v>
      </c>
    </row>
    <row r="643" spans="1:17" x14ac:dyDescent="0.25">
      <c r="A643" s="2">
        <v>44448</v>
      </c>
      <c r="B643" s="2">
        <f t="shared" si="39"/>
        <v>44430</v>
      </c>
      <c r="C643" s="2">
        <f t="shared" si="40"/>
        <v>44443</v>
      </c>
      <c r="D643" t="s">
        <v>462</v>
      </c>
      <c r="E643">
        <v>59610</v>
      </c>
      <c r="F643">
        <v>1615</v>
      </c>
      <c r="G643">
        <v>16.100000000000001</v>
      </c>
      <c r="H643" t="s">
        <v>474</v>
      </c>
      <c r="I643">
        <v>2380968</v>
      </c>
      <c r="J643">
        <v>81558</v>
      </c>
      <c r="K643">
        <v>1834</v>
      </c>
      <c r="L643" s="43">
        <v>2.2499999999999999E-2</v>
      </c>
      <c r="M643" t="s">
        <v>455</v>
      </c>
      <c r="N643">
        <v>7</v>
      </c>
    </row>
    <row r="644" spans="1:17" x14ac:dyDescent="0.25">
      <c r="A644" s="2">
        <v>44448</v>
      </c>
      <c r="B644" s="2">
        <f t="shared" si="39"/>
        <v>44430</v>
      </c>
      <c r="C644" s="2">
        <f t="shared" si="40"/>
        <v>44443</v>
      </c>
      <c r="D644" t="s">
        <v>461</v>
      </c>
      <c r="E644">
        <v>53792</v>
      </c>
      <c r="F644">
        <v>1600</v>
      </c>
      <c r="G644">
        <v>21.7</v>
      </c>
      <c r="H644" t="s">
        <v>455</v>
      </c>
      <c r="I644">
        <v>1335659</v>
      </c>
      <c r="J644">
        <v>47740</v>
      </c>
      <c r="K644">
        <v>1771</v>
      </c>
      <c r="L644" s="43">
        <v>3.7100000000000001E-2</v>
      </c>
      <c r="M644" t="s">
        <v>455</v>
      </c>
      <c r="N644">
        <v>10</v>
      </c>
    </row>
    <row r="645" spans="1:17" x14ac:dyDescent="0.25">
      <c r="A645" s="2">
        <v>44448</v>
      </c>
      <c r="B645" s="2">
        <f t="shared" si="39"/>
        <v>44430</v>
      </c>
      <c r="C645" s="2">
        <f t="shared" si="40"/>
        <v>44443</v>
      </c>
      <c r="D645" t="s">
        <v>460</v>
      </c>
      <c r="E645">
        <v>100386</v>
      </c>
      <c r="F645">
        <v>2321</v>
      </c>
      <c r="G645">
        <v>20.5</v>
      </c>
      <c r="H645" t="s">
        <v>474</v>
      </c>
      <c r="I645">
        <v>4997633</v>
      </c>
      <c r="J645">
        <v>170342</v>
      </c>
      <c r="K645">
        <v>2697</v>
      </c>
      <c r="L645" s="43">
        <v>1.5800000000000002E-2</v>
      </c>
      <c r="M645" t="s">
        <v>455</v>
      </c>
      <c r="N645">
        <v>7</v>
      </c>
    </row>
    <row r="646" spans="1:17" x14ac:dyDescent="0.25">
      <c r="A646" s="2">
        <v>44448</v>
      </c>
      <c r="B646" s="2">
        <f t="shared" si="39"/>
        <v>44430</v>
      </c>
      <c r="C646" s="2">
        <f t="shared" si="40"/>
        <v>44443</v>
      </c>
      <c r="D646" t="s">
        <v>458</v>
      </c>
      <c r="E646">
        <v>974</v>
      </c>
      <c r="F646">
        <v>49</v>
      </c>
      <c r="G646" t="s">
        <v>457</v>
      </c>
      <c r="H646" t="s">
        <v>457</v>
      </c>
      <c r="I646">
        <v>346638</v>
      </c>
      <c r="J646">
        <v>9972</v>
      </c>
      <c r="K646">
        <v>50</v>
      </c>
      <c r="L646" t="s">
        <v>457</v>
      </c>
      <c r="M646" t="s">
        <v>457</v>
      </c>
      <c r="N646">
        <v>0</v>
      </c>
    </row>
    <row r="647" spans="1:17" x14ac:dyDescent="0.25">
      <c r="A647" s="2">
        <v>44448</v>
      </c>
      <c r="B647" s="2">
        <f t="shared" si="39"/>
        <v>44430</v>
      </c>
      <c r="C647" s="2">
        <f t="shared" si="40"/>
        <v>44443</v>
      </c>
      <c r="D647" t="s">
        <v>456</v>
      </c>
      <c r="E647">
        <v>84341</v>
      </c>
      <c r="F647">
        <v>2891</v>
      </c>
      <c r="G647">
        <v>24.6</v>
      </c>
      <c r="H647" t="s">
        <v>474</v>
      </c>
      <c r="I647">
        <v>2769220</v>
      </c>
      <c r="J647">
        <v>96704</v>
      </c>
      <c r="K647">
        <v>3175</v>
      </c>
      <c r="L647" s="43">
        <v>3.2800000000000003E-2</v>
      </c>
      <c r="M647" t="s">
        <v>474</v>
      </c>
      <c r="N647">
        <v>21</v>
      </c>
    </row>
    <row r="648" spans="1:17" x14ac:dyDescent="0.25">
      <c r="A648" s="2">
        <v>44455</v>
      </c>
      <c r="B648" s="2">
        <f>A648-18</f>
        <v>44437</v>
      </c>
      <c r="C648" s="2">
        <f t="shared" si="40"/>
        <v>44450</v>
      </c>
      <c r="D648" t="s">
        <v>37</v>
      </c>
      <c r="E648">
        <v>734280</v>
      </c>
      <c r="F648">
        <v>22489</v>
      </c>
      <c r="G648">
        <v>23.1</v>
      </c>
      <c r="H648" t="s">
        <v>474</v>
      </c>
      <c r="I648">
        <v>27327406</v>
      </c>
      <c r="J648">
        <v>1075473</v>
      </c>
      <c r="K648">
        <v>25275</v>
      </c>
      <c r="L648" s="43">
        <v>2.35E-2</v>
      </c>
      <c r="M648" t="s">
        <v>455</v>
      </c>
      <c r="N648">
        <v>155</v>
      </c>
    </row>
    <row r="649" spans="1:17" x14ac:dyDescent="0.25">
      <c r="A649" s="2">
        <v>44455</v>
      </c>
      <c r="B649" s="2">
        <f t="shared" ref="B649:B664" si="41">A649-18</f>
        <v>44437</v>
      </c>
      <c r="C649" s="2">
        <f t="shared" si="40"/>
        <v>44450</v>
      </c>
      <c r="D649" t="s">
        <v>473</v>
      </c>
      <c r="E649">
        <v>16273</v>
      </c>
      <c r="F649">
        <v>692</v>
      </c>
      <c r="G649">
        <v>22.8</v>
      </c>
      <c r="H649" t="s">
        <v>474</v>
      </c>
      <c r="I649">
        <v>497275</v>
      </c>
      <c r="J649">
        <v>18680</v>
      </c>
      <c r="K649">
        <v>760</v>
      </c>
      <c r="L649" s="43">
        <v>4.07E-2</v>
      </c>
      <c r="M649" t="s">
        <v>474</v>
      </c>
      <c r="N649">
        <v>5</v>
      </c>
    </row>
    <row r="650" spans="1:17" x14ac:dyDescent="0.25">
      <c r="A650" s="2">
        <v>44455</v>
      </c>
      <c r="B650" s="2">
        <f t="shared" si="41"/>
        <v>44437</v>
      </c>
      <c r="C650" s="2">
        <f t="shared" si="40"/>
        <v>44450</v>
      </c>
      <c r="D650" t="s">
        <v>472</v>
      </c>
      <c r="E650">
        <v>7767</v>
      </c>
      <c r="F650">
        <v>350</v>
      </c>
      <c r="G650">
        <v>19.8</v>
      </c>
      <c r="H650" t="s">
        <v>455</v>
      </c>
      <c r="I650">
        <v>475438</v>
      </c>
      <c r="J650">
        <v>19496</v>
      </c>
      <c r="K650">
        <v>379</v>
      </c>
      <c r="L650" s="43">
        <v>1.9400000000000001E-2</v>
      </c>
      <c r="M650" t="s">
        <v>455</v>
      </c>
      <c r="N650">
        <v>4</v>
      </c>
    </row>
    <row r="651" spans="1:17" x14ac:dyDescent="0.25">
      <c r="A651" s="2">
        <v>44455</v>
      </c>
      <c r="B651" s="2">
        <f t="shared" si="41"/>
        <v>44437</v>
      </c>
      <c r="C651" s="2">
        <f t="shared" si="40"/>
        <v>44450</v>
      </c>
      <c r="D651" t="s">
        <v>471</v>
      </c>
      <c r="E651">
        <v>74418</v>
      </c>
      <c r="F651">
        <v>2247</v>
      </c>
      <c r="G651">
        <v>28.1</v>
      </c>
      <c r="H651" t="s">
        <v>474</v>
      </c>
      <c r="I651">
        <v>1601511</v>
      </c>
      <c r="J651">
        <v>59628</v>
      </c>
      <c r="K651">
        <v>2495</v>
      </c>
      <c r="L651" s="43">
        <v>4.1799999999999997E-2</v>
      </c>
      <c r="M651" t="s">
        <v>474</v>
      </c>
      <c r="N651">
        <v>20</v>
      </c>
    </row>
    <row r="652" spans="1:17" x14ac:dyDescent="0.25">
      <c r="A652" s="2">
        <v>44455</v>
      </c>
      <c r="B652" s="2">
        <f t="shared" si="41"/>
        <v>44437</v>
      </c>
      <c r="C652" s="2">
        <f t="shared" si="40"/>
        <v>44450</v>
      </c>
      <c r="D652" t="s">
        <v>470</v>
      </c>
    </row>
    <row r="653" spans="1:17" x14ac:dyDescent="0.25">
      <c r="A653" s="2">
        <v>44455</v>
      </c>
      <c r="B653" s="2">
        <f t="shared" si="41"/>
        <v>44437</v>
      </c>
      <c r="C653" s="2">
        <f t="shared" si="40"/>
        <v>44450</v>
      </c>
      <c r="D653" t="s">
        <v>469</v>
      </c>
      <c r="E653">
        <v>3636</v>
      </c>
      <c r="F653">
        <v>89</v>
      </c>
      <c r="G653">
        <v>22.1</v>
      </c>
      <c r="H653" t="s">
        <v>455</v>
      </c>
      <c r="I653">
        <v>96008</v>
      </c>
      <c r="J653">
        <v>2315</v>
      </c>
      <c r="K653">
        <v>98</v>
      </c>
      <c r="L653" s="43">
        <v>4.2299999999999997E-2</v>
      </c>
      <c r="M653" t="s">
        <v>455</v>
      </c>
      <c r="N653">
        <v>0</v>
      </c>
      <c r="P653" t="s">
        <v>1008</v>
      </c>
      <c r="Q653" t="s">
        <v>1008</v>
      </c>
    </row>
    <row r="654" spans="1:17" x14ac:dyDescent="0.25">
      <c r="A654" s="2">
        <v>44455</v>
      </c>
      <c r="B654" s="2">
        <f t="shared" si="41"/>
        <v>44437</v>
      </c>
      <c r="C654" s="2">
        <f t="shared" si="40"/>
        <v>44450</v>
      </c>
      <c r="D654" t="s">
        <v>468</v>
      </c>
      <c r="E654">
        <v>105695</v>
      </c>
      <c r="F654">
        <v>2575</v>
      </c>
      <c r="G654">
        <v>23.1</v>
      </c>
      <c r="H654" t="s">
        <v>474</v>
      </c>
      <c r="I654">
        <v>2640370</v>
      </c>
      <c r="J654">
        <v>85124</v>
      </c>
      <c r="K654">
        <v>2976</v>
      </c>
      <c r="L654" s="43">
        <v>3.5000000000000003E-2</v>
      </c>
      <c r="M654" t="s">
        <v>459</v>
      </c>
      <c r="N654">
        <v>16</v>
      </c>
    </row>
    <row r="655" spans="1:17" x14ac:dyDescent="0.25">
      <c r="A655" s="2">
        <v>44455</v>
      </c>
      <c r="B655" s="2">
        <f t="shared" si="41"/>
        <v>44437</v>
      </c>
      <c r="C655" s="2">
        <f t="shared" si="40"/>
        <v>44450</v>
      </c>
      <c r="D655" t="s">
        <v>467</v>
      </c>
      <c r="E655">
        <v>3028</v>
      </c>
      <c r="F655">
        <v>194</v>
      </c>
      <c r="G655">
        <v>19.5</v>
      </c>
      <c r="H655" t="s">
        <v>474</v>
      </c>
      <c r="I655">
        <v>256667</v>
      </c>
      <c r="J655">
        <v>9049</v>
      </c>
      <c r="K655">
        <v>207</v>
      </c>
      <c r="L655" s="43">
        <v>2.29E-2</v>
      </c>
      <c r="M655" t="s">
        <v>474</v>
      </c>
      <c r="N655">
        <v>0</v>
      </c>
    </row>
    <row r="656" spans="1:17" x14ac:dyDescent="0.25">
      <c r="A656" s="2">
        <v>44455</v>
      </c>
      <c r="B656" s="2">
        <f t="shared" si="41"/>
        <v>44437</v>
      </c>
      <c r="C656" s="2">
        <f t="shared" si="40"/>
        <v>44450</v>
      </c>
      <c r="D656" t="s">
        <v>466</v>
      </c>
      <c r="E656">
        <v>59928</v>
      </c>
      <c r="F656">
        <v>2598</v>
      </c>
      <c r="G656">
        <v>39.4</v>
      </c>
      <c r="H656" t="s">
        <v>474</v>
      </c>
      <c r="I656">
        <v>1413914</v>
      </c>
      <c r="J656">
        <v>55564</v>
      </c>
      <c r="K656">
        <v>3005</v>
      </c>
      <c r="L656" s="43">
        <v>5.4100000000000002E-2</v>
      </c>
      <c r="M656" t="s">
        <v>455</v>
      </c>
      <c r="N656">
        <v>22</v>
      </c>
    </row>
    <row r="657" spans="1:17" x14ac:dyDescent="0.25">
      <c r="A657" s="2">
        <v>44455</v>
      </c>
      <c r="B657" s="2">
        <f t="shared" si="41"/>
        <v>44437</v>
      </c>
      <c r="C657" s="2">
        <f t="shared" si="40"/>
        <v>44450</v>
      </c>
      <c r="D657" t="s">
        <v>465</v>
      </c>
      <c r="E657">
        <v>10608</v>
      </c>
      <c r="F657">
        <v>734</v>
      </c>
      <c r="G657">
        <v>32</v>
      </c>
      <c r="H657" t="s">
        <v>474</v>
      </c>
      <c r="I657">
        <v>1073993</v>
      </c>
      <c r="J657">
        <v>49110</v>
      </c>
      <c r="K657">
        <v>851</v>
      </c>
      <c r="L657" s="43">
        <v>1.7299999999999999E-2</v>
      </c>
      <c r="M657" t="s">
        <v>474</v>
      </c>
      <c r="N657">
        <v>5</v>
      </c>
    </row>
    <row r="658" spans="1:17" x14ac:dyDescent="0.25">
      <c r="A658" s="2">
        <v>44455</v>
      </c>
      <c r="B658" s="2">
        <f t="shared" si="41"/>
        <v>44437</v>
      </c>
      <c r="C658" s="2">
        <f t="shared" si="40"/>
        <v>44450</v>
      </c>
      <c r="D658" t="s">
        <v>464</v>
      </c>
      <c r="E658">
        <v>148641</v>
      </c>
      <c r="F658">
        <v>3839</v>
      </c>
      <c r="G658">
        <v>16.899999999999999</v>
      </c>
      <c r="H658" t="s">
        <v>474</v>
      </c>
      <c r="I658">
        <v>7169608</v>
      </c>
      <c r="J658">
        <v>293476</v>
      </c>
      <c r="K658">
        <v>4318</v>
      </c>
      <c r="L658" s="43">
        <v>1.47E-2</v>
      </c>
      <c r="M658" t="s">
        <v>455</v>
      </c>
      <c r="N658">
        <v>26</v>
      </c>
    </row>
    <row r="659" spans="1:17" x14ac:dyDescent="0.25">
      <c r="A659" s="2">
        <v>44455</v>
      </c>
      <c r="B659" s="2">
        <f t="shared" si="41"/>
        <v>44437</v>
      </c>
      <c r="C659" s="2">
        <f t="shared" si="40"/>
        <v>44450</v>
      </c>
      <c r="D659" t="s">
        <v>463</v>
      </c>
    </row>
    <row r="660" spans="1:17" x14ac:dyDescent="0.25">
      <c r="A660" s="2">
        <v>44455</v>
      </c>
      <c r="B660" s="2">
        <f t="shared" si="41"/>
        <v>44437</v>
      </c>
      <c r="C660" s="2">
        <f t="shared" si="40"/>
        <v>44450</v>
      </c>
      <c r="D660" t="s">
        <v>462</v>
      </c>
      <c r="E660">
        <v>60418</v>
      </c>
      <c r="F660">
        <v>1561</v>
      </c>
      <c r="G660">
        <v>15.6</v>
      </c>
      <c r="H660" t="s">
        <v>455</v>
      </c>
      <c r="I660">
        <v>2427253</v>
      </c>
      <c r="J660">
        <v>86941</v>
      </c>
      <c r="K660">
        <v>1744</v>
      </c>
      <c r="L660" s="43">
        <v>2.01E-2</v>
      </c>
      <c r="M660" t="s">
        <v>455</v>
      </c>
      <c r="N660">
        <v>7</v>
      </c>
    </row>
    <row r="661" spans="1:17" x14ac:dyDescent="0.25">
      <c r="A661" s="2">
        <v>44455</v>
      </c>
      <c r="B661" s="2">
        <f t="shared" si="41"/>
        <v>44437</v>
      </c>
      <c r="C661" s="2">
        <f t="shared" si="40"/>
        <v>44450</v>
      </c>
      <c r="D661" t="s">
        <v>461</v>
      </c>
      <c r="E661">
        <v>54733</v>
      </c>
      <c r="F661">
        <v>1579</v>
      </c>
      <c r="G661">
        <v>21.4</v>
      </c>
      <c r="H661" t="s">
        <v>455</v>
      </c>
      <c r="I661">
        <v>1362859</v>
      </c>
      <c r="J661">
        <v>49657</v>
      </c>
      <c r="K661">
        <v>1720</v>
      </c>
      <c r="L661" s="43">
        <v>3.4599999999999999E-2</v>
      </c>
      <c r="M661" t="s">
        <v>455</v>
      </c>
      <c r="N661">
        <v>12</v>
      </c>
    </row>
    <row r="662" spans="1:17" x14ac:dyDescent="0.25">
      <c r="A662" s="2">
        <v>44455</v>
      </c>
      <c r="B662" s="2">
        <f t="shared" si="41"/>
        <v>44437</v>
      </c>
      <c r="C662" s="2">
        <f t="shared" si="40"/>
        <v>44450</v>
      </c>
      <c r="D662" t="s">
        <v>460</v>
      </c>
      <c r="E662">
        <v>101914</v>
      </c>
      <c r="F662">
        <v>2563</v>
      </c>
      <c r="G662">
        <v>22.6</v>
      </c>
      <c r="H662" t="s">
        <v>474</v>
      </c>
      <c r="I662">
        <v>5119261</v>
      </c>
      <c r="J662">
        <v>216906</v>
      </c>
      <c r="K662">
        <v>2964</v>
      </c>
      <c r="L662" s="43">
        <v>1.37E-2</v>
      </c>
      <c r="M662" t="s">
        <v>455</v>
      </c>
      <c r="N662">
        <v>12</v>
      </c>
    </row>
    <row r="663" spans="1:17" x14ac:dyDescent="0.25">
      <c r="A663" s="2">
        <v>44455</v>
      </c>
      <c r="B663" s="2">
        <f t="shared" si="41"/>
        <v>44437</v>
      </c>
      <c r="C663" s="2">
        <f t="shared" si="40"/>
        <v>44450</v>
      </c>
      <c r="D663" t="s">
        <v>458</v>
      </c>
      <c r="E663">
        <v>971</v>
      </c>
      <c r="F663">
        <v>27</v>
      </c>
      <c r="G663" t="s">
        <v>457</v>
      </c>
      <c r="H663" t="s">
        <v>457</v>
      </c>
      <c r="I663">
        <v>352985</v>
      </c>
      <c r="J663">
        <v>11470</v>
      </c>
      <c r="K663">
        <v>28</v>
      </c>
      <c r="L663" t="s">
        <v>457</v>
      </c>
      <c r="M663" t="s">
        <v>457</v>
      </c>
      <c r="N663">
        <v>0</v>
      </c>
    </row>
    <row r="664" spans="1:17" x14ac:dyDescent="0.25">
      <c r="A664" s="2">
        <v>44455</v>
      </c>
      <c r="B664" s="2">
        <f t="shared" si="41"/>
        <v>44437</v>
      </c>
      <c r="C664" s="2">
        <f t="shared" si="40"/>
        <v>44450</v>
      </c>
      <c r="D664" t="s">
        <v>456</v>
      </c>
      <c r="E664">
        <v>86250</v>
      </c>
      <c r="F664">
        <v>3441</v>
      </c>
      <c r="G664">
        <v>29.3</v>
      </c>
      <c r="H664" t="s">
        <v>474</v>
      </c>
      <c r="I664">
        <v>2840264</v>
      </c>
      <c r="J664">
        <v>118057</v>
      </c>
      <c r="K664">
        <v>3730</v>
      </c>
      <c r="L664" s="43">
        <v>3.1600000000000003E-2</v>
      </c>
      <c r="M664" t="s">
        <v>455</v>
      </c>
      <c r="N664">
        <v>26</v>
      </c>
    </row>
    <row r="665" spans="1:17" x14ac:dyDescent="0.25">
      <c r="A665" s="2">
        <v>44462</v>
      </c>
      <c r="B665" s="2">
        <f>A665-18</f>
        <v>44444</v>
      </c>
      <c r="C665" s="2">
        <f t="shared" si="40"/>
        <v>44457</v>
      </c>
      <c r="D665" t="s">
        <v>37</v>
      </c>
      <c r="E665">
        <v>745771</v>
      </c>
      <c r="F665">
        <v>23213</v>
      </c>
      <c r="G665">
        <v>23.8</v>
      </c>
      <c r="H665" t="s">
        <v>474</v>
      </c>
      <c r="I665">
        <v>27945853</v>
      </c>
      <c r="J665">
        <v>1161494</v>
      </c>
      <c r="K665">
        <v>25975</v>
      </c>
      <c r="L665" s="43">
        <v>2.24E-2</v>
      </c>
      <c r="M665" t="s">
        <v>455</v>
      </c>
      <c r="N665">
        <v>166</v>
      </c>
    </row>
    <row r="666" spans="1:17" x14ac:dyDescent="0.25">
      <c r="A666" s="2">
        <v>44462</v>
      </c>
      <c r="B666" s="2">
        <f t="shared" ref="B666:B681" si="42">A666-18</f>
        <v>44444</v>
      </c>
      <c r="C666" s="2">
        <f t="shared" si="40"/>
        <v>44457</v>
      </c>
      <c r="D666" t="s">
        <v>473</v>
      </c>
      <c r="E666">
        <v>16523</v>
      </c>
      <c r="F666">
        <v>600</v>
      </c>
      <c r="G666">
        <v>19.8</v>
      </c>
      <c r="H666" t="s">
        <v>455</v>
      </c>
      <c r="I666">
        <v>506955</v>
      </c>
      <c r="J666">
        <v>18520</v>
      </c>
      <c r="K666">
        <v>666</v>
      </c>
      <c r="L666" s="43">
        <v>3.5999999999999997E-2</v>
      </c>
      <c r="M666" t="s">
        <v>455</v>
      </c>
      <c r="N666">
        <v>12</v>
      </c>
    </row>
    <row r="667" spans="1:17" x14ac:dyDescent="0.25">
      <c r="A667" s="2">
        <v>44462</v>
      </c>
      <c r="B667" s="2">
        <f t="shared" si="42"/>
        <v>44444</v>
      </c>
      <c r="C667" s="2">
        <f t="shared" si="40"/>
        <v>44457</v>
      </c>
      <c r="D667" t="s">
        <v>472</v>
      </c>
      <c r="E667">
        <v>7937</v>
      </c>
      <c r="F667">
        <v>321</v>
      </c>
      <c r="G667">
        <v>18.100000000000001</v>
      </c>
      <c r="H667" t="s">
        <v>455</v>
      </c>
      <c r="I667">
        <v>486740</v>
      </c>
      <c r="J667">
        <v>21046</v>
      </c>
      <c r="K667">
        <v>350</v>
      </c>
      <c r="L667" s="43">
        <v>1.66E-2</v>
      </c>
      <c r="M667" t="s">
        <v>455</v>
      </c>
      <c r="N667">
        <v>6</v>
      </c>
    </row>
    <row r="668" spans="1:17" x14ac:dyDescent="0.25">
      <c r="A668" s="2">
        <v>44462</v>
      </c>
      <c r="B668" s="2">
        <f t="shared" si="42"/>
        <v>44444</v>
      </c>
      <c r="C668" s="2">
        <f t="shared" si="40"/>
        <v>44457</v>
      </c>
      <c r="D668" t="s">
        <v>471</v>
      </c>
      <c r="E668">
        <v>75766</v>
      </c>
      <c r="F668">
        <v>2473</v>
      </c>
      <c r="G668">
        <v>30.9</v>
      </c>
      <c r="H668" t="s">
        <v>474</v>
      </c>
      <c r="I668">
        <v>1636801</v>
      </c>
      <c r="J668">
        <v>63629</v>
      </c>
      <c r="K668">
        <v>2717</v>
      </c>
      <c r="L668" s="43">
        <v>4.2700000000000002E-2</v>
      </c>
      <c r="M668" t="s">
        <v>459</v>
      </c>
      <c r="N668">
        <v>23</v>
      </c>
    </row>
    <row r="669" spans="1:17" x14ac:dyDescent="0.25">
      <c r="A669" s="2">
        <v>44462</v>
      </c>
      <c r="B669" s="2">
        <f t="shared" si="42"/>
        <v>44444</v>
      </c>
      <c r="C669" s="2">
        <f t="shared" si="40"/>
        <v>44457</v>
      </c>
      <c r="D669" t="s">
        <v>470</v>
      </c>
    </row>
    <row r="670" spans="1:17" x14ac:dyDescent="0.25">
      <c r="A670" s="2">
        <v>44462</v>
      </c>
      <c r="B670" s="2">
        <f t="shared" si="42"/>
        <v>44444</v>
      </c>
      <c r="C670" s="2">
        <f t="shared" si="40"/>
        <v>44457</v>
      </c>
      <c r="D670" t="s">
        <v>469</v>
      </c>
      <c r="E670">
        <v>3668</v>
      </c>
      <c r="F670">
        <v>68</v>
      </c>
      <c r="G670">
        <v>16.899999999999999</v>
      </c>
      <c r="H670" t="s">
        <v>455</v>
      </c>
      <c r="I670">
        <v>97068</v>
      </c>
      <c r="J670">
        <v>2058</v>
      </c>
      <c r="K670">
        <v>71</v>
      </c>
      <c r="L670" s="43">
        <v>3.4500000000000003E-2</v>
      </c>
      <c r="M670" t="s">
        <v>455</v>
      </c>
      <c r="N670">
        <v>0</v>
      </c>
      <c r="P670" t="s">
        <v>1008</v>
      </c>
      <c r="Q670" t="s">
        <v>1008</v>
      </c>
    </row>
    <row r="671" spans="1:17" x14ac:dyDescent="0.25">
      <c r="A671" s="2">
        <v>44462</v>
      </c>
      <c r="B671" s="2">
        <f t="shared" si="42"/>
        <v>44444</v>
      </c>
      <c r="C671" s="2">
        <f t="shared" si="40"/>
        <v>44457</v>
      </c>
      <c r="D671" t="s">
        <v>468</v>
      </c>
      <c r="E671">
        <v>106963</v>
      </c>
      <c r="F671">
        <v>2623</v>
      </c>
      <c r="G671">
        <v>23.5</v>
      </c>
      <c r="H671" t="s">
        <v>474</v>
      </c>
      <c r="I671">
        <v>2688003</v>
      </c>
      <c r="J671">
        <v>89377</v>
      </c>
      <c r="K671">
        <v>3008</v>
      </c>
      <c r="L671" s="43">
        <v>3.3700000000000001E-2</v>
      </c>
      <c r="M671" t="s">
        <v>455</v>
      </c>
      <c r="N671">
        <v>12</v>
      </c>
    </row>
    <row r="672" spans="1:17" x14ac:dyDescent="0.25">
      <c r="A672" s="2">
        <v>44462</v>
      </c>
      <c r="B672" s="2">
        <f t="shared" si="42"/>
        <v>44444</v>
      </c>
      <c r="C672" s="2">
        <f t="shared" si="40"/>
        <v>44457</v>
      </c>
      <c r="D672" t="s">
        <v>467</v>
      </c>
      <c r="E672">
        <v>3136</v>
      </c>
      <c r="F672">
        <v>235</v>
      </c>
      <c r="G672">
        <v>23.6</v>
      </c>
      <c r="H672" t="s">
        <v>474</v>
      </c>
      <c r="I672">
        <v>261707</v>
      </c>
      <c r="J672">
        <v>9878</v>
      </c>
      <c r="K672">
        <v>256</v>
      </c>
      <c r="L672" s="43">
        <v>2.5899999999999999E-2</v>
      </c>
      <c r="M672" t="s">
        <v>474</v>
      </c>
      <c r="N672">
        <v>0</v>
      </c>
    </row>
    <row r="673" spans="1:17" x14ac:dyDescent="0.25">
      <c r="A673" s="2">
        <v>44462</v>
      </c>
      <c r="B673" s="2">
        <f t="shared" si="42"/>
        <v>44444</v>
      </c>
      <c r="C673" s="2">
        <f t="shared" si="40"/>
        <v>44457</v>
      </c>
      <c r="D673" t="s">
        <v>466</v>
      </c>
      <c r="E673">
        <v>61351</v>
      </c>
      <c r="F673">
        <v>2771</v>
      </c>
      <c r="G673">
        <v>42</v>
      </c>
      <c r="H673" t="s">
        <v>474</v>
      </c>
      <c r="I673">
        <v>1448047</v>
      </c>
      <c r="J673">
        <v>62035</v>
      </c>
      <c r="K673">
        <v>3208</v>
      </c>
      <c r="L673" s="43">
        <v>5.1700000000000003E-2</v>
      </c>
      <c r="M673" t="s">
        <v>455</v>
      </c>
      <c r="N673">
        <v>27</v>
      </c>
    </row>
    <row r="674" spans="1:17" x14ac:dyDescent="0.25">
      <c r="A674" s="2">
        <v>44462</v>
      </c>
      <c r="B674" s="2">
        <f t="shared" si="42"/>
        <v>44444</v>
      </c>
      <c r="C674" s="2">
        <f t="shared" si="40"/>
        <v>44457</v>
      </c>
      <c r="D674" t="s">
        <v>465</v>
      </c>
      <c r="E674">
        <v>10942</v>
      </c>
      <c r="F674">
        <v>861</v>
      </c>
      <c r="G674">
        <v>37.5</v>
      </c>
      <c r="H674" t="s">
        <v>474</v>
      </c>
      <c r="I674">
        <v>1106902</v>
      </c>
      <c r="J674">
        <v>57843</v>
      </c>
      <c r="K674">
        <v>997</v>
      </c>
      <c r="L674" s="43">
        <v>1.72E-2</v>
      </c>
      <c r="M674" t="s">
        <v>459</v>
      </c>
      <c r="N674">
        <v>4</v>
      </c>
    </row>
    <row r="675" spans="1:17" x14ac:dyDescent="0.25">
      <c r="A675" s="2">
        <v>44462</v>
      </c>
      <c r="B675" s="2">
        <f t="shared" si="42"/>
        <v>44444</v>
      </c>
      <c r="C675" s="2">
        <f t="shared" si="40"/>
        <v>44457</v>
      </c>
      <c r="D675" t="s">
        <v>464</v>
      </c>
      <c r="E675">
        <v>150604</v>
      </c>
      <c r="F675">
        <v>3953</v>
      </c>
      <c r="G675">
        <v>17.399999999999999</v>
      </c>
      <c r="H675" t="s">
        <v>474</v>
      </c>
      <c r="I675">
        <v>7330453</v>
      </c>
      <c r="J675">
        <v>312058</v>
      </c>
      <c r="K675">
        <v>4390</v>
      </c>
      <c r="L675" s="43">
        <v>1.41E-2</v>
      </c>
      <c r="M675" t="s">
        <v>459</v>
      </c>
      <c r="N675">
        <v>25</v>
      </c>
    </row>
    <row r="676" spans="1:17" x14ac:dyDescent="0.25">
      <c r="A676" s="2">
        <v>44462</v>
      </c>
      <c r="B676" s="2">
        <f t="shared" si="42"/>
        <v>44444</v>
      </c>
      <c r="C676" s="2">
        <f t="shared" si="40"/>
        <v>44457</v>
      </c>
      <c r="D676" t="s">
        <v>463</v>
      </c>
    </row>
    <row r="677" spans="1:17" x14ac:dyDescent="0.25">
      <c r="A677" s="2">
        <v>44462</v>
      </c>
      <c r="B677" s="2">
        <f t="shared" si="42"/>
        <v>44444</v>
      </c>
      <c r="C677" s="2">
        <f t="shared" si="40"/>
        <v>44457</v>
      </c>
      <c r="D677" t="s">
        <v>462</v>
      </c>
      <c r="E677">
        <v>61179</v>
      </c>
      <c r="F677">
        <v>1471</v>
      </c>
      <c r="G677">
        <v>14.7</v>
      </c>
      <c r="H677" t="s">
        <v>455</v>
      </c>
      <c r="I677">
        <v>2475196</v>
      </c>
      <c r="J677">
        <v>89248</v>
      </c>
      <c r="K677">
        <v>1656</v>
      </c>
      <c r="L677" s="43">
        <v>1.8599999999999998E-2</v>
      </c>
      <c r="M677" t="s">
        <v>455</v>
      </c>
      <c r="N677">
        <v>11</v>
      </c>
    </row>
    <row r="678" spans="1:17" x14ac:dyDescent="0.25">
      <c r="A678" s="2">
        <v>44462</v>
      </c>
      <c r="B678" s="2">
        <f t="shared" si="42"/>
        <v>44444</v>
      </c>
      <c r="C678" s="2">
        <f t="shared" si="40"/>
        <v>44457</v>
      </c>
      <c r="D678" t="s">
        <v>461</v>
      </c>
      <c r="E678">
        <v>55548</v>
      </c>
      <c r="F678">
        <v>1636</v>
      </c>
      <c r="G678">
        <v>22.1</v>
      </c>
      <c r="H678" t="s">
        <v>474</v>
      </c>
      <c r="I678">
        <v>1390841</v>
      </c>
      <c r="J678">
        <v>51794</v>
      </c>
      <c r="K678">
        <v>1768</v>
      </c>
      <c r="L678" s="43">
        <v>3.4099999999999998E-2</v>
      </c>
      <c r="M678" t="s">
        <v>459</v>
      </c>
      <c r="N678">
        <v>7</v>
      </c>
    </row>
    <row r="679" spans="1:17" x14ac:dyDescent="0.25">
      <c r="A679" s="2">
        <v>44462</v>
      </c>
      <c r="B679" s="2">
        <f t="shared" si="42"/>
        <v>44444</v>
      </c>
      <c r="C679" s="2">
        <f t="shared" si="40"/>
        <v>44457</v>
      </c>
      <c r="D679" t="s">
        <v>460</v>
      </c>
      <c r="E679">
        <v>103170</v>
      </c>
      <c r="F679">
        <v>2642</v>
      </c>
      <c r="G679">
        <v>23.3</v>
      </c>
      <c r="H679" t="s">
        <v>474</v>
      </c>
      <c r="I679">
        <v>5240188</v>
      </c>
      <c r="J679">
        <v>234033</v>
      </c>
      <c r="K679">
        <v>3047</v>
      </c>
      <c r="L679" s="43">
        <v>1.2999999999999999E-2</v>
      </c>
      <c r="M679" t="s">
        <v>459</v>
      </c>
      <c r="N679">
        <v>11</v>
      </c>
    </row>
    <row r="680" spans="1:17" x14ac:dyDescent="0.25">
      <c r="A680" s="2">
        <v>44462</v>
      </c>
      <c r="B680" s="2">
        <f t="shared" si="42"/>
        <v>44444</v>
      </c>
      <c r="C680" s="2">
        <f t="shared" si="40"/>
        <v>44457</v>
      </c>
      <c r="D680" t="s">
        <v>458</v>
      </c>
      <c r="E680">
        <v>952</v>
      </c>
      <c r="F680">
        <v>13</v>
      </c>
      <c r="G680" t="s">
        <v>457</v>
      </c>
      <c r="H680" t="s">
        <v>457</v>
      </c>
      <c r="I680">
        <v>359108</v>
      </c>
      <c r="J680">
        <v>12046</v>
      </c>
      <c r="K680">
        <v>13</v>
      </c>
      <c r="L680" t="s">
        <v>457</v>
      </c>
      <c r="M680" t="s">
        <v>457</v>
      </c>
      <c r="N680">
        <v>0</v>
      </c>
    </row>
    <row r="681" spans="1:17" x14ac:dyDescent="0.25">
      <c r="A681" s="2">
        <v>44462</v>
      </c>
      <c r="B681" s="2">
        <f t="shared" si="42"/>
        <v>44444</v>
      </c>
      <c r="C681" s="2">
        <f t="shared" si="40"/>
        <v>44457</v>
      </c>
      <c r="D681" t="s">
        <v>456</v>
      </c>
      <c r="E681">
        <v>88032</v>
      </c>
      <c r="F681">
        <v>3546</v>
      </c>
      <c r="G681">
        <v>30.2</v>
      </c>
      <c r="H681" t="s">
        <v>474</v>
      </c>
      <c r="I681">
        <v>2917844</v>
      </c>
      <c r="J681">
        <v>137929</v>
      </c>
      <c r="K681">
        <v>3828</v>
      </c>
      <c r="L681" s="43">
        <v>2.7799999999999998E-2</v>
      </c>
      <c r="M681" t="s">
        <v>455</v>
      </c>
      <c r="N681">
        <v>28</v>
      </c>
    </row>
    <row r="682" spans="1:17" x14ac:dyDescent="0.25">
      <c r="A682" s="2">
        <v>44469</v>
      </c>
      <c r="B682" s="2">
        <f>A682-18</f>
        <v>44451</v>
      </c>
      <c r="C682" s="2">
        <f t="shared" si="40"/>
        <v>44464</v>
      </c>
      <c r="D682" t="s">
        <v>37</v>
      </c>
      <c r="E682">
        <v>756363</v>
      </c>
      <c r="F682">
        <v>22175</v>
      </c>
      <c r="G682">
        <v>22.7</v>
      </c>
      <c r="H682" t="s">
        <v>455</v>
      </c>
      <c r="I682">
        <v>28560973</v>
      </c>
      <c r="J682">
        <v>1207154</v>
      </c>
      <c r="K682">
        <v>25206</v>
      </c>
      <c r="L682" s="43">
        <v>2.0899999999999998E-2</v>
      </c>
      <c r="M682" t="s">
        <v>455</v>
      </c>
      <c r="N682">
        <v>178</v>
      </c>
    </row>
    <row r="683" spans="1:17" x14ac:dyDescent="0.25">
      <c r="A683" s="2">
        <v>44469</v>
      </c>
      <c r="B683" s="2">
        <f t="shared" ref="B683:B698" si="43">A683-18</f>
        <v>44451</v>
      </c>
      <c r="C683" s="2">
        <f t="shared" si="40"/>
        <v>44464</v>
      </c>
      <c r="D683" t="s">
        <v>473</v>
      </c>
      <c r="E683">
        <v>16758</v>
      </c>
      <c r="F683">
        <v>494</v>
      </c>
      <c r="G683">
        <v>16.3</v>
      </c>
      <c r="H683" t="s">
        <v>455</v>
      </c>
      <c r="I683">
        <v>516005</v>
      </c>
      <c r="J683">
        <v>18258</v>
      </c>
      <c r="K683">
        <v>564</v>
      </c>
      <c r="L683" s="43">
        <v>3.09E-2</v>
      </c>
      <c r="M683" t="s">
        <v>455</v>
      </c>
      <c r="N683">
        <v>12</v>
      </c>
    </row>
    <row r="684" spans="1:17" x14ac:dyDescent="0.25">
      <c r="A684" s="2">
        <v>44469</v>
      </c>
      <c r="B684" s="2">
        <f t="shared" si="43"/>
        <v>44451</v>
      </c>
      <c r="C684" s="2">
        <f t="shared" si="40"/>
        <v>44464</v>
      </c>
      <c r="D684" t="s">
        <v>472</v>
      </c>
      <c r="E684">
        <v>8083</v>
      </c>
      <c r="F684">
        <v>326</v>
      </c>
      <c r="G684">
        <v>18.399999999999999</v>
      </c>
      <c r="H684" t="s">
        <v>474</v>
      </c>
      <c r="I684">
        <v>497856</v>
      </c>
      <c r="J684">
        <v>21798</v>
      </c>
      <c r="K684">
        <v>360</v>
      </c>
      <c r="L684" s="43">
        <v>1.6500000000000001E-2</v>
      </c>
      <c r="M684" t="s">
        <v>459</v>
      </c>
      <c r="N684">
        <v>4</v>
      </c>
    </row>
    <row r="685" spans="1:17" x14ac:dyDescent="0.25">
      <c r="A685" s="2">
        <v>44469</v>
      </c>
      <c r="B685" s="2">
        <f t="shared" si="43"/>
        <v>44451</v>
      </c>
      <c r="C685" s="2">
        <f t="shared" si="40"/>
        <v>44464</v>
      </c>
      <c r="D685" t="s">
        <v>471</v>
      </c>
      <c r="E685">
        <v>77040</v>
      </c>
      <c r="F685">
        <v>2627</v>
      </c>
      <c r="G685">
        <v>32.799999999999997</v>
      </c>
      <c r="H685" t="s">
        <v>474</v>
      </c>
      <c r="I685">
        <v>1672198</v>
      </c>
      <c r="J685">
        <v>68585</v>
      </c>
      <c r="K685">
        <v>2925</v>
      </c>
      <c r="L685" s="43">
        <v>4.2599999999999999E-2</v>
      </c>
      <c r="M685" t="s">
        <v>459</v>
      </c>
      <c r="N685">
        <v>24</v>
      </c>
    </row>
    <row r="686" spans="1:17" x14ac:dyDescent="0.25">
      <c r="A686" s="2">
        <v>44469</v>
      </c>
      <c r="B686" s="2">
        <f t="shared" si="43"/>
        <v>44451</v>
      </c>
      <c r="C686" s="2">
        <f t="shared" si="40"/>
        <v>44464</v>
      </c>
      <c r="D686" t="s">
        <v>470</v>
      </c>
    </row>
    <row r="687" spans="1:17" x14ac:dyDescent="0.25">
      <c r="A687" s="2">
        <v>44469</v>
      </c>
      <c r="B687" s="2">
        <f t="shared" si="43"/>
        <v>44451</v>
      </c>
      <c r="C687" s="2">
        <f t="shared" si="40"/>
        <v>44464</v>
      </c>
      <c r="D687" t="s">
        <v>469</v>
      </c>
      <c r="E687">
        <v>3683</v>
      </c>
      <c r="F687">
        <v>44</v>
      </c>
      <c r="G687">
        <v>10.9</v>
      </c>
      <c r="H687" t="s">
        <v>455</v>
      </c>
      <c r="I687">
        <v>98044</v>
      </c>
      <c r="J687">
        <v>1982</v>
      </c>
      <c r="K687">
        <v>45</v>
      </c>
      <c r="L687" s="43">
        <v>2.2700000000000001E-2</v>
      </c>
      <c r="M687" t="s">
        <v>455</v>
      </c>
      <c r="N687">
        <v>1</v>
      </c>
      <c r="P687" t="s">
        <v>1008</v>
      </c>
      <c r="Q687" t="s">
        <v>1008</v>
      </c>
    </row>
    <row r="688" spans="1:17" x14ac:dyDescent="0.25">
      <c r="A688" s="2">
        <v>44469</v>
      </c>
      <c r="B688" s="2">
        <f t="shared" si="43"/>
        <v>44451</v>
      </c>
      <c r="C688" s="2">
        <f t="shared" si="40"/>
        <v>44464</v>
      </c>
      <c r="D688" t="s">
        <v>468</v>
      </c>
      <c r="E688">
        <v>108408</v>
      </c>
      <c r="F688">
        <v>2678</v>
      </c>
      <c r="G688">
        <v>24</v>
      </c>
      <c r="H688" t="s">
        <v>474</v>
      </c>
      <c r="I688">
        <v>2737553</v>
      </c>
      <c r="J688">
        <v>94630</v>
      </c>
      <c r="K688">
        <v>3144</v>
      </c>
      <c r="L688" s="43">
        <v>3.32E-2</v>
      </c>
      <c r="M688" t="s">
        <v>459</v>
      </c>
      <c r="N688">
        <v>12</v>
      </c>
    </row>
    <row r="689" spans="1:18" x14ac:dyDescent="0.25">
      <c r="A689" s="2">
        <v>44469</v>
      </c>
      <c r="B689" s="2">
        <f t="shared" si="43"/>
        <v>44451</v>
      </c>
      <c r="C689" s="2">
        <f t="shared" si="40"/>
        <v>44464</v>
      </c>
      <c r="D689" t="s">
        <v>467</v>
      </c>
      <c r="E689">
        <v>3213</v>
      </c>
      <c r="F689">
        <v>193</v>
      </c>
      <c r="G689">
        <v>19.399999999999999</v>
      </c>
      <c r="H689" t="s">
        <v>455</v>
      </c>
      <c r="I689">
        <v>266546</v>
      </c>
      <c r="J689">
        <v>10027</v>
      </c>
      <c r="K689">
        <v>221</v>
      </c>
      <c r="L689" s="43">
        <v>2.1999999999999999E-2</v>
      </c>
      <c r="M689" t="s">
        <v>455</v>
      </c>
      <c r="N689">
        <v>3</v>
      </c>
    </row>
    <row r="690" spans="1:18" x14ac:dyDescent="0.25">
      <c r="A690" s="2">
        <v>44469</v>
      </c>
      <c r="B690" s="2">
        <f t="shared" si="43"/>
        <v>44451</v>
      </c>
      <c r="C690" s="2">
        <f t="shared" si="40"/>
        <v>44464</v>
      </c>
      <c r="D690" t="s">
        <v>466</v>
      </c>
      <c r="E690">
        <v>62509</v>
      </c>
      <c r="F690">
        <v>2568</v>
      </c>
      <c r="G690">
        <v>39</v>
      </c>
      <c r="H690" t="s">
        <v>455</v>
      </c>
      <c r="I690">
        <v>1480709</v>
      </c>
      <c r="J690">
        <v>64474</v>
      </c>
      <c r="K690">
        <v>3025</v>
      </c>
      <c r="L690" s="43">
        <v>4.6899999999999997E-2</v>
      </c>
      <c r="M690" t="s">
        <v>455</v>
      </c>
      <c r="N690">
        <v>32</v>
      </c>
    </row>
    <row r="691" spans="1:18" x14ac:dyDescent="0.25">
      <c r="A691" s="2">
        <v>44469</v>
      </c>
      <c r="B691" s="2">
        <f t="shared" si="43"/>
        <v>44451</v>
      </c>
      <c r="C691" s="2">
        <f t="shared" si="40"/>
        <v>44464</v>
      </c>
      <c r="D691" t="s">
        <v>465</v>
      </c>
      <c r="E691">
        <v>11152</v>
      </c>
      <c r="F691">
        <v>582</v>
      </c>
      <c r="G691">
        <v>25.3</v>
      </c>
      <c r="H691" t="s">
        <v>455</v>
      </c>
      <c r="I691">
        <v>1136135</v>
      </c>
      <c r="J691">
        <v>59786</v>
      </c>
      <c r="K691">
        <v>707</v>
      </c>
      <c r="L691" s="43">
        <v>1.18E-2</v>
      </c>
      <c r="M691" t="s">
        <v>455</v>
      </c>
      <c r="N691">
        <v>6</v>
      </c>
    </row>
    <row r="692" spans="1:18" x14ac:dyDescent="0.25">
      <c r="A692" s="2">
        <v>44469</v>
      </c>
      <c r="B692" s="2">
        <f t="shared" si="43"/>
        <v>44451</v>
      </c>
      <c r="C692" s="2">
        <f t="shared" si="40"/>
        <v>44464</v>
      </c>
      <c r="D692" t="s">
        <v>464</v>
      </c>
      <c r="E692">
        <v>152420</v>
      </c>
      <c r="F692">
        <v>3804</v>
      </c>
      <c r="G692">
        <v>16.7</v>
      </c>
      <c r="H692" t="s">
        <v>455</v>
      </c>
      <c r="I692">
        <v>7496005</v>
      </c>
      <c r="J692">
        <v>321180</v>
      </c>
      <c r="K692">
        <v>4266</v>
      </c>
      <c r="L692" s="43">
        <v>1.3299999999999999E-2</v>
      </c>
      <c r="M692" t="s">
        <v>459</v>
      </c>
      <c r="N692">
        <v>19</v>
      </c>
    </row>
    <row r="693" spans="1:18" x14ac:dyDescent="0.25">
      <c r="A693" s="2">
        <v>44469</v>
      </c>
      <c r="B693" s="2">
        <f t="shared" si="43"/>
        <v>44451</v>
      </c>
      <c r="C693" s="2">
        <f t="shared" si="40"/>
        <v>44464</v>
      </c>
      <c r="D693" t="s">
        <v>463</v>
      </c>
    </row>
    <row r="694" spans="1:18" x14ac:dyDescent="0.25">
      <c r="A694" s="2">
        <v>44469</v>
      </c>
      <c r="B694" s="2">
        <f t="shared" si="43"/>
        <v>44451</v>
      </c>
      <c r="C694" s="2">
        <f t="shared" si="40"/>
        <v>44464</v>
      </c>
      <c r="D694" t="s">
        <v>462</v>
      </c>
      <c r="E694">
        <v>61833</v>
      </c>
      <c r="F694">
        <v>1398</v>
      </c>
      <c r="G694">
        <v>14</v>
      </c>
      <c r="H694" t="s">
        <v>455</v>
      </c>
      <c r="I694">
        <v>2523149</v>
      </c>
      <c r="J694">
        <v>93303</v>
      </c>
      <c r="K694">
        <v>1589</v>
      </c>
      <c r="L694" s="43">
        <v>1.7000000000000001E-2</v>
      </c>
      <c r="M694" t="s">
        <v>455</v>
      </c>
      <c r="N694">
        <v>12</v>
      </c>
    </row>
    <row r="695" spans="1:18" x14ac:dyDescent="0.25">
      <c r="A695" s="2">
        <v>44469</v>
      </c>
      <c r="B695" s="2">
        <f t="shared" si="43"/>
        <v>44451</v>
      </c>
      <c r="C695" s="2">
        <f t="shared" si="40"/>
        <v>44464</v>
      </c>
      <c r="D695" t="s">
        <v>461</v>
      </c>
      <c r="E695">
        <v>56378</v>
      </c>
      <c r="F695">
        <v>1638</v>
      </c>
      <c r="G695">
        <v>22.2</v>
      </c>
      <c r="H695" t="s">
        <v>459</v>
      </c>
      <c r="I695">
        <v>1419198</v>
      </c>
      <c r="J695">
        <v>54810</v>
      </c>
      <c r="K695">
        <v>1779</v>
      </c>
      <c r="L695" s="43">
        <v>3.2500000000000001E-2</v>
      </c>
      <c r="M695" t="s">
        <v>455</v>
      </c>
      <c r="N695">
        <v>11</v>
      </c>
    </row>
    <row r="696" spans="1:18" x14ac:dyDescent="0.25">
      <c r="A696" s="2">
        <v>44469</v>
      </c>
      <c r="B696" s="2">
        <f t="shared" si="43"/>
        <v>44451</v>
      </c>
      <c r="C696" s="2">
        <f t="shared" si="40"/>
        <v>44464</v>
      </c>
      <c r="D696" t="s">
        <v>460</v>
      </c>
      <c r="E696">
        <v>104181</v>
      </c>
      <c r="F696">
        <v>2285</v>
      </c>
      <c r="G696">
        <v>20.2</v>
      </c>
      <c r="H696" t="s">
        <v>455</v>
      </c>
      <c r="I696">
        <v>5361344</v>
      </c>
      <c r="J696">
        <v>240622</v>
      </c>
      <c r="K696">
        <v>2694</v>
      </c>
      <c r="L696" s="43">
        <v>1.12E-2</v>
      </c>
      <c r="M696" t="s">
        <v>455</v>
      </c>
      <c r="N696">
        <v>10</v>
      </c>
    </row>
    <row r="697" spans="1:18" x14ac:dyDescent="0.25">
      <c r="A697" s="2">
        <v>44469</v>
      </c>
      <c r="B697" s="2">
        <f t="shared" si="43"/>
        <v>44451</v>
      </c>
      <c r="C697" s="2">
        <f t="shared" si="40"/>
        <v>44464</v>
      </c>
      <c r="D697" t="s">
        <v>458</v>
      </c>
      <c r="E697">
        <v>965</v>
      </c>
      <c r="F697">
        <v>14</v>
      </c>
      <c r="G697" t="s">
        <v>457</v>
      </c>
      <c r="H697" t="s">
        <v>457</v>
      </c>
      <c r="I697">
        <v>365440</v>
      </c>
      <c r="J697">
        <v>12330</v>
      </c>
      <c r="K697">
        <v>14</v>
      </c>
      <c r="L697" t="s">
        <v>457</v>
      </c>
      <c r="M697" t="s">
        <v>457</v>
      </c>
      <c r="N697">
        <v>0</v>
      </c>
    </row>
    <row r="698" spans="1:18" x14ac:dyDescent="0.25">
      <c r="A698" s="2">
        <v>44469</v>
      </c>
      <c r="B698" s="2">
        <f t="shared" si="43"/>
        <v>44451</v>
      </c>
      <c r="C698" s="2">
        <f t="shared" si="40"/>
        <v>44464</v>
      </c>
      <c r="D698" t="s">
        <v>456</v>
      </c>
      <c r="E698">
        <v>89740</v>
      </c>
      <c r="F698">
        <v>3524</v>
      </c>
      <c r="G698">
        <v>30</v>
      </c>
      <c r="H698" t="s">
        <v>455</v>
      </c>
      <c r="I698">
        <v>2990791</v>
      </c>
      <c r="J698">
        <v>145369</v>
      </c>
      <c r="K698">
        <v>3873</v>
      </c>
      <c r="L698" s="43">
        <v>2.6599999999999999E-2</v>
      </c>
      <c r="M698" t="s">
        <v>455</v>
      </c>
      <c r="N698">
        <v>32</v>
      </c>
    </row>
    <row r="699" spans="1:18" x14ac:dyDescent="0.25">
      <c r="A699" s="2">
        <v>44476</v>
      </c>
      <c r="B699" s="2">
        <f>A699-18</f>
        <v>44458</v>
      </c>
      <c r="C699" s="2">
        <f t="shared" si="40"/>
        <v>44471</v>
      </c>
      <c r="D699" t="s">
        <v>37</v>
      </c>
      <c r="E699">
        <v>765351</v>
      </c>
      <c r="F699">
        <v>19840</v>
      </c>
      <c r="G699">
        <v>20.3</v>
      </c>
      <c r="H699" t="s">
        <v>455</v>
      </c>
      <c r="I699">
        <v>29137847</v>
      </c>
      <c r="J699">
        <v>1191875</v>
      </c>
      <c r="K699">
        <v>22835</v>
      </c>
      <c r="L699" s="43">
        <v>1.9199999999999998E-2</v>
      </c>
      <c r="M699" t="s">
        <v>455</v>
      </c>
      <c r="N699">
        <v>202</v>
      </c>
    </row>
    <row r="700" spans="1:18" x14ac:dyDescent="0.25">
      <c r="A700" s="2">
        <v>44476</v>
      </c>
      <c r="B700" s="2">
        <f t="shared" ref="B700:B715" si="44">A700-18</f>
        <v>44458</v>
      </c>
      <c r="C700" s="2">
        <f t="shared" si="40"/>
        <v>44471</v>
      </c>
      <c r="D700" t="s">
        <v>473</v>
      </c>
      <c r="E700">
        <v>16960</v>
      </c>
      <c r="F700">
        <v>441</v>
      </c>
      <c r="G700">
        <v>14.5</v>
      </c>
      <c r="H700" t="s">
        <v>455</v>
      </c>
      <c r="I700">
        <v>524926</v>
      </c>
      <c r="J700">
        <v>17859</v>
      </c>
      <c r="K700">
        <v>513</v>
      </c>
      <c r="L700" s="43">
        <v>2.87E-2</v>
      </c>
      <c r="M700" t="s">
        <v>455</v>
      </c>
      <c r="N700">
        <v>8</v>
      </c>
      <c r="R700" s="2"/>
    </row>
    <row r="701" spans="1:18" x14ac:dyDescent="0.25">
      <c r="A701" s="2">
        <v>44476</v>
      </c>
      <c r="B701" s="2">
        <f t="shared" si="44"/>
        <v>44458</v>
      </c>
      <c r="C701" s="2">
        <f t="shared" si="40"/>
        <v>44471</v>
      </c>
      <c r="D701" t="s">
        <v>472</v>
      </c>
      <c r="E701">
        <v>8229</v>
      </c>
      <c r="F701">
        <v>302</v>
      </c>
      <c r="G701">
        <v>17.100000000000001</v>
      </c>
      <c r="H701" t="s">
        <v>455</v>
      </c>
      <c r="I701">
        <v>508159</v>
      </c>
      <c r="J701">
        <v>21460</v>
      </c>
      <c r="K701">
        <v>334</v>
      </c>
      <c r="L701" s="43">
        <v>1.5599999999999999E-2</v>
      </c>
      <c r="M701" t="s">
        <v>455</v>
      </c>
      <c r="N701">
        <v>2</v>
      </c>
      <c r="R701" s="2"/>
    </row>
    <row r="702" spans="1:18" x14ac:dyDescent="0.25">
      <c r="A702" s="2">
        <v>44476</v>
      </c>
      <c r="B702" s="2">
        <f t="shared" si="44"/>
        <v>44458</v>
      </c>
      <c r="C702" s="2">
        <f t="shared" si="40"/>
        <v>44471</v>
      </c>
      <c r="D702" t="s">
        <v>471</v>
      </c>
      <c r="E702">
        <v>78187</v>
      </c>
      <c r="F702">
        <v>2490</v>
      </c>
      <c r="G702">
        <v>31.1</v>
      </c>
      <c r="H702" t="s">
        <v>455</v>
      </c>
      <c r="I702">
        <v>1704198</v>
      </c>
      <c r="J702">
        <v>68303</v>
      </c>
      <c r="K702">
        <v>2788</v>
      </c>
      <c r="L702" s="43">
        <v>4.0800000000000003E-2</v>
      </c>
      <c r="M702" t="s">
        <v>455</v>
      </c>
      <c r="N702">
        <v>31</v>
      </c>
      <c r="R702" s="2"/>
    </row>
    <row r="703" spans="1:18" x14ac:dyDescent="0.25">
      <c r="A703" s="2">
        <v>44476</v>
      </c>
      <c r="B703" s="2">
        <f t="shared" si="44"/>
        <v>44458</v>
      </c>
      <c r="C703" s="2">
        <f t="shared" si="40"/>
        <v>44471</v>
      </c>
      <c r="D703" t="s">
        <v>470</v>
      </c>
      <c r="R703" s="2"/>
    </row>
    <row r="704" spans="1:18" x14ac:dyDescent="0.25">
      <c r="A704" s="2">
        <v>44476</v>
      </c>
      <c r="B704" s="2">
        <f t="shared" si="44"/>
        <v>44458</v>
      </c>
      <c r="C704" s="2">
        <f t="shared" si="40"/>
        <v>44471</v>
      </c>
      <c r="D704" t="s">
        <v>469</v>
      </c>
      <c r="E704">
        <v>3695</v>
      </c>
      <c r="F704">
        <v>28</v>
      </c>
      <c r="G704">
        <v>6.9</v>
      </c>
      <c r="H704" t="s">
        <v>455</v>
      </c>
      <c r="I704">
        <v>99004</v>
      </c>
      <c r="J704">
        <v>1929</v>
      </c>
      <c r="K704">
        <v>29</v>
      </c>
      <c r="L704" s="43">
        <v>1.4999999999999999E-2</v>
      </c>
      <c r="M704" t="s">
        <v>455</v>
      </c>
      <c r="N704">
        <v>1</v>
      </c>
      <c r="P704" t="s">
        <v>1008</v>
      </c>
      <c r="Q704" t="s">
        <v>1008</v>
      </c>
      <c r="R704" s="2"/>
    </row>
    <row r="705" spans="1:18" x14ac:dyDescent="0.25">
      <c r="A705" s="2">
        <v>44476</v>
      </c>
      <c r="B705" s="2">
        <f t="shared" si="44"/>
        <v>44458</v>
      </c>
      <c r="C705" s="2">
        <f t="shared" si="40"/>
        <v>44471</v>
      </c>
      <c r="D705" t="s">
        <v>468</v>
      </c>
      <c r="E705">
        <v>109518</v>
      </c>
      <c r="F705">
        <v>2546</v>
      </c>
      <c r="G705">
        <v>22.8</v>
      </c>
      <c r="H705" t="s">
        <v>455</v>
      </c>
      <c r="I705">
        <v>2782592</v>
      </c>
      <c r="J705">
        <v>93623</v>
      </c>
      <c r="K705">
        <v>3014</v>
      </c>
      <c r="L705" s="43">
        <v>3.2199999999999999E-2</v>
      </c>
      <c r="M705" t="s">
        <v>455</v>
      </c>
      <c r="N705">
        <v>21</v>
      </c>
      <c r="R705" s="2"/>
    </row>
    <row r="706" spans="1:18" x14ac:dyDescent="0.25">
      <c r="A706" s="2">
        <v>44476</v>
      </c>
      <c r="B706" s="2">
        <f t="shared" si="44"/>
        <v>44458</v>
      </c>
      <c r="C706" s="2">
        <f t="shared" ref="C706:C769" si="45">A706-5</f>
        <v>44471</v>
      </c>
      <c r="D706" t="s">
        <v>467</v>
      </c>
      <c r="E706">
        <v>3272</v>
      </c>
      <c r="F706">
        <v>152</v>
      </c>
      <c r="G706">
        <v>15.3</v>
      </c>
      <c r="H706" t="s">
        <v>455</v>
      </c>
      <c r="I706">
        <v>271085</v>
      </c>
      <c r="J706">
        <v>9418</v>
      </c>
      <c r="K706">
        <v>175</v>
      </c>
      <c r="L706" s="43">
        <v>1.8599999999999998E-2</v>
      </c>
      <c r="M706" t="s">
        <v>455</v>
      </c>
      <c r="N706">
        <v>6</v>
      </c>
      <c r="R706" s="2"/>
    </row>
    <row r="707" spans="1:18" x14ac:dyDescent="0.25">
      <c r="A707" s="2">
        <v>44476</v>
      </c>
      <c r="B707" s="2">
        <f t="shared" si="44"/>
        <v>44458</v>
      </c>
      <c r="C707" s="2">
        <f t="shared" si="45"/>
        <v>44471</v>
      </c>
      <c r="D707" t="s">
        <v>466</v>
      </c>
      <c r="E707">
        <v>63394</v>
      </c>
      <c r="F707">
        <v>2107</v>
      </c>
      <c r="G707">
        <v>32</v>
      </c>
      <c r="H707" t="s">
        <v>455</v>
      </c>
      <c r="I707">
        <v>1510252</v>
      </c>
      <c r="J707">
        <v>62214</v>
      </c>
      <c r="K707">
        <v>2569</v>
      </c>
      <c r="L707" s="43">
        <v>4.1300000000000003E-2</v>
      </c>
      <c r="M707" t="s">
        <v>455</v>
      </c>
      <c r="N707">
        <v>29</v>
      </c>
      <c r="R707" s="2"/>
    </row>
    <row r="708" spans="1:18" x14ac:dyDescent="0.25">
      <c r="A708" s="2">
        <v>44476</v>
      </c>
      <c r="B708" s="2">
        <f t="shared" si="44"/>
        <v>44458</v>
      </c>
      <c r="C708" s="2">
        <f t="shared" si="45"/>
        <v>44471</v>
      </c>
      <c r="D708" t="s">
        <v>465</v>
      </c>
      <c r="E708">
        <v>11281</v>
      </c>
      <c r="F708">
        <v>352</v>
      </c>
      <c r="G708">
        <v>15.3</v>
      </c>
      <c r="H708" t="s">
        <v>455</v>
      </c>
      <c r="I708">
        <v>1161370</v>
      </c>
      <c r="J708">
        <v>55761</v>
      </c>
      <c r="K708">
        <v>465</v>
      </c>
      <c r="L708" s="43">
        <v>8.3000000000000001E-3</v>
      </c>
      <c r="M708" t="s">
        <v>455</v>
      </c>
      <c r="N708">
        <v>4</v>
      </c>
      <c r="R708" s="2"/>
    </row>
    <row r="709" spans="1:18" x14ac:dyDescent="0.25">
      <c r="A709" s="2">
        <v>44476</v>
      </c>
      <c r="B709" s="2">
        <f t="shared" si="44"/>
        <v>44458</v>
      </c>
      <c r="C709" s="2">
        <f t="shared" si="45"/>
        <v>44471</v>
      </c>
      <c r="D709" t="s">
        <v>464</v>
      </c>
      <c r="E709">
        <v>153937</v>
      </c>
      <c r="F709">
        <v>3383</v>
      </c>
      <c r="G709">
        <v>14.9</v>
      </c>
      <c r="H709" t="s">
        <v>455</v>
      </c>
      <c r="I709">
        <v>7652288</v>
      </c>
      <c r="J709">
        <v>319382</v>
      </c>
      <c r="K709">
        <v>3825</v>
      </c>
      <c r="L709" s="43">
        <v>1.2E-2</v>
      </c>
      <c r="M709" t="s">
        <v>455</v>
      </c>
      <c r="N709">
        <v>24</v>
      </c>
      <c r="R709" s="2"/>
    </row>
    <row r="710" spans="1:18" x14ac:dyDescent="0.25">
      <c r="A710" s="2">
        <v>44476</v>
      </c>
      <c r="B710" s="2">
        <f t="shared" si="44"/>
        <v>44458</v>
      </c>
      <c r="C710" s="2">
        <f t="shared" si="45"/>
        <v>44471</v>
      </c>
      <c r="D710" t="s">
        <v>463</v>
      </c>
      <c r="R710" s="2"/>
    </row>
    <row r="711" spans="1:18" x14ac:dyDescent="0.25">
      <c r="A711" s="2">
        <v>44476</v>
      </c>
      <c r="B711" s="2">
        <f t="shared" si="44"/>
        <v>44458</v>
      </c>
      <c r="C711" s="2">
        <f t="shared" si="45"/>
        <v>44471</v>
      </c>
      <c r="D711" t="s">
        <v>462</v>
      </c>
      <c r="E711">
        <v>62455</v>
      </c>
      <c r="F711">
        <v>1292</v>
      </c>
      <c r="G711">
        <v>12.9</v>
      </c>
      <c r="H711" t="s">
        <v>455</v>
      </c>
      <c r="I711">
        <v>2568198</v>
      </c>
      <c r="J711">
        <v>93293</v>
      </c>
      <c r="K711">
        <v>1466</v>
      </c>
      <c r="L711" s="43">
        <v>1.5699999999999999E-2</v>
      </c>
      <c r="M711" t="s">
        <v>455</v>
      </c>
      <c r="N711">
        <v>13</v>
      </c>
      <c r="R711" s="2"/>
    </row>
    <row r="712" spans="1:18" x14ac:dyDescent="0.25">
      <c r="A712" s="2">
        <v>44476</v>
      </c>
      <c r="B712" s="2">
        <f t="shared" si="44"/>
        <v>44458</v>
      </c>
      <c r="C712" s="2">
        <f t="shared" si="45"/>
        <v>44471</v>
      </c>
      <c r="D712" t="s">
        <v>461</v>
      </c>
      <c r="E712">
        <v>57117</v>
      </c>
      <c r="F712">
        <v>1580</v>
      </c>
      <c r="G712">
        <v>21.4</v>
      </c>
      <c r="H712" t="s">
        <v>455</v>
      </c>
      <c r="I712">
        <v>1445904</v>
      </c>
      <c r="J712">
        <v>55435</v>
      </c>
      <c r="K712">
        <v>1761</v>
      </c>
      <c r="L712" s="43">
        <v>3.1800000000000002E-2</v>
      </c>
      <c r="M712" t="s">
        <v>459</v>
      </c>
      <c r="N712">
        <v>19</v>
      </c>
      <c r="R712" s="2"/>
    </row>
    <row r="713" spans="1:18" x14ac:dyDescent="0.25">
      <c r="A713" s="2">
        <v>44476</v>
      </c>
      <c r="B713" s="2">
        <f t="shared" si="44"/>
        <v>44458</v>
      </c>
      <c r="C713" s="2">
        <f t="shared" si="45"/>
        <v>44471</v>
      </c>
      <c r="D713" t="s">
        <v>460</v>
      </c>
      <c r="E713">
        <v>105046</v>
      </c>
      <c r="F713">
        <v>1901</v>
      </c>
      <c r="G713">
        <v>16.8</v>
      </c>
      <c r="H713" t="s">
        <v>455</v>
      </c>
      <c r="I713">
        <v>5479970</v>
      </c>
      <c r="J713">
        <v>240517</v>
      </c>
      <c r="K713">
        <v>2296</v>
      </c>
      <c r="L713" s="43">
        <v>9.4999999999999998E-3</v>
      </c>
      <c r="M713" t="s">
        <v>455</v>
      </c>
      <c r="N713">
        <v>14</v>
      </c>
      <c r="R713" s="2"/>
    </row>
    <row r="714" spans="1:18" x14ac:dyDescent="0.25">
      <c r="A714" s="2">
        <v>44476</v>
      </c>
      <c r="B714" s="2">
        <f t="shared" si="44"/>
        <v>44458</v>
      </c>
      <c r="C714" s="2">
        <f t="shared" si="45"/>
        <v>44471</v>
      </c>
      <c r="D714" t="s">
        <v>458</v>
      </c>
      <c r="E714">
        <v>965</v>
      </c>
      <c r="F714">
        <v>15</v>
      </c>
      <c r="G714" t="s">
        <v>457</v>
      </c>
      <c r="H714" t="s">
        <v>457</v>
      </c>
      <c r="I714">
        <v>371192</v>
      </c>
      <c r="J714">
        <v>11987</v>
      </c>
      <c r="K714">
        <v>15</v>
      </c>
      <c r="L714" t="s">
        <v>457</v>
      </c>
      <c r="M714" t="s">
        <v>457</v>
      </c>
      <c r="N714">
        <v>0</v>
      </c>
    </row>
    <row r="715" spans="1:18" x14ac:dyDescent="0.25">
      <c r="A715" s="2">
        <v>44476</v>
      </c>
      <c r="B715" s="2">
        <f t="shared" si="44"/>
        <v>44458</v>
      </c>
      <c r="C715" s="2">
        <f t="shared" si="45"/>
        <v>44471</v>
      </c>
      <c r="D715" t="s">
        <v>456</v>
      </c>
      <c r="E715">
        <v>91295</v>
      </c>
      <c r="F715">
        <v>3251</v>
      </c>
      <c r="G715">
        <v>27.7</v>
      </c>
      <c r="H715" t="s">
        <v>455</v>
      </c>
      <c r="I715">
        <v>3058709</v>
      </c>
      <c r="J715">
        <v>140694</v>
      </c>
      <c r="K715">
        <v>3585</v>
      </c>
      <c r="L715" s="43">
        <v>2.5499999999999998E-2</v>
      </c>
      <c r="M715" t="s">
        <v>455</v>
      </c>
      <c r="N715">
        <v>30</v>
      </c>
    </row>
    <row r="716" spans="1:18" x14ac:dyDescent="0.25">
      <c r="A716" s="2">
        <v>44483</v>
      </c>
      <c r="B716" s="2">
        <f>A716-18</f>
        <v>44465</v>
      </c>
      <c r="C716" s="2">
        <f t="shared" si="45"/>
        <v>44478</v>
      </c>
      <c r="D716" t="s">
        <v>37</v>
      </c>
      <c r="E716">
        <v>774403</v>
      </c>
      <c r="F716">
        <v>18528</v>
      </c>
      <c r="G716">
        <v>19</v>
      </c>
      <c r="H716" t="s">
        <v>455</v>
      </c>
      <c r="I716">
        <v>29672150</v>
      </c>
      <c r="J716">
        <v>1161429</v>
      </c>
      <c r="K716">
        <v>21192</v>
      </c>
      <c r="L716" s="43">
        <v>1.8200000000000001E-2</v>
      </c>
      <c r="M716" t="s">
        <v>455</v>
      </c>
      <c r="N716">
        <v>197</v>
      </c>
    </row>
    <row r="717" spans="1:18" x14ac:dyDescent="0.25">
      <c r="A717" s="2">
        <v>44483</v>
      </c>
      <c r="B717" s="2">
        <f t="shared" ref="B717:B732" si="46">A717-18</f>
        <v>44465</v>
      </c>
      <c r="C717" s="2">
        <f t="shared" si="45"/>
        <v>44478</v>
      </c>
      <c r="D717" t="s">
        <v>473</v>
      </c>
      <c r="E717">
        <v>17242</v>
      </c>
      <c r="F717">
        <v>484</v>
      </c>
      <c r="G717">
        <v>16</v>
      </c>
      <c r="H717" t="s">
        <v>474</v>
      </c>
      <c r="I717">
        <v>533780</v>
      </c>
      <c r="J717">
        <v>17985</v>
      </c>
      <c r="K717">
        <v>548</v>
      </c>
      <c r="L717" s="43">
        <v>3.0499999999999999E-2</v>
      </c>
      <c r="M717" t="s">
        <v>474</v>
      </c>
      <c r="N717">
        <v>7</v>
      </c>
      <c r="R717" s="2"/>
    </row>
    <row r="718" spans="1:18" x14ac:dyDescent="0.25">
      <c r="A718" s="2">
        <v>44483</v>
      </c>
      <c r="B718" s="2">
        <f t="shared" si="46"/>
        <v>44465</v>
      </c>
      <c r="C718" s="2">
        <f t="shared" si="45"/>
        <v>44478</v>
      </c>
      <c r="D718" t="s">
        <v>472</v>
      </c>
      <c r="E718">
        <v>8412</v>
      </c>
      <c r="F718">
        <v>309</v>
      </c>
      <c r="G718">
        <v>17.5</v>
      </c>
      <c r="H718" t="s">
        <v>474</v>
      </c>
      <c r="I718">
        <v>518519</v>
      </c>
      <c r="J718">
        <v>21128</v>
      </c>
      <c r="K718">
        <v>327</v>
      </c>
      <c r="L718" s="43">
        <v>1.55E-2</v>
      </c>
      <c r="M718" t="s">
        <v>459</v>
      </c>
      <c r="N718">
        <v>3</v>
      </c>
      <c r="R718" s="2"/>
    </row>
    <row r="719" spans="1:18" x14ac:dyDescent="0.25">
      <c r="A719" s="2">
        <v>44483</v>
      </c>
      <c r="B719" s="2">
        <f t="shared" si="46"/>
        <v>44465</v>
      </c>
      <c r="C719" s="2">
        <f t="shared" si="45"/>
        <v>44478</v>
      </c>
      <c r="D719" t="s">
        <v>471</v>
      </c>
      <c r="E719">
        <v>79288</v>
      </c>
      <c r="F719">
        <v>2272</v>
      </c>
      <c r="G719">
        <v>28.4</v>
      </c>
      <c r="H719" t="s">
        <v>455</v>
      </c>
      <c r="I719">
        <v>1736385</v>
      </c>
      <c r="J719">
        <v>66170</v>
      </c>
      <c r="K719">
        <v>2544</v>
      </c>
      <c r="L719" s="43">
        <v>3.8399999999999997E-2</v>
      </c>
      <c r="M719" t="s">
        <v>455</v>
      </c>
      <c r="N719">
        <v>28</v>
      </c>
      <c r="R719" s="2"/>
    </row>
    <row r="720" spans="1:18" x14ac:dyDescent="0.25">
      <c r="A720" s="2">
        <v>44483</v>
      </c>
      <c r="B720" s="2">
        <f t="shared" si="46"/>
        <v>44465</v>
      </c>
      <c r="C720" s="2">
        <f t="shared" si="45"/>
        <v>44478</v>
      </c>
      <c r="D720" t="s">
        <v>470</v>
      </c>
      <c r="R720" s="2"/>
    </row>
    <row r="721" spans="1:18" x14ac:dyDescent="0.25">
      <c r="A721" s="2">
        <v>44483</v>
      </c>
      <c r="B721" s="2">
        <f t="shared" si="46"/>
        <v>44465</v>
      </c>
      <c r="C721" s="2">
        <f t="shared" si="45"/>
        <v>44478</v>
      </c>
      <c r="D721" t="s">
        <v>469</v>
      </c>
      <c r="E721">
        <v>3725</v>
      </c>
      <c r="F721">
        <v>50</v>
      </c>
      <c r="G721">
        <v>12.4</v>
      </c>
      <c r="H721" t="s">
        <v>474</v>
      </c>
      <c r="I721">
        <v>99966</v>
      </c>
      <c r="J721">
        <v>2024</v>
      </c>
      <c r="K721">
        <v>51</v>
      </c>
      <c r="L721" s="43">
        <v>2.52E-2</v>
      </c>
      <c r="M721" t="s">
        <v>474</v>
      </c>
      <c r="N721">
        <v>0</v>
      </c>
      <c r="P721" t="s">
        <v>1008</v>
      </c>
      <c r="Q721" t="s">
        <v>1008</v>
      </c>
      <c r="R721" s="2"/>
    </row>
    <row r="722" spans="1:18" x14ac:dyDescent="0.25">
      <c r="A722" s="2">
        <v>44483</v>
      </c>
      <c r="B722" s="2">
        <f t="shared" si="46"/>
        <v>44465</v>
      </c>
      <c r="C722" s="2">
        <f t="shared" si="45"/>
        <v>44478</v>
      </c>
      <c r="D722" t="s">
        <v>468</v>
      </c>
      <c r="E722">
        <v>110662</v>
      </c>
      <c r="F722">
        <v>2334</v>
      </c>
      <c r="G722">
        <v>20.9</v>
      </c>
      <c r="H722" t="s">
        <v>455</v>
      </c>
      <c r="I722">
        <v>2825736</v>
      </c>
      <c r="J722">
        <v>91518</v>
      </c>
      <c r="K722">
        <v>2730</v>
      </c>
      <c r="L722" s="43">
        <v>2.98E-2</v>
      </c>
      <c r="M722" t="s">
        <v>455</v>
      </c>
      <c r="N722">
        <v>29</v>
      </c>
      <c r="R722" s="2"/>
    </row>
    <row r="723" spans="1:18" x14ac:dyDescent="0.25">
      <c r="A723" s="2">
        <v>44483</v>
      </c>
      <c r="B723" s="2">
        <f t="shared" si="46"/>
        <v>44465</v>
      </c>
      <c r="C723" s="2">
        <f t="shared" si="45"/>
        <v>44478</v>
      </c>
      <c r="D723" t="s">
        <v>467</v>
      </c>
      <c r="E723">
        <v>3339</v>
      </c>
      <c r="F723">
        <v>122</v>
      </c>
      <c r="G723">
        <v>12.2</v>
      </c>
      <c r="H723" t="s">
        <v>455</v>
      </c>
      <c r="I723">
        <v>275435</v>
      </c>
      <c r="J723">
        <v>8972</v>
      </c>
      <c r="K723">
        <v>135</v>
      </c>
      <c r="L723" s="43">
        <v>1.4999999999999999E-2</v>
      </c>
      <c r="M723" t="s">
        <v>455</v>
      </c>
      <c r="N723">
        <v>3</v>
      </c>
      <c r="R723" s="2"/>
    </row>
    <row r="724" spans="1:18" x14ac:dyDescent="0.25">
      <c r="A724" s="2">
        <v>44483</v>
      </c>
      <c r="B724" s="2">
        <f t="shared" si="46"/>
        <v>44465</v>
      </c>
      <c r="C724" s="2">
        <f t="shared" si="45"/>
        <v>44478</v>
      </c>
      <c r="D724" t="s">
        <v>466</v>
      </c>
      <c r="E724">
        <v>64171</v>
      </c>
      <c r="F724">
        <v>1772</v>
      </c>
      <c r="G724">
        <v>26.9</v>
      </c>
      <c r="H724" t="s">
        <v>455</v>
      </c>
      <c r="I724">
        <v>1538300</v>
      </c>
      <c r="J724">
        <v>59160</v>
      </c>
      <c r="K724">
        <v>2186</v>
      </c>
      <c r="L724" s="43">
        <v>3.6999999999999998E-2</v>
      </c>
      <c r="M724" t="s">
        <v>455</v>
      </c>
      <c r="N724">
        <v>20</v>
      </c>
      <c r="R724" s="2"/>
    </row>
    <row r="725" spans="1:18" x14ac:dyDescent="0.25">
      <c r="A725" s="2">
        <v>44483</v>
      </c>
      <c r="B725" s="2">
        <f t="shared" si="46"/>
        <v>44465</v>
      </c>
      <c r="C725" s="2">
        <f t="shared" si="45"/>
        <v>44478</v>
      </c>
      <c r="D725" t="s">
        <v>465</v>
      </c>
      <c r="E725">
        <v>11402</v>
      </c>
      <c r="F725">
        <v>252</v>
      </c>
      <c r="G725">
        <v>11</v>
      </c>
      <c r="H725" t="s">
        <v>455</v>
      </c>
      <c r="I725">
        <v>1186368</v>
      </c>
      <c r="J725">
        <v>53983</v>
      </c>
      <c r="K725">
        <v>347</v>
      </c>
      <c r="L725" s="43">
        <v>6.4000000000000003E-3</v>
      </c>
      <c r="M725" t="s">
        <v>455</v>
      </c>
      <c r="N725">
        <v>4</v>
      </c>
      <c r="R725" s="2"/>
    </row>
    <row r="726" spans="1:18" x14ac:dyDescent="0.25">
      <c r="A726" s="2">
        <v>44483</v>
      </c>
      <c r="B726" s="2">
        <f t="shared" si="46"/>
        <v>44465</v>
      </c>
      <c r="C726" s="2">
        <f t="shared" si="45"/>
        <v>44478</v>
      </c>
      <c r="D726" t="s">
        <v>464</v>
      </c>
      <c r="E726">
        <v>155491</v>
      </c>
      <c r="F726">
        <v>3191</v>
      </c>
      <c r="G726">
        <v>14</v>
      </c>
      <c r="H726" t="s">
        <v>455</v>
      </c>
      <c r="I726">
        <v>7792656</v>
      </c>
      <c r="J726">
        <v>312414</v>
      </c>
      <c r="K726">
        <v>3589</v>
      </c>
      <c r="L726" s="43">
        <v>1.15E-2</v>
      </c>
      <c r="M726" t="s">
        <v>459</v>
      </c>
      <c r="N726">
        <v>28</v>
      </c>
      <c r="R726" s="2"/>
    </row>
    <row r="727" spans="1:18" x14ac:dyDescent="0.25">
      <c r="A727" s="2">
        <v>44483</v>
      </c>
      <c r="B727" s="2">
        <f t="shared" si="46"/>
        <v>44465</v>
      </c>
      <c r="C727" s="2">
        <f t="shared" si="45"/>
        <v>44478</v>
      </c>
      <c r="D727" t="s">
        <v>463</v>
      </c>
      <c r="R727" s="2"/>
    </row>
    <row r="728" spans="1:18" x14ac:dyDescent="0.25">
      <c r="A728" s="2">
        <v>44483</v>
      </c>
      <c r="B728" s="2">
        <f t="shared" si="46"/>
        <v>44465</v>
      </c>
      <c r="C728" s="2">
        <f t="shared" si="45"/>
        <v>44478</v>
      </c>
      <c r="D728" t="s">
        <v>462</v>
      </c>
      <c r="E728">
        <v>63203</v>
      </c>
      <c r="F728">
        <v>1375</v>
      </c>
      <c r="G728">
        <v>13.7</v>
      </c>
      <c r="H728" t="s">
        <v>474</v>
      </c>
      <c r="I728">
        <v>2612573</v>
      </c>
      <c r="J728">
        <v>93584</v>
      </c>
      <c r="K728">
        <v>1546</v>
      </c>
      <c r="L728" s="43">
        <v>1.6500000000000001E-2</v>
      </c>
      <c r="M728" t="s">
        <v>459</v>
      </c>
      <c r="N728">
        <v>10</v>
      </c>
      <c r="R728" s="2"/>
    </row>
    <row r="729" spans="1:18" x14ac:dyDescent="0.25">
      <c r="A729" s="2">
        <v>44483</v>
      </c>
      <c r="B729" s="2">
        <f t="shared" si="46"/>
        <v>44465</v>
      </c>
      <c r="C729" s="2">
        <f t="shared" si="45"/>
        <v>44478</v>
      </c>
      <c r="D729" t="s">
        <v>461</v>
      </c>
      <c r="E729">
        <v>57819</v>
      </c>
      <c r="F729">
        <v>1489</v>
      </c>
      <c r="G729">
        <v>20.2</v>
      </c>
      <c r="H729" t="s">
        <v>455</v>
      </c>
      <c r="I729">
        <v>1470771</v>
      </c>
      <c r="J729">
        <v>52756</v>
      </c>
      <c r="K729">
        <v>1681</v>
      </c>
      <c r="L729" s="43">
        <v>3.1899999999999998E-2</v>
      </c>
      <c r="M729" t="s">
        <v>459</v>
      </c>
      <c r="N729">
        <v>14</v>
      </c>
      <c r="R729" s="2"/>
    </row>
    <row r="730" spans="1:18" x14ac:dyDescent="0.25">
      <c r="A730" s="2">
        <v>44483</v>
      </c>
      <c r="B730" s="2">
        <f t="shared" si="46"/>
        <v>44465</v>
      </c>
      <c r="C730" s="2">
        <f t="shared" si="45"/>
        <v>44478</v>
      </c>
      <c r="D730" t="s">
        <v>460</v>
      </c>
      <c r="E730">
        <v>105889</v>
      </c>
      <c r="F730">
        <v>1763</v>
      </c>
      <c r="G730">
        <v>15.6</v>
      </c>
      <c r="H730" t="s">
        <v>455</v>
      </c>
      <c r="I730">
        <v>5581740</v>
      </c>
      <c r="J730">
        <v>230971</v>
      </c>
      <c r="K730">
        <v>2097</v>
      </c>
      <c r="L730" s="43">
        <v>9.1000000000000004E-3</v>
      </c>
      <c r="M730" t="s">
        <v>459</v>
      </c>
      <c r="N730">
        <v>18</v>
      </c>
      <c r="R730" s="2"/>
    </row>
    <row r="731" spans="1:18" x14ac:dyDescent="0.25">
      <c r="A731" s="2">
        <v>44483</v>
      </c>
      <c r="B731" s="2">
        <f t="shared" si="46"/>
        <v>44465</v>
      </c>
      <c r="C731" s="2">
        <f t="shared" si="45"/>
        <v>44478</v>
      </c>
      <c r="D731" t="s">
        <v>458</v>
      </c>
      <c r="E731">
        <v>971</v>
      </c>
      <c r="F731">
        <v>17</v>
      </c>
      <c r="G731" t="s">
        <v>457</v>
      </c>
      <c r="H731" t="s">
        <v>457</v>
      </c>
      <c r="I731">
        <v>376212</v>
      </c>
      <c r="J731">
        <v>11629</v>
      </c>
      <c r="K731">
        <v>17</v>
      </c>
      <c r="L731" t="s">
        <v>457</v>
      </c>
      <c r="M731" t="s">
        <v>457</v>
      </c>
      <c r="N731">
        <v>0</v>
      </c>
    </row>
    <row r="732" spans="1:18" x14ac:dyDescent="0.25">
      <c r="A732" s="2">
        <v>44483</v>
      </c>
      <c r="B732" s="2">
        <f t="shared" si="46"/>
        <v>44465</v>
      </c>
      <c r="C732" s="2">
        <f t="shared" si="45"/>
        <v>44478</v>
      </c>
      <c r="D732" t="s">
        <v>456</v>
      </c>
      <c r="E732">
        <v>92789</v>
      </c>
      <c r="F732">
        <v>3098</v>
      </c>
      <c r="G732">
        <v>26.4</v>
      </c>
      <c r="H732" t="s">
        <v>455</v>
      </c>
      <c r="I732">
        <v>3123709</v>
      </c>
      <c r="J732">
        <v>139135</v>
      </c>
      <c r="K732">
        <v>3394</v>
      </c>
      <c r="L732" s="43">
        <v>2.4400000000000002E-2</v>
      </c>
      <c r="M732" t="s">
        <v>455</v>
      </c>
      <c r="N732">
        <v>33</v>
      </c>
    </row>
    <row r="733" spans="1:18" x14ac:dyDescent="0.25">
      <c r="A733" s="2">
        <v>44490</v>
      </c>
      <c r="B733" s="2">
        <f>A733-18</f>
        <v>44472</v>
      </c>
      <c r="C733" s="2">
        <f t="shared" si="45"/>
        <v>44485</v>
      </c>
      <c r="D733" t="s">
        <v>37</v>
      </c>
      <c r="E733">
        <v>783533</v>
      </c>
      <c r="F733">
        <v>18086</v>
      </c>
      <c r="G733">
        <v>18.5</v>
      </c>
      <c r="H733" t="s">
        <v>455</v>
      </c>
      <c r="I733">
        <v>30262521</v>
      </c>
      <c r="J733">
        <v>1122683</v>
      </c>
      <c r="K733">
        <v>20556</v>
      </c>
      <c r="L733" s="43">
        <v>1.83E-2</v>
      </c>
      <c r="M733" t="s">
        <v>459</v>
      </c>
      <c r="N733">
        <v>162</v>
      </c>
    </row>
    <row r="734" spans="1:18" x14ac:dyDescent="0.25">
      <c r="A734" s="2">
        <v>44490</v>
      </c>
      <c r="B734" s="2">
        <f t="shared" ref="B734:B749" si="47">A734-18</f>
        <v>44472</v>
      </c>
      <c r="C734" s="2">
        <f t="shared" si="45"/>
        <v>44485</v>
      </c>
      <c r="D734" t="s">
        <v>473</v>
      </c>
      <c r="E734">
        <v>17498</v>
      </c>
      <c r="F734">
        <v>537</v>
      </c>
      <c r="G734">
        <v>17.7</v>
      </c>
      <c r="H734" t="s">
        <v>474</v>
      </c>
      <c r="I734">
        <v>543077</v>
      </c>
      <c r="J734">
        <v>17718</v>
      </c>
      <c r="K734">
        <v>595</v>
      </c>
      <c r="L734" s="43">
        <v>3.3599999999999998E-2</v>
      </c>
      <c r="M734" t="s">
        <v>474</v>
      </c>
      <c r="N734">
        <v>5</v>
      </c>
      <c r="R734" s="2"/>
    </row>
    <row r="735" spans="1:18" x14ac:dyDescent="0.25">
      <c r="A735" s="2">
        <v>44490</v>
      </c>
      <c r="B735" s="2">
        <f t="shared" si="47"/>
        <v>44472</v>
      </c>
      <c r="C735" s="2">
        <f t="shared" si="45"/>
        <v>44485</v>
      </c>
      <c r="D735" t="s">
        <v>472</v>
      </c>
      <c r="E735">
        <v>8616</v>
      </c>
      <c r="F735">
        <v>370</v>
      </c>
      <c r="G735">
        <v>20.9</v>
      </c>
      <c r="H735" t="s">
        <v>474</v>
      </c>
      <c r="I735">
        <v>529434</v>
      </c>
      <c r="J735">
        <v>20929</v>
      </c>
      <c r="K735">
        <v>394</v>
      </c>
      <c r="L735" s="43">
        <v>1.8800000000000001E-2</v>
      </c>
      <c r="M735" t="s">
        <v>474</v>
      </c>
      <c r="N735">
        <v>6</v>
      </c>
      <c r="R735" s="2"/>
    </row>
    <row r="736" spans="1:18" x14ac:dyDescent="0.25">
      <c r="A736" s="2">
        <v>44490</v>
      </c>
      <c r="B736" s="2">
        <f t="shared" si="47"/>
        <v>44472</v>
      </c>
      <c r="C736" s="2">
        <f t="shared" si="45"/>
        <v>44485</v>
      </c>
      <c r="D736" t="s">
        <v>471</v>
      </c>
      <c r="E736">
        <v>80253</v>
      </c>
      <c r="F736">
        <v>2022</v>
      </c>
      <c r="G736">
        <v>25.3</v>
      </c>
      <c r="H736" t="s">
        <v>455</v>
      </c>
      <c r="I736">
        <v>1768681</v>
      </c>
      <c r="J736">
        <v>63915</v>
      </c>
      <c r="K736">
        <v>2253</v>
      </c>
      <c r="L736" s="43">
        <v>3.5200000000000002E-2</v>
      </c>
      <c r="M736" t="s">
        <v>455</v>
      </c>
      <c r="N736">
        <v>19</v>
      </c>
      <c r="R736" s="2"/>
    </row>
    <row r="737" spans="1:18" x14ac:dyDescent="0.25">
      <c r="A737" s="2">
        <v>44490</v>
      </c>
      <c r="B737" s="2">
        <f t="shared" si="47"/>
        <v>44472</v>
      </c>
      <c r="C737" s="2">
        <f t="shared" si="45"/>
        <v>44485</v>
      </c>
      <c r="D737" t="s">
        <v>470</v>
      </c>
      <c r="R737" s="2"/>
    </row>
    <row r="738" spans="1:18" x14ac:dyDescent="0.25">
      <c r="A738" s="2">
        <v>44490</v>
      </c>
      <c r="B738" s="2">
        <f t="shared" si="47"/>
        <v>44472</v>
      </c>
      <c r="C738" s="2">
        <f t="shared" si="45"/>
        <v>44485</v>
      </c>
      <c r="D738" t="s">
        <v>469</v>
      </c>
      <c r="E738">
        <v>3768</v>
      </c>
      <c r="F738">
        <v>67</v>
      </c>
      <c r="G738">
        <v>16.600000000000001</v>
      </c>
      <c r="H738" t="s">
        <v>474</v>
      </c>
      <c r="I738">
        <v>101071</v>
      </c>
      <c r="J738">
        <v>2054</v>
      </c>
      <c r="K738">
        <v>68</v>
      </c>
      <c r="L738" s="43">
        <v>3.3099999999999997E-2</v>
      </c>
      <c r="M738" t="s">
        <v>474</v>
      </c>
      <c r="N738">
        <v>0</v>
      </c>
      <c r="P738" t="s">
        <v>1008</v>
      </c>
      <c r="Q738" t="s">
        <v>1008</v>
      </c>
      <c r="R738" s="2"/>
    </row>
    <row r="739" spans="1:18" x14ac:dyDescent="0.25">
      <c r="A739" s="2">
        <v>44490</v>
      </c>
      <c r="B739" s="2">
        <f t="shared" si="47"/>
        <v>44472</v>
      </c>
      <c r="C739" s="2">
        <f t="shared" si="45"/>
        <v>44485</v>
      </c>
      <c r="D739" t="s">
        <v>468</v>
      </c>
      <c r="E739">
        <v>111832</v>
      </c>
      <c r="F739">
        <v>2257</v>
      </c>
      <c r="G739">
        <v>20.2</v>
      </c>
      <c r="H739" t="s">
        <v>455</v>
      </c>
      <c r="I739">
        <v>2869883</v>
      </c>
      <c r="J739">
        <v>87290</v>
      </c>
      <c r="K739">
        <v>2612</v>
      </c>
      <c r="L739" s="43">
        <v>2.9899999999999999E-2</v>
      </c>
      <c r="M739" t="s">
        <v>459</v>
      </c>
      <c r="N739">
        <v>24</v>
      </c>
      <c r="R739" s="2"/>
    </row>
    <row r="740" spans="1:18" x14ac:dyDescent="0.25">
      <c r="A740" s="2">
        <v>44490</v>
      </c>
      <c r="B740" s="2">
        <f t="shared" si="47"/>
        <v>44472</v>
      </c>
      <c r="C740" s="2">
        <f t="shared" si="45"/>
        <v>44485</v>
      </c>
      <c r="D740" t="s">
        <v>467</v>
      </c>
      <c r="E740">
        <v>3390</v>
      </c>
      <c r="F740">
        <v>113</v>
      </c>
      <c r="G740">
        <v>11.3</v>
      </c>
      <c r="H740" t="s">
        <v>455</v>
      </c>
      <c r="I740">
        <v>279738</v>
      </c>
      <c r="J740">
        <v>8485</v>
      </c>
      <c r="K740">
        <v>128</v>
      </c>
      <c r="L740" s="43">
        <v>1.5100000000000001E-2</v>
      </c>
      <c r="M740" t="s">
        <v>459</v>
      </c>
      <c r="N740">
        <v>0</v>
      </c>
      <c r="R740" s="2"/>
    </row>
    <row r="741" spans="1:18" x14ac:dyDescent="0.25">
      <c r="A741" s="2">
        <v>44490</v>
      </c>
      <c r="B741" s="2">
        <f t="shared" si="47"/>
        <v>44472</v>
      </c>
      <c r="C741" s="2">
        <f t="shared" si="45"/>
        <v>44485</v>
      </c>
      <c r="D741" t="s">
        <v>466</v>
      </c>
      <c r="E741">
        <v>64868</v>
      </c>
      <c r="F741">
        <v>1505</v>
      </c>
      <c r="G741">
        <v>22.8</v>
      </c>
      <c r="H741" t="s">
        <v>455</v>
      </c>
      <c r="I741">
        <v>1566735</v>
      </c>
      <c r="J741">
        <v>55417</v>
      </c>
      <c r="K741">
        <v>1847</v>
      </c>
      <c r="L741" s="43">
        <v>3.3300000000000003E-2</v>
      </c>
      <c r="M741" t="s">
        <v>455</v>
      </c>
      <c r="N741">
        <v>16</v>
      </c>
      <c r="R741" s="2"/>
    </row>
    <row r="742" spans="1:18" x14ac:dyDescent="0.25">
      <c r="A742" s="2">
        <v>44490</v>
      </c>
      <c r="B742" s="2">
        <f t="shared" si="47"/>
        <v>44472</v>
      </c>
      <c r="C742" s="2">
        <f t="shared" si="45"/>
        <v>44485</v>
      </c>
      <c r="D742" t="s">
        <v>465</v>
      </c>
      <c r="E742">
        <v>11518</v>
      </c>
      <c r="F742">
        <v>243</v>
      </c>
      <c r="G742">
        <v>10.6</v>
      </c>
      <c r="H742" t="s">
        <v>455</v>
      </c>
      <c r="I742">
        <v>1215644</v>
      </c>
      <c r="J742">
        <v>52994</v>
      </c>
      <c r="K742">
        <v>316</v>
      </c>
      <c r="L742" s="43">
        <v>6.0000000000000001E-3</v>
      </c>
      <c r="M742" t="s">
        <v>459</v>
      </c>
      <c r="N742">
        <v>2</v>
      </c>
      <c r="R742" s="2"/>
    </row>
    <row r="743" spans="1:18" x14ac:dyDescent="0.25">
      <c r="A743" s="2">
        <v>44490</v>
      </c>
      <c r="B743" s="2">
        <f t="shared" si="47"/>
        <v>44472</v>
      </c>
      <c r="C743" s="2">
        <f t="shared" si="45"/>
        <v>44485</v>
      </c>
      <c r="D743" t="s">
        <v>464</v>
      </c>
      <c r="E743">
        <v>157311</v>
      </c>
      <c r="F743">
        <v>3314</v>
      </c>
      <c r="G743">
        <v>14.6</v>
      </c>
      <c r="H743" t="s">
        <v>474</v>
      </c>
      <c r="I743">
        <v>7954644</v>
      </c>
      <c r="J743">
        <v>302074</v>
      </c>
      <c r="K743">
        <v>3716</v>
      </c>
      <c r="L743" s="43">
        <v>1.23E-2</v>
      </c>
      <c r="M743" t="s">
        <v>459</v>
      </c>
      <c r="N743">
        <v>24</v>
      </c>
      <c r="R743" s="2"/>
    </row>
    <row r="744" spans="1:18" x14ac:dyDescent="0.25">
      <c r="A744" s="2">
        <v>44490</v>
      </c>
      <c r="B744" s="2">
        <f t="shared" si="47"/>
        <v>44472</v>
      </c>
      <c r="C744" s="2">
        <f t="shared" si="45"/>
        <v>44485</v>
      </c>
      <c r="D744" t="s">
        <v>463</v>
      </c>
      <c r="R744" s="2"/>
    </row>
    <row r="745" spans="1:18" x14ac:dyDescent="0.25">
      <c r="A745" s="2">
        <v>44490</v>
      </c>
      <c r="B745" s="2">
        <f t="shared" si="47"/>
        <v>44472</v>
      </c>
      <c r="C745" s="2">
        <f t="shared" si="45"/>
        <v>44485</v>
      </c>
      <c r="D745" t="s">
        <v>462</v>
      </c>
      <c r="E745">
        <v>63905</v>
      </c>
      <c r="F745">
        <v>1436</v>
      </c>
      <c r="G745">
        <v>14.3</v>
      </c>
      <c r="H745" t="s">
        <v>474</v>
      </c>
      <c r="I745">
        <v>2660452</v>
      </c>
      <c r="J745">
        <v>91601</v>
      </c>
      <c r="K745">
        <v>1604</v>
      </c>
      <c r="L745" s="43">
        <v>1.7500000000000002E-2</v>
      </c>
      <c r="M745" t="s">
        <v>474</v>
      </c>
      <c r="N745">
        <v>5</v>
      </c>
      <c r="R745" s="2"/>
    </row>
    <row r="746" spans="1:18" x14ac:dyDescent="0.25">
      <c r="A746" s="2">
        <v>44490</v>
      </c>
      <c r="B746" s="2">
        <f t="shared" si="47"/>
        <v>44472</v>
      </c>
      <c r="C746" s="2">
        <f t="shared" si="45"/>
        <v>44485</v>
      </c>
      <c r="D746" t="s">
        <v>461</v>
      </c>
      <c r="E746">
        <v>58505</v>
      </c>
      <c r="F746">
        <v>1380</v>
      </c>
      <c r="G746">
        <v>18.7</v>
      </c>
      <c r="H746" t="s">
        <v>455</v>
      </c>
      <c r="I746">
        <v>1496311</v>
      </c>
      <c r="J746">
        <v>49701</v>
      </c>
      <c r="K746">
        <v>1547</v>
      </c>
      <c r="L746" s="43">
        <v>3.1099999999999999E-2</v>
      </c>
      <c r="M746" t="s">
        <v>459</v>
      </c>
      <c r="N746">
        <v>9</v>
      </c>
      <c r="R746" s="2"/>
    </row>
    <row r="747" spans="1:18" x14ac:dyDescent="0.25">
      <c r="A747" s="2">
        <v>44490</v>
      </c>
      <c r="B747" s="2">
        <f t="shared" si="47"/>
        <v>44472</v>
      </c>
      <c r="C747" s="2">
        <f t="shared" si="45"/>
        <v>44485</v>
      </c>
      <c r="D747" t="s">
        <v>460</v>
      </c>
      <c r="E747">
        <v>106711</v>
      </c>
      <c r="F747">
        <v>1701</v>
      </c>
      <c r="G747">
        <v>15</v>
      </c>
      <c r="H747" t="s">
        <v>455</v>
      </c>
      <c r="I747">
        <v>5703845</v>
      </c>
      <c r="J747">
        <v>224626</v>
      </c>
      <c r="K747">
        <v>2019</v>
      </c>
      <c r="L747" s="43">
        <v>8.9999999999999993E-3</v>
      </c>
      <c r="M747" t="s">
        <v>459</v>
      </c>
      <c r="N747">
        <v>17</v>
      </c>
      <c r="R747" s="2"/>
    </row>
    <row r="748" spans="1:18" x14ac:dyDescent="0.25">
      <c r="A748" s="2">
        <v>44490</v>
      </c>
      <c r="B748" s="2">
        <f t="shared" si="47"/>
        <v>44472</v>
      </c>
      <c r="C748" s="2">
        <f t="shared" si="45"/>
        <v>44485</v>
      </c>
      <c r="D748" t="s">
        <v>458</v>
      </c>
      <c r="E748">
        <v>967</v>
      </c>
      <c r="F748">
        <v>11</v>
      </c>
      <c r="G748" t="s">
        <v>457</v>
      </c>
      <c r="H748" t="s">
        <v>457</v>
      </c>
      <c r="I748">
        <v>382299</v>
      </c>
      <c r="J748">
        <v>11476</v>
      </c>
      <c r="K748">
        <v>11</v>
      </c>
      <c r="L748" t="s">
        <v>457</v>
      </c>
      <c r="M748" t="s">
        <v>457</v>
      </c>
      <c r="N748">
        <v>0</v>
      </c>
    </row>
    <row r="749" spans="1:18" x14ac:dyDescent="0.25">
      <c r="A749" s="2">
        <v>44490</v>
      </c>
      <c r="B749" s="2">
        <f t="shared" si="47"/>
        <v>44472</v>
      </c>
      <c r="C749" s="2">
        <f t="shared" si="45"/>
        <v>44485</v>
      </c>
      <c r="D749" t="s">
        <v>456</v>
      </c>
      <c r="E749">
        <v>94391</v>
      </c>
      <c r="F749">
        <v>3130</v>
      </c>
      <c r="G749">
        <v>26.6</v>
      </c>
      <c r="H749" t="s">
        <v>474</v>
      </c>
      <c r="I749">
        <v>3190707</v>
      </c>
      <c r="J749">
        <v>134403</v>
      </c>
      <c r="K749">
        <v>3446</v>
      </c>
      <c r="L749" s="43">
        <v>2.5600000000000001E-2</v>
      </c>
      <c r="M749" t="s">
        <v>474</v>
      </c>
      <c r="N749">
        <v>35</v>
      </c>
    </row>
    <row r="750" spans="1:18" x14ac:dyDescent="0.25">
      <c r="A750" s="2">
        <v>44497</v>
      </c>
      <c r="B750" s="2">
        <f>A750-18</f>
        <v>44479</v>
      </c>
      <c r="C750" s="2">
        <f t="shared" si="45"/>
        <v>44492</v>
      </c>
      <c r="D750" t="s">
        <v>37</v>
      </c>
      <c r="E750">
        <v>791705</v>
      </c>
      <c r="F750">
        <v>17081</v>
      </c>
      <c r="G750">
        <v>17.5</v>
      </c>
      <c r="H750" t="s">
        <v>455</v>
      </c>
      <c r="I750">
        <v>30843720</v>
      </c>
      <c r="J750">
        <v>1105393</v>
      </c>
      <c r="K750">
        <v>19409</v>
      </c>
      <c r="L750" s="43">
        <v>1.7600000000000001E-2</v>
      </c>
      <c r="M750" t="s">
        <v>459</v>
      </c>
      <c r="N750">
        <v>157</v>
      </c>
    </row>
    <row r="751" spans="1:18" x14ac:dyDescent="0.25">
      <c r="A751" s="2">
        <v>44497</v>
      </c>
      <c r="B751" s="2">
        <f t="shared" ref="B751:B766" si="48">A751-18</f>
        <v>44479</v>
      </c>
      <c r="C751" s="2">
        <f t="shared" si="45"/>
        <v>44492</v>
      </c>
      <c r="D751" t="s">
        <v>473</v>
      </c>
      <c r="E751">
        <v>17748</v>
      </c>
      <c r="F751">
        <v>486</v>
      </c>
      <c r="G751">
        <v>16</v>
      </c>
      <c r="H751" t="s">
        <v>455</v>
      </c>
      <c r="I751">
        <v>552377</v>
      </c>
      <c r="J751">
        <v>17875</v>
      </c>
      <c r="K751">
        <v>532</v>
      </c>
      <c r="L751" s="43">
        <v>2.98E-2</v>
      </c>
      <c r="M751" t="s">
        <v>455</v>
      </c>
      <c r="N751">
        <v>3</v>
      </c>
      <c r="R751" s="2"/>
    </row>
    <row r="752" spans="1:18" x14ac:dyDescent="0.25">
      <c r="A752" s="2">
        <v>44497</v>
      </c>
      <c r="B752" s="2">
        <f t="shared" si="48"/>
        <v>44479</v>
      </c>
      <c r="C752" s="2">
        <f t="shared" si="45"/>
        <v>44492</v>
      </c>
      <c r="D752" t="s">
        <v>472</v>
      </c>
      <c r="E752">
        <v>8866</v>
      </c>
      <c r="F752">
        <v>441</v>
      </c>
      <c r="G752">
        <v>24.9</v>
      </c>
      <c r="H752" t="s">
        <v>474</v>
      </c>
      <c r="I752">
        <v>539871</v>
      </c>
      <c r="J752">
        <v>20934</v>
      </c>
      <c r="K752">
        <v>471</v>
      </c>
      <c r="L752" s="43">
        <v>2.2499999999999999E-2</v>
      </c>
      <c r="M752" t="s">
        <v>474</v>
      </c>
      <c r="N752">
        <v>6</v>
      </c>
      <c r="R752" s="2"/>
    </row>
    <row r="753" spans="1:18" x14ac:dyDescent="0.25">
      <c r="A753" s="2">
        <v>44497</v>
      </c>
      <c r="B753" s="2">
        <f t="shared" si="48"/>
        <v>44479</v>
      </c>
      <c r="C753" s="2">
        <f t="shared" si="45"/>
        <v>44492</v>
      </c>
      <c r="D753" t="s">
        <v>471</v>
      </c>
      <c r="E753">
        <v>81075</v>
      </c>
      <c r="F753">
        <v>1762</v>
      </c>
      <c r="G753">
        <v>22</v>
      </c>
      <c r="H753" t="s">
        <v>455</v>
      </c>
      <c r="I753">
        <v>1799425</v>
      </c>
      <c r="J753">
        <v>60890</v>
      </c>
      <c r="K753">
        <v>1959</v>
      </c>
      <c r="L753" s="43">
        <v>3.2199999999999999E-2</v>
      </c>
      <c r="M753" t="s">
        <v>455</v>
      </c>
      <c r="N753">
        <v>21</v>
      </c>
      <c r="R753" s="2"/>
    </row>
    <row r="754" spans="1:18" x14ac:dyDescent="0.25">
      <c r="A754" s="2">
        <v>44497</v>
      </c>
      <c r="B754" s="2">
        <f t="shared" si="48"/>
        <v>44479</v>
      </c>
      <c r="C754" s="2">
        <f t="shared" si="45"/>
        <v>44492</v>
      </c>
      <c r="D754" t="s">
        <v>470</v>
      </c>
      <c r="R754" s="2"/>
    </row>
    <row r="755" spans="1:18" x14ac:dyDescent="0.25">
      <c r="A755" s="2">
        <v>44497</v>
      </c>
      <c r="B755" s="2">
        <f t="shared" si="48"/>
        <v>44479</v>
      </c>
      <c r="C755" s="2">
        <f t="shared" si="45"/>
        <v>44492</v>
      </c>
      <c r="D755" t="s">
        <v>469</v>
      </c>
      <c r="E755">
        <v>3788</v>
      </c>
      <c r="F755">
        <v>59</v>
      </c>
      <c r="G755">
        <v>14.6</v>
      </c>
      <c r="H755" t="s">
        <v>455</v>
      </c>
      <c r="I755">
        <v>102047</v>
      </c>
      <c r="J755">
        <v>1958</v>
      </c>
      <c r="K755">
        <v>64</v>
      </c>
      <c r="L755" s="43">
        <v>3.27E-2</v>
      </c>
      <c r="M755" t="s">
        <v>459</v>
      </c>
      <c r="N755">
        <v>0</v>
      </c>
      <c r="P755" t="s">
        <v>1008</v>
      </c>
      <c r="Q755" t="s">
        <v>1008</v>
      </c>
      <c r="R755" s="2"/>
    </row>
    <row r="756" spans="1:18" x14ac:dyDescent="0.25">
      <c r="A756" s="2">
        <v>44497</v>
      </c>
      <c r="B756" s="2">
        <f t="shared" si="48"/>
        <v>44479</v>
      </c>
      <c r="C756" s="2">
        <f t="shared" si="45"/>
        <v>44492</v>
      </c>
      <c r="D756" t="s">
        <v>468</v>
      </c>
      <c r="E756">
        <v>112825</v>
      </c>
      <c r="F756">
        <v>2169</v>
      </c>
      <c r="G756">
        <v>19.399999999999999</v>
      </c>
      <c r="H756" t="s">
        <v>455</v>
      </c>
      <c r="I756">
        <v>2912333</v>
      </c>
      <c r="J756">
        <v>84050</v>
      </c>
      <c r="K756">
        <v>2518</v>
      </c>
      <c r="L756" s="43">
        <v>0.03</v>
      </c>
      <c r="M756" t="s">
        <v>459</v>
      </c>
      <c r="N756">
        <v>19</v>
      </c>
      <c r="R756" s="2"/>
    </row>
    <row r="757" spans="1:18" x14ac:dyDescent="0.25">
      <c r="A757" s="2">
        <v>44497</v>
      </c>
      <c r="B757" s="2">
        <f t="shared" si="48"/>
        <v>44479</v>
      </c>
      <c r="C757" s="2">
        <f t="shared" si="45"/>
        <v>44492</v>
      </c>
      <c r="D757" t="s">
        <v>467</v>
      </c>
      <c r="E757">
        <v>3440</v>
      </c>
      <c r="F757">
        <v>101</v>
      </c>
      <c r="G757">
        <v>10.1</v>
      </c>
      <c r="H757" t="s">
        <v>455</v>
      </c>
      <c r="I757">
        <v>284110</v>
      </c>
      <c r="J757">
        <v>8376</v>
      </c>
      <c r="K757">
        <v>114</v>
      </c>
      <c r="L757" s="43">
        <v>1.3599999999999999E-2</v>
      </c>
      <c r="M757" t="s">
        <v>455</v>
      </c>
      <c r="N757">
        <v>0</v>
      </c>
      <c r="R757" s="2"/>
    </row>
    <row r="758" spans="1:18" x14ac:dyDescent="0.25">
      <c r="A758" s="2">
        <v>44497</v>
      </c>
      <c r="B758" s="2">
        <f t="shared" si="48"/>
        <v>44479</v>
      </c>
      <c r="C758" s="2">
        <f t="shared" si="45"/>
        <v>44492</v>
      </c>
      <c r="D758" t="s">
        <v>466</v>
      </c>
      <c r="E758">
        <v>65550</v>
      </c>
      <c r="F758">
        <v>1325</v>
      </c>
      <c r="G758">
        <v>20.100000000000001</v>
      </c>
      <c r="H758" t="s">
        <v>455</v>
      </c>
      <c r="I758">
        <v>1594213</v>
      </c>
      <c r="J758">
        <v>53357</v>
      </c>
      <c r="K758">
        <v>1586</v>
      </c>
      <c r="L758" s="43">
        <v>2.9700000000000001E-2</v>
      </c>
      <c r="M758" t="s">
        <v>455</v>
      </c>
      <c r="N758">
        <v>19</v>
      </c>
      <c r="R758" s="2"/>
    </row>
    <row r="759" spans="1:18" x14ac:dyDescent="0.25">
      <c r="A759" s="2">
        <v>44497</v>
      </c>
      <c r="B759" s="2">
        <f t="shared" si="48"/>
        <v>44479</v>
      </c>
      <c r="C759" s="2">
        <f t="shared" si="45"/>
        <v>44492</v>
      </c>
      <c r="D759" t="s">
        <v>465</v>
      </c>
      <c r="E759">
        <v>11626</v>
      </c>
      <c r="F759">
        <v>219</v>
      </c>
      <c r="G759">
        <v>9.5</v>
      </c>
      <c r="H759" t="s">
        <v>455</v>
      </c>
      <c r="I759">
        <v>1241818</v>
      </c>
      <c r="J759">
        <v>51875</v>
      </c>
      <c r="K759">
        <v>287</v>
      </c>
      <c r="L759" s="43">
        <v>5.4999999999999997E-3</v>
      </c>
      <c r="M759" t="s">
        <v>459</v>
      </c>
      <c r="N759">
        <v>0</v>
      </c>
      <c r="R759" s="2"/>
    </row>
    <row r="760" spans="1:18" x14ac:dyDescent="0.25">
      <c r="A760" s="2">
        <v>44497</v>
      </c>
      <c r="B760" s="2">
        <f t="shared" si="48"/>
        <v>44479</v>
      </c>
      <c r="C760" s="2">
        <f t="shared" si="45"/>
        <v>44492</v>
      </c>
      <c r="D760" t="s">
        <v>464</v>
      </c>
      <c r="E760">
        <v>159020</v>
      </c>
      <c r="F760">
        <v>3414</v>
      </c>
      <c r="G760">
        <v>15</v>
      </c>
      <c r="H760" t="s">
        <v>474</v>
      </c>
      <c r="I760">
        <v>8110284</v>
      </c>
      <c r="J760">
        <v>299209</v>
      </c>
      <c r="K760">
        <v>3814</v>
      </c>
      <c r="L760" s="43">
        <v>1.2699999999999999E-2</v>
      </c>
      <c r="M760" t="s">
        <v>459</v>
      </c>
      <c r="N760">
        <v>21</v>
      </c>
      <c r="R760" s="2"/>
    </row>
    <row r="761" spans="1:18" x14ac:dyDescent="0.25">
      <c r="A761" s="2">
        <v>44497</v>
      </c>
      <c r="B761" s="2">
        <f t="shared" si="48"/>
        <v>44479</v>
      </c>
      <c r="C761" s="2">
        <f t="shared" si="45"/>
        <v>44492</v>
      </c>
      <c r="D761" t="s">
        <v>463</v>
      </c>
      <c r="R761" s="2"/>
    </row>
    <row r="762" spans="1:18" x14ac:dyDescent="0.25">
      <c r="A762" s="2">
        <v>44497</v>
      </c>
      <c r="B762" s="2">
        <f t="shared" si="48"/>
        <v>44479</v>
      </c>
      <c r="C762" s="2">
        <f t="shared" si="45"/>
        <v>44492</v>
      </c>
      <c r="D762" t="s">
        <v>462</v>
      </c>
      <c r="E762">
        <v>64536</v>
      </c>
      <c r="F762">
        <v>1345</v>
      </c>
      <c r="G762">
        <v>13.4</v>
      </c>
      <c r="H762" t="s">
        <v>455</v>
      </c>
      <c r="I762">
        <v>2709621</v>
      </c>
      <c r="J762">
        <v>91779</v>
      </c>
      <c r="K762">
        <v>1532</v>
      </c>
      <c r="L762" s="43">
        <v>1.67E-2</v>
      </c>
      <c r="M762" t="s">
        <v>459</v>
      </c>
      <c r="N762">
        <v>5</v>
      </c>
      <c r="R762" s="2"/>
    </row>
    <row r="763" spans="1:18" x14ac:dyDescent="0.25">
      <c r="A763" s="2">
        <v>44497</v>
      </c>
      <c r="B763" s="2">
        <f t="shared" si="48"/>
        <v>44479</v>
      </c>
      <c r="C763" s="2">
        <f t="shared" si="45"/>
        <v>44492</v>
      </c>
      <c r="D763" t="s">
        <v>461</v>
      </c>
      <c r="E763">
        <v>59216</v>
      </c>
      <c r="F763">
        <v>1394</v>
      </c>
      <c r="G763">
        <v>18.899999999999999</v>
      </c>
      <c r="H763" t="s">
        <v>459</v>
      </c>
      <c r="I763">
        <v>1521531</v>
      </c>
      <c r="J763">
        <v>49442</v>
      </c>
      <c r="K763">
        <v>1545</v>
      </c>
      <c r="L763" s="43">
        <v>3.1199999999999999E-2</v>
      </c>
      <c r="M763" t="s">
        <v>459</v>
      </c>
      <c r="N763">
        <v>13</v>
      </c>
      <c r="R763" s="2"/>
    </row>
    <row r="764" spans="1:18" x14ac:dyDescent="0.25">
      <c r="A764" s="2">
        <v>44497</v>
      </c>
      <c r="B764" s="2">
        <f t="shared" si="48"/>
        <v>44479</v>
      </c>
      <c r="C764" s="2">
        <f t="shared" si="45"/>
        <v>44492</v>
      </c>
      <c r="D764" t="s">
        <v>460</v>
      </c>
      <c r="E764">
        <v>107461</v>
      </c>
      <c r="F764">
        <v>1530</v>
      </c>
      <c r="G764">
        <v>13.5</v>
      </c>
      <c r="H764" t="s">
        <v>455</v>
      </c>
      <c r="I764">
        <v>5833236</v>
      </c>
      <c r="J764">
        <v>230124</v>
      </c>
      <c r="K764">
        <v>1835</v>
      </c>
      <c r="L764" s="43">
        <v>8.0000000000000002E-3</v>
      </c>
      <c r="M764" t="s">
        <v>459</v>
      </c>
      <c r="N764">
        <v>13</v>
      </c>
      <c r="R764" s="2"/>
    </row>
    <row r="765" spans="1:18" x14ac:dyDescent="0.25">
      <c r="A765" s="2">
        <v>44497</v>
      </c>
      <c r="B765" s="2">
        <f t="shared" si="48"/>
        <v>44479</v>
      </c>
      <c r="C765" s="2">
        <f t="shared" si="45"/>
        <v>44492</v>
      </c>
      <c r="D765" t="s">
        <v>458</v>
      </c>
      <c r="E765">
        <v>954</v>
      </c>
      <c r="F765">
        <v>13</v>
      </c>
      <c r="G765" t="s">
        <v>457</v>
      </c>
      <c r="H765" t="s">
        <v>457</v>
      </c>
      <c r="I765">
        <v>387799</v>
      </c>
      <c r="J765">
        <v>11276</v>
      </c>
      <c r="K765">
        <v>13</v>
      </c>
      <c r="L765" t="s">
        <v>457</v>
      </c>
      <c r="M765" t="s">
        <v>457</v>
      </c>
      <c r="N765">
        <v>0</v>
      </c>
    </row>
    <row r="766" spans="1:18" x14ac:dyDescent="0.25">
      <c r="A766" s="2">
        <v>44497</v>
      </c>
      <c r="B766" s="2">
        <f t="shared" si="48"/>
        <v>44479</v>
      </c>
      <c r="C766" s="2">
        <f t="shared" si="45"/>
        <v>44492</v>
      </c>
      <c r="D766" t="s">
        <v>456</v>
      </c>
      <c r="E766">
        <v>95600</v>
      </c>
      <c r="F766">
        <v>2823</v>
      </c>
      <c r="G766">
        <v>24</v>
      </c>
      <c r="H766" t="s">
        <v>455</v>
      </c>
      <c r="I766">
        <v>3255055</v>
      </c>
      <c r="J766">
        <v>124248</v>
      </c>
      <c r="K766">
        <v>3139</v>
      </c>
      <c r="L766" s="43">
        <v>2.53E-2</v>
      </c>
      <c r="M766" t="s">
        <v>459</v>
      </c>
      <c r="N766">
        <v>37</v>
      </c>
    </row>
    <row r="767" spans="1:18" x14ac:dyDescent="0.25">
      <c r="A767" s="2">
        <v>44504</v>
      </c>
      <c r="B767" s="2">
        <f>A767-18</f>
        <v>44486</v>
      </c>
      <c r="C767" s="2">
        <f t="shared" si="45"/>
        <v>44499</v>
      </c>
      <c r="D767" t="s">
        <v>37</v>
      </c>
      <c r="E767">
        <v>799981</v>
      </c>
      <c r="F767">
        <v>16063</v>
      </c>
      <c r="G767">
        <v>16.5</v>
      </c>
      <c r="H767" t="s">
        <v>455</v>
      </c>
      <c r="I767">
        <v>31370724</v>
      </c>
      <c r="J767">
        <v>1072471</v>
      </c>
      <c r="K767">
        <v>18222</v>
      </c>
      <c r="L767" s="43">
        <v>1.7000000000000001E-2</v>
      </c>
      <c r="M767" t="s">
        <v>459</v>
      </c>
      <c r="N767">
        <v>156</v>
      </c>
      <c r="R767" s="2"/>
    </row>
    <row r="768" spans="1:18" x14ac:dyDescent="0.25">
      <c r="A768" s="2">
        <v>44504</v>
      </c>
      <c r="B768" s="2">
        <f t="shared" ref="B768:B783" si="49">A768-18</f>
        <v>44486</v>
      </c>
      <c r="C768" s="2">
        <f t="shared" si="45"/>
        <v>44499</v>
      </c>
      <c r="D768" t="s">
        <v>473</v>
      </c>
      <c r="E768">
        <v>17976</v>
      </c>
      <c r="F768">
        <v>450</v>
      </c>
      <c r="G768">
        <v>14.8</v>
      </c>
      <c r="H768" t="s">
        <v>455</v>
      </c>
      <c r="I768">
        <v>559936</v>
      </c>
      <c r="J768">
        <v>16643</v>
      </c>
      <c r="K768">
        <v>495</v>
      </c>
      <c r="L768" s="43">
        <v>2.9700000000000001E-2</v>
      </c>
      <c r="M768" t="s">
        <v>459</v>
      </c>
      <c r="N768">
        <v>2</v>
      </c>
      <c r="R768" s="2"/>
    </row>
    <row r="769" spans="1:18" x14ac:dyDescent="0.25">
      <c r="A769" s="2">
        <v>44504</v>
      </c>
      <c r="B769" s="2">
        <f t="shared" si="49"/>
        <v>44486</v>
      </c>
      <c r="C769" s="2">
        <f t="shared" si="45"/>
        <v>44499</v>
      </c>
      <c r="D769" t="s">
        <v>472</v>
      </c>
      <c r="E769">
        <v>9160</v>
      </c>
      <c r="F769">
        <v>512</v>
      </c>
      <c r="G769">
        <v>28.9</v>
      </c>
      <c r="H769" t="s">
        <v>474</v>
      </c>
      <c r="I769">
        <v>550695</v>
      </c>
      <c r="J769">
        <v>21015</v>
      </c>
      <c r="K769">
        <v>540</v>
      </c>
      <c r="L769" s="43">
        <v>2.5700000000000001E-2</v>
      </c>
      <c r="M769" t="s">
        <v>474</v>
      </c>
      <c r="N769">
        <v>2</v>
      </c>
      <c r="R769" s="2"/>
    </row>
    <row r="770" spans="1:18" x14ac:dyDescent="0.25">
      <c r="A770" s="2">
        <v>44504</v>
      </c>
      <c r="B770" s="2">
        <f t="shared" si="49"/>
        <v>44486</v>
      </c>
      <c r="C770" s="2">
        <f t="shared" ref="C770:C833" si="50">A770-5</f>
        <v>44499</v>
      </c>
      <c r="D770" t="s">
        <v>471</v>
      </c>
      <c r="E770">
        <v>81827</v>
      </c>
      <c r="F770">
        <v>1565</v>
      </c>
      <c r="G770">
        <v>19.600000000000001</v>
      </c>
      <c r="H770" t="s">
        <v>455</v>
      </c>
      <c r="I770">
        <v>1825958</v>
      </c>
      <c r="J770">
        <v>55512</v>
      </c>
      <c r="K770">
        <v>1751</v>
      </c>
      <c r="L770" s="43">
        <v>3.15E-2</v>
      </c>
      <c r="M770" t="s">
        <v>459</v>
      </c>
      <c r="N770">
        <v>24</v>
      </c>
      <c r="R770" s="2"/>
    </row>
    <row r="771" spans="1:18" x14ac:dyDescent="0.25">
      <c r="A771" s="2">
        <v>44504</v>
      </c>
      <c r="B771" s="2">
        <f t="shared" si="49"/>
        <v>44486</v>
      </c>
      <c r="C771" s="2">
        <f t="shared" si="50"/>
        <v>44499</v>
      </c>
      <c r="D771" t="s">
        <v>470</v>
      </c>
      <c r="R771" s="2"/>
    </row>
    <row r="772" spans="1:18" x14ac:dyDescent="0.25">
      <c r="A772" s="2">
        <v>44504</v>
      </c>
      <c r="B772" s="2">
        <f t="shared" si="49"/>
        <v>44486</v>
      </c>
      <c r="C772" s="2">
        <f t="shared" si="50"/>
        <v>44499</v>
      </c>
      <c r="D772" t="s">
        <v>469</v>
      </c>
      <c r="E772">
        <v>3806</v>
      </c>
      <c r="F772">
        <v>46</v>
      </c>
      <c r="G772">
        <v>11.4</v>
      </c>
      <c r="H772" t="s">
        <v>455</v>
      </c>
      <c r="I772">
        <v>102907</v>
      </c>
      <c r="J772">
        <v>1792</v>
      </c>
      <c r="K772">
        <v>52</v>
      </c>
      <c r="L772" s="43">
        <v>2.9000000000000001E-2</v>
      </c>
      <c r="M772" t="s">
        <v>455</v>
      </c>
      <c r="N772">
        <v>0</v>
      </c>
      <c r="P772" t="s">
        <v>1008</v>
      </c>
      <c r="Q772" t="s">
        <v>1008</v>
      </c>
      <c r="R772" s="2"/>
    </row>
    <row r="773" spans="1:18" x14ac:dyDescent="0.25">
      <c r="A773" s="2">
        <v>44504</v>
      </c>
      <c r="B773" s="2">
        <f t="shared" si="49"/>
        <v>44486</v>
      </c>
      <c r="C773" s="2">
        <f t="shared" si="50"/>
        <v>44499</v>
      </c>
      <c r="D773" t="s">
        <v>468</v>
      </c>
      <c r="E773">
        <v>114000</v>
      </c>
      <c r="F773">
        <v>2101</v>
      </c>
      <c r="G773">
        <v>18.8</v>
      </c>
      <c r="H773" t="s">
        <v>455</v>
      </c>
      <c r="I773">
        <v>2951803</v>
      </c>
      <c r="J773">
        <v>79849</v>
      </c>
      <c r="K773">
        <v>2445</v>
      </c>
      <c r="L773" s="43">
        <v>3.0599999999999999E-2</v>
      </c>
      <c r="M773" t="s">
        <v>459</v>
      </c>
      <c r="N773">
        <v>23</v>
      </c>
      <c r="R773" s="2"/>
    </row>
    <row r="774" spans="1:18" x14ac:dyDescent="0.25">
      <c r="A774" s="2">
        <v>44504</v>
      </c>
      <c r="B774" s="2">
        <f t="shared" si="49"/>
        <v>44486</v>
      </c>
      <c r="C774" s="2">
        <f t="shared" si="50"/>
        <v>44499</v>
      </c>
      <c r="D774" t="s">
        <v>467</v>
      </c>
      <c r="E774">
        <v>3489</v>
      </c>
      <c r="F774">
        <v>102</v>
      </c>
      <c r="G774">
        <v>10.199999999999999</v>
      </c>
      <c r="H774" t="s">
        <v>459</v>
      </c>
      <c r="I774">
        <v>288044</v>
      </c>
      <c r="J774">
        <v>8385</v>
      </c>
      <c r="K774">
        <v>108</v>
      </c>
      <c r="L774" s="43">
        <v>1.29E-2</v>
      </c>
      <c r="M774" t="s">
        <v>459</v>
      </c>
      <c r="N774">
        <v>0</v>
      </c>
      <c r="R774" s="2"/>
    </row>
    <row r="775" spans="1:18" x14ac:dyDescent="0.25">
      <c r="A775" s="2">
        <v>44504</v>
      </c>
      <c r="B775" s="2">
        <f t="shared" si="49"/>
        <v>44486</v>
      </c>
      <c r="C775" s="2">
        <f t="shared" si="50"/>
        <v>44499</v>
      </c>
      <c r="D775" t="s">
        <v>466</v>
      </c>
      <c r="E775">
        <v>66151</v>
      </c>
      <c r="F775">
        <v>1233</v>
      </c>
      <c r="G775">
        <v>18.7</v>
      </c>
      <c r="H775" t="s">
        <v>455</v>
      </c>
      <c r="I775">
        <v>1619286</v>
      </c>
      <c r="J775">
        <v>51628</v>
      </c>
      <c r="K775">
        <v>1467</v>
      </c>
      <c r="L775" s="43">
        <v>2.8400000000000002E-2</v>
      </c>
      <c r="M775" t="s">
        <v>455</v>
      </c>
      <c r="N775">
        <v>16</v>
      </c>
      <c r="R775" s="2"/>
    </row>
    <row r="776" spans="1:18" x14ac:dyDescent="0.25">
      <c r="A776" s="2">
        <v>44504</v>
      </c>
      <c r="B776" s="2">
        <f t="shared" si="49"/>
        <v>44486</v>
      </c>
      <c r="C776" s="2">
        <f t="shared" si="50"/>
        <v>44499</v>
      </c>
      <c r="D776" t="s">
        <v>465</v>
      </c>
      <c r="E776">
        <v>11758</v>
      </c>
      <c r="F776">
        <v>231</v>
      </c>
      <c r="G776">
        <v>10.1</v>
      </c>
      <c r="H776" t="s">
        <v>474</v>
      </c>
      <c r="I776">
        <v>1267349</v>
      </c>
      <c r="J776">
        <v>51819</v>
      </c>
      <c r="K776">
        <v>288</v>
      </c>
      <c r="L776" s="43">
        <v>5.5999999999999999E-3</v>
      </c>
      <c r="M776" t="s">
        <v>459</v>
      </c>
      <c r="N776">
        <v>1</v>
      </c>
      <c r="R776" s="2"/>
    </row>
    <row r="777" spans="1:18" x14ac:dyDescent="0.25">
      <c r="A777" s="2">
        <v>44504</v>
      </c>
      <c r="B777" s="2">
        <f t="shared" si="49"/>
        <v>44486</v>
      </c>
      <c r="C777" s="2">
        <f t="shared" si="50"/>
        <v>44499</v>
      </c>
      <c r="D777" t="s">
        <v>464</v>
      </c>
      <c r="E777">
        <v>160772</v>
      </c>
      <c r="F777">
        <v>3411</v>
      </c>
      <c r="G777">
        <v>15</v>
      </c>
      <c r="H777" t="s">
        <v>455</v>
      </c>
      <c r="I777">
        <v>8253379</v>
      </c>
      <c r="J777">
        <v>291898</v>
      </c>
      <c r="K777">
        <v>3792</v>
      </c>
      <c r="L777" s="43">
        <v>1.2999999999999999E-2</v>
      </c>
      <c r="M777" t="s">
        <v>459</v>
      </c>
      <c r="N777">
        <v>21</v>
      </c>
      <c r="R777" s="2"/>
    </row>
    <row r="778" spans="1:18" x14ac:dyDescent="0.25">
      <c r="A778" s="2">
        <v>44504</v>
      </c>
      <c r="B778" s="2">
        <f t="shared" si="49"/>
        <v>44486</v>
      </c>
      <c r="C778" s="2">
        <f t="shared" si="50"/>
        <v>44499</v>
      </c>
      <c r="D778" t="s">
        <v>463</v>
      </c>
      <c r="R778" s="2"/>
    </row>
    <row r="779" spans="1:18" x14ac:dyDescent="0.25">
      <c r="A779" s="2">
        <v>44504</v>
      </c>
      <c r="B779" s="2">
        <f t="shared" si="49"/>
        <v>44486</v>
      </c>
      <c r="C779" s="2">
        <f t="shared" si="50"/>
        <v>44499</v>
      </c>
      <c r="D779" t="s">
        <v>462</v>
      </c>
      <c r="E779">
        <v>65214</v>
      </c>
      <c r="F779">
        <v>1231</v>
      </c>
      <c r="G779">
        <v>12.3</v>
      </c>
      <c r="H779" t="s">
        <v>455</v>
      </c>
      <c r="I779">
        <v>2752715</v>
      </c>
      <c r="J779">
        <v>88381</v>
      </c>
      <c r="K779">
        <v>1414</v>
      </c>
      <c r="L779" s="43">
        <v>1.6E-2</v>
      </c>
      <c r="M779" t="s">
        <v>459</v>
      </c>
      <c r="N779">
        <v>10</v>
      </c>
      <c r="R779" s="2"/>
    </row>
    <row r="780" spans="1:18" x14ac:dyDescent="0.25">
      <c r="A780" s="2">
        <v>44504</v>
      </c>
      <c r="B780" s="2">
        <f t="shared" si="49"/>
        <v>44486</v>
      </c>
      <c r="C780" s="2">
        <f t="shared" si="50"/>
        <v>44499</v>
      </c>
      <c r="D780" t="s">
        <v>461</v>
      </c>
      <c r="E780">
        <v>59881</v>
      </c>
      <c r="F780">
        <v>1343</v>
      </c>
      <c r="G780">
        <v>18.2</v>
      </c>
      <c r="H780" t="s">
        <v>455</v>
      </c>
      <c r="I780">
        <v>1543771</v>
      </c>
      <c r="J780">
        <v>46102</v>
      </c>
      <c r="K780">
        <v>1500</v>
      </c>
      <c r="L780" s="43">
        <v>3.2500000000000001E-2</v>
      </c>
      <c r="M780" t="s">
        <v>459</v>
      </c>
      <c r="N780">
        <v>17</v>
      </c>
      <c r="R780" s="2"/>
    </row>
    <row r="781" spans="1:18" x14ac:dyDescent="0.25">
      <c r="A781" s="2">
        <v>44504</v>
      </c>
      <c r="B781" s="2">
        <f t="shared" si="49"/>
        <v>44486</v>
      </c>
      <c r="C781" s="2">
        <f t="shared" si="50"/>
        <v>44499</v>
      </c>
      <c r="D781" t="s">
        <v>460</v>
      </c>
      <c r="E781">
        <v>108237</v>
      </c>
      <c r="F781">
        <v>1445</v>
      </c>
      <c r="G781">
        <v>12.7</v>
      </c>
      <c r="H781" t="s">
        <v>455</v>
      </c>
      <c r="I781">
        <v>5941599</v>
      </c>
      <c r="J781">
        <v>223983</v>
      </c>
      <c r="K781">
        <v>1690</v>
      </c>
      <c r="L781" s="43">
        <v>7.4999999999999997E-3</v>
      </c>
      <c r="M781" t="s">
        <v>459</v>
      </c>
      <c r="N781">
        <v>8</v>
      </c>
      <c r="R781" s="2"/>
    </row>
    <row r="782" spans="1:18" x14ac:dyDescent="0.25">
      <c r="A782" s="2">
        <v>44504</v>
      </c>
      <c r="B782" s="2">
        <f t="shared" si="49"/>
        <v>44486</v>
      </c>
      <c r="C782" s="2">
        <f t="shared" si="50"/>
        <v>44499</v>
      </c>
      <c r="D782" t="s">
        <v>458</v>
      </c>
      <c r="E782">
        <v>944</v>
      </c>
      <c r="F782">
        <v>9</v>
      </c>
      <c r="G782" t="s">
        <v>457</v>
      </c>
      <c r="H782" t="s">
        <v>457</v>
      </c>
      <c r="I782">
        <v>393126</v>
      </c>
      <c r="J782">
        <v>10926</v>
      </c>
      <c r="K782">
        <v>9</v>
      </c>
      <c r="L782" t="s">
        <v>457</v>
      </c>
      <c r="M782" t="s">
        <v>457</v>
      </c>
      <c r="N782">
        <v>0</v>
      </c>
    </row>
    <row r="783" spans="1:18" x14ac:dyDescent="0.25">
      <c r="A783" s="2">
        <v>44504</v>
      </c>
      <c r="B783" s="2">
        <f t="shared" si="49"/>
        <v>44486</v>
      </c>
      <c r="C783" s="2">
        <f t="shared" si="50"/>
        <v>44499</v>
      </c>
      <c r="D783" t="s">
        <v>456</v>
      </c>
      <c r="E783">
        <v>96766</v>
      </c>
      <c r="F783">
        <v>2384</v>
      </c>
      <c r="G783">
        <v>20.3</v>
      </c>
      <c r="H783" t="s">
        <v>455</v>
      </c>
      <c r="I783">
        <v>3320156</v>
      </c>
      <c r="J783">
        <v>124538</v>
      </c>
      <c r="K783">
        <v>2671</v>
      </c>
      <c r="L783" s="43">
        <v>2.1399999999999999E-2</v>
      </c>
      <c r="M783" t="s">
        <v>455</v>
      </c>
      <c r="N783">
        <v>32</v>
      </c>
    </row>
    <row r="784" spans="1:18" x14ac:dyDescent="0.25">
      <c r="A784" s="2">
        <v>44511</v>
      </c>
      <c r="B784" s="2">
        <f>A784-18</f>
        <v>44493</v>
      </c>
      <c r="C784" s="2">
        <f t="shared" si="50"/>
        <v>44506</v>
      </c>
      <c r="D784" t="s">
        <v>37</v>
      </c>
      <c r="E784">
        <v>810346</v>
      </c>
      <c r="F784">
        <v>17738</v>
      </c>
      <c r="G784">
        <v>18.2</v>
      </c>
      <c r="H784" t="s">
        <v>474</v>
      </c>
      <c r="I784">
        <v>31938436</v>
      </c>
      <c r="J784">
        <v>1070927</v>
      </c>
      <c r="K784">
        <v>20007</v>
      </c>
      <c r="L784" s="43">
        <v>1.8700000000000001E-2</v>
      </c>
      <c r="M784" t="s">
        <v>474</v>
      </c>
      <c r="N784">
        <v>165</v>
      </c>
      <c r="R784" s="2"/>
    </row>
    <row r="785" spans="1:18" x14ac:dyDescent="0.25">
      <c r="A785" s="2">
        <v>44511</v>
      </c>
      <c r="B785" s="2">
        <f t="shared" ref="B785:B800" si="51">A785-18</f>
        <v>44493</v>
      </c>
      <c r="C785" s="2">
        <f t="shared" si="50"/>
        <v>44506</v>
      </c>
      <c r="D785" t="s">
        <v>473</v>
      </c>
      <c r="E785">
        <v>18266</v>
      </c>
      <c r="F785">
        <v>536</v>
      </c>
      <c r="G785">
        <v>17.7</v>
      </c>
      <c r="H785" t="s">
        <v>474</v>
      </c>
      <c r="I785">
        <v>568590</v>
      </c>
      <c r="J785">
        <v>16151</v>
      </c>
      <c r="K785">
        <v>592</v>
      </c>
      <c r="L785" s="43">
        <v>3.6700000000000003E-2</v>
      </c>
      <c r="M785" t="s">
        <v>474</v>
      </c>
      <c r="N785">
        <v>2</v>
      </c>
      <c r="R785" s="2"/>
    </row>
    <row r="786" spans="1:18" x14ac:dyDescent="0.25">
      <c r="A786" s="2">
        <v>44511</v>
      </c>
      <c r="B786" s="2">
        <f t="shared" si="51"/>
        <v>44493</v>
      </c>
      <c r="C786" s="2">
        <f t="shared" si="50"/>
        <v>44506</v>
      </c>
      <c r="D786" t="s">
        <v>472</v>
      </c>
      <c r="E786">
        <v>9482</v>
      </c>
      <c r="F786">
        <v>579</v>
      </c>
      <c r="G786">
        <v>32.700000000000003</v>
      </c>
      <c r="H786" t="s">
        <v>474</v>
      </c>
      <c r="I786">
        <v>561364</v>
      </c>
      <c r="J786">
        <v>20881</v>
      </c>
      <c r="K786">
        <v>614</v>
      </c>
      <c r="L786" s="43">
        <v>2.9399999999999999E-2</v>
      </c>
      <c r="M786" t="s">
        <v>474</v>
      </c>
      <c r="N786">
        <v>5</v>
      </c>
      <c r="R786" s="2"/>
    </row>
    <row r="787" spans="1:18" x14ac:dyDescent="0.25">
      <c r="A787" s="2">
        <v>44511</v>
      </c>
      <c r="B787" s="2">
        <f t="shared" si="51"/>
        <v>44493</v>
      </c>
      <c r="C787" s="2">
        <f t="shared" si="50"/>
        <v>44506</v>
      </c>
      <c r="D787" t="s">
        <v>471</v>
      </c>
      <c r="E787">
        <v>82851</v>
      </c>
      <c r="F787">
        <v>1733</v>
      </c>
      <c r="G787">
        <v>21.7</v>
      </c>
      <c r="H787" t="s">
        <v>474</v>
      </c>
      <c r="I787">
        <v>1855207</v>
      </c>
      <c r="J787">
        <v>55079</v>
      </c>
      <c r="K787">
        <v>1934</v>
      </c>
      <c r="L787" s="43">
        <v>3.5099999999999999E-2</v>
      </c>
      <c r="M787" t="s">
        <v>474</v>
      </c>
      <c r="N787">
        <v>27</v>
      </c>
      <c r="R787" s="2"/>
    </row>
    <row r="788" spans="1:18" x14ac:dyDescent="0.25">
      <c r="A788" s="2">
        <v>44511</v>
      </c>
      <c r="B788" s="2">
        <f t="shared" si="51"/>
        <v>44493</v>
      </c>
      <c r="C788" s="2">
        <f t="shared" si="50"/>
        <v>44506</v>
      </c>
      <c r="D788" t="s">
        <v>470</v>
      </c>
      <c r="R788" s="2"/>
    </row>
    <row r="789" spans="1:18" x14ac:dyDescent="0.25">
      <c r="A789" s="2">
        <v>44511</v>
      </c>
      <c r="B789" s="2">
        <f t="shared" si="51"/>
        <v>44493</v>
      </c>
      <c r="C789" s="2">
        <f t="shared" si="50"/>
        <v>44506</v>
      </c>
      <c r="D789" t="s">
        <v>469</v>
      </c>
      <c r="E789">
        <v>3832</v>
      </c>
      <c r="F789">
        <v>36</v>
      </c>
      <c r="G789">
        <v>8.9</v>
      </c>
      <c r="H789" t="s">
        <v>455</v>
      </c>
      <c r="I789">
        <v>103777</v>
      </c>
      <c r="J789">
        <v>1711</v>
      </c>
      <c r="K789">
        <v>37</v>
      </c>
      <c r="L789" s="43">
        <v>2.1600000000000001E-2</v>
      </c>
      <c r="M789" t="s">
        <v>455</v>
      </c>
      <c r="N789">
        <v>0</v>
      </c>
      <c r="P789" t="s">
        <v>1008</v>
      </c>
      <c r="Q789" t="s">
        <v>1008</v>
      </c>
      <c r="R789" s="2"/>
    </row>
    <row r="790" spans="1:18" x14ac:dyDescent="0.25">
      <c r="A790" s="2">
        <v>44511</v>
      </c>
      <c r="B790" s="2">
        <f t="shared" si="51"/>
        <v>44493</v>
      </c>
      <c r="C790" s="2">
        <f t="shared" si="50"/>
        <v>44506</v>
      </c>
      <c r="D790" t="s">
        <v>468</v>
      </c>
      <c r="E790">
        <v>115699</v>
      </c>
      <c r="F790">
        <v>2590</v>
      </c>
      <c r="G790">
        <v>23.2</v>
      </c>
      <c r="H790" t="s">
        <v>474</v>
      </c>
      <c r="I790">
        <v>2999778</v>
      </c>
      <c r="J790">
        <v>83001</v>
      </c>
      <c r="K790">
        <v>2974</v>
      </c>
      <c r="L790" s="43">
        <v>3.5799999999999998E-2</v>
      </c>
      <c r="M790" t="s">
        <v>474</v>
      </c>
      <c r="N790">
        <v>22</v>
      </c>
      <c r="R790" s="2"/>
    </row>
    <row r="791" spans="1:18" x14ac:dyDescent="0.25">
      <c r="A791" s="2">
        <v>44511</v>
      </c>
      <c r="B791" s="2">
        <f t="shared" si="51"/>
        <v>44493</v>
      </c>
      <c r="C791" s="2">
        <f t="shared" si="50"/>
        <v>44506</v>
      </c>
      <c r="D791" t="s">
        <v>467</v>
      </c>
      <c r="E791">
        <v>3552</v>
      </c>
      <c r="F791">
        <v>99</v>
      </c>
      <c r="G791">
        <v>9.9</v>
      </c>
      <c r="H791" t="s">
        <v>455</v>
      </c>
      <c r="I791">
        <v>292170</v>
      </c>
      <c r="J791">
        <v>7906</v>
      </c>
      <c r="K791">
        <v>114</v>
      </c>
      <c r="L791" s="43">
        <v>1.44E-2</v>
      </c>
      <c r="M791" t="s">
        <v>474</v>
      </c>
      <c r="N791">
        <v>1</v>
      </c>
      <c r="R791" s="2"/>
    </row>
    <row r="792" spans="1:18" x14ac:dyDescent="0.25">
      <c r="A792" s="2">
        <v>44511</v>
      </c>
      <c r="B792" s="2">
        <f t="shared" si="51"/>
        <v>44493</v>
      </c>
      <c r="C792" s="2">
        <f t="shared" si="50"/>
        <v>44506</v>
      </c>
      <c r="D792" t="s">
        <v>466</v>
      </c>
      <c r="E792">
        <v>66936</v>
      </c>
      <c r="F792">
        <v>1341</v>
      </c>
      <c r="G792">
        <v>20.3</v>
      </c>
      <c r="H792" t="s">
        <v>474</v>
      </c>
      <c r="I792">
        <v>1646146</v>
      </c>
      <c r="J792">
        <v>51319</v>
      </c>
      <c r="K792">
        <v>1616</v>
      </c>
      <c r="L792" s="43">
        <v>3.15E-2</v>
      </c>
      <c r="M792" t="s">
        <v>474</v>
      </c>
      <c r="N792">
        <v>15</v>
      </c>
      <c r="R792" s="2"/>
    </row>
    <row r="793" spans="1:18" x14ac:dyDescent="0.25">
      <c r="A793" s="2">
        <v>44511</v>
      </c>
      <c r="B793" s="2">
        <f t="shared" si="51"/>
        <v>44493</v>
      </c>
      <c r="C793" s="2">
        <f t="shared" si="50"/>
        <v>44506</v>
      </c>
      <c r="D793" t="s">
        <v>465</v>
      </c>
      <c r="E793">
        <v>11904</v>
      </c>
      <c r="F793">
        <v>283</v>
      </c>
      <c r="G793">
        <v>12.3</v>
      </c>
      <c r="H793" t="s">
        <v>474</v>
      </c>
      <c r="I793">
        <v>1294607</v>
      </c>
      <c r="J793">
        <v>51574</v>
      </c>
      <c r="K793">
        <v>312</v>
      </c>
      <c r="L793" s="43">
        <v>6.0000000000000001E-3</v>
      </c>
      <c r="M793" t="s">
        <v>474</v>
      </c>
      <c r="N793">
        <v>3</v>
      </c>
      <c r="R793" s="2"/>
    </row>
    <row r="794" spans="1:18" x14ac:dyDescent="0.25">
      <c r="A794" s="2">
        <v>44511</v>
      </c>
      <c r="B794" s="2">
        <f t="shared" si="51"/>
        <v>44493</v>
      </c>
      <c r="C794" s="2">
        <f t="shared" si="50"/>
        <v>44506</v>
      </c>
      <c r="D794" t="s">
        <v>464</v>
      </c>
      <c r="E794">
        <v>162933</v>
      </c>
      <c r="F794">
        <v>3748</v>
      </c>
      <c r="G794">
        <v>16.5</v>
      </c>
      <c r="H794" t="s">
        <v>474</v>
      </c>
      <c r="I794">
        <v>8406306</v>
      </c>
      <c r="J794">
        <v>289113</v>
      </c>
      <c r="K794">
        <v>4184</v>
      </c>
      <c r="L794" s="43">
        <v>1.4500000000000001E-2</v>
      </c>
      <c r="M794" t="s">
        <v>474</v>
      </c>
      <c r="N794">
        <v>22</v>
      </c>
      <c r="R794" s="2"/>
    </row>
    <row r="795" spans="1:18" x14ac:dyDescent="0.25">
      <c r="A795" s="2">
        <v>44511</v>
      </c>
      <c r="B795" s="2">
        <f t="shared" si="51"/>
        <v>44493</v>
      </c>
      <c r="C795" s="2">
        <f t="shared" si="50"/>
        <v>44506</v>
      </c>
      <c r="D795" t="s">
        <v>463</v>
      </c>
      <c r="R795" s="2"/>
    </row>
    <row r="796" spans="1:18" x14ac:dyDescent="0.25">
      <c r="A796" s="2">
        <v>44511</v>
      </c>
      <c r="B796" s="2">
        <f t="shared" si="51"/>
        <v>44493</v>
      </c>
      <c r="C796" s="2">
        <f t="shared" si="50"/>
        <v>44506</v>
      </c>
      <c r="D796" t="s">
        <v>462</v>
      </c>
      <c r="E796">
        <v>65886</v>
      </c>
      <c r="F796">
        <v>1298</v>
      </c>
      <c r="G796">
        <v>13</v>
      </c>
      <c r="H796" t="s">
        <v>474</v>
      </c>
      <c r="I796">
        <v>2798470</v>
      </c>
      <c r="J796">
        <v>87027</v>
      </c>
      <c r="K796">
        <v>1469</v>
      </c>
      <c r="L796" s="43">
        <v>1.6899999999999998E-2</v>
      </c>
      <c r="M796" t="s">
        <v>459</v>
      </c>
      <c r="N796">
        <v>10</v>
      </c>
      <c r="R796" s="2"/>
    </row>
    <row r="797" spans="1:18" x14ac:dyDescent="0.25">
      <c r="A797" s="2">
        <v>44511</v>
      </c>
      <c r="B797" s="2">
        <f t="shared" si="51"/>
        <v>44493</v>
      </c>
      <c r="C797" s="2">
        <f t="shared" si="50"/>
        <v>44506</v>
      </c>
      <c r="D797" t="s">
        <v>461</v>
      </c>
      <c r="E797">
        <v>60589</v>
      </c>
      <c r="F797">
        <v>1291</v>
      </c>
      <c r="G797">
        <v>17.5</v>
      </c>
      <c r="H797" t="s">
        <v>455</v>
      </c>
      <c r="I797">
        <v>1568276</v>
      </c>
      <c r="J797">
        <v>45373</v>
      </c>
      <c r="K797">
        <v>1452</v>
      </c>
      <c r="L797" s="43">
        <v>3.2000000000000001E-2</v>
      </c>
      <c r="M797" t="s">
        <v>459</v>
      </c>
      <c r="N797">
        <v>27</v>
      </c>
      <c r="R797" s="2"/>
    </row>
    <row r="798" spans="1:18" x14ac:dyDescent="0.25">
      <c r="A798" s="2">
        <v>44511</v>
      </c>
      <c r="B798" s="2">
        <f t="shared" si="51"/>
        <v>44493</v>
      </c>
      <c r="C798" s="2">
        <f t="shared" si="50"/>
        <v>44506</v>
      </c>
      <c r="D798" t="s">
        <v>460</v>
      </c>
      <c r="E798">
        <v>109230</v>
      </c>
      <c r="F798">
        <v>1706</v>
      </c>
      <c r="G798">
        <v>15.1</v>
      </c>
      <c r="H798" t="s">
        <v>474</v>
      </c>
      <c r="I798">
        <v>6058343</v>
      </c>
      <c r="J798">
        <v>222619</v>
      </c>
      <c r="K798">
        <v>1940</v>
      </c>
      <c r="L798" s="43">
        <v>8.6999999999999994E-3</v>
      </c>
      <c r="M798" t="s">
        <v>474</v>
      </c>
      <c r="N798">
        <v>9</v>
      </c>
      <c r="R798" s="2"/>
    </row>
    <row r="799" spans="1:18" x14ac:dyDescent="0.25">
      <c r="A799" s="2">
        <v>44511</v>
      </c>
      <c r="B799" s="2">
        <f t="shared" si="51"/>
        <v>44493</v>
      </c>
      <c r="C799" s="2">
        <f t="shared" si="50"/>
        <v>44506</v>
      </c>
      <c r="D799" t="s">
        <v>458</v>
      </c>
      <c r="E799">
        <v>948</v>
      </c>
      <c r="F799">
        <v>11</v>
      </c>
      <c r="G799" t="s">
        <v>457</v>
      </c>
      <c r="H799" t="s">
        <v>457</v>
      </c>
      <c r="I799">
        <v>398751</v>
      </c>
      <c r="J799">
        <v>10897</v>
      </c>
      <c r="K799">
        <v>11</v>
      </c>
      <c r="L799" t="s">
        <v>457</v>
      </c>
      <c r="M799" t="s">
        <v>457</v>
      </c>
      <c r="N799">
        <v>0</v>
      </c>
      <c r="R799" s="2"/>
    </row>
    <row r="800" spans="1:18" x14ac:dyDescent="0.25">
      <c r="A800" s="2">
        <v>44511</v>
      </c>
      <c r="B800" s="2">
        <f t="shared" si="51"/>
        <v>44493</v>
      </c>
      <c r="C800" s="2">
        <f t="shared" si="50"/>
        <v>44506</v>
      </c>
      <c r="D800" t="s">
        <v>456</v>
      </c>
      <c r="E800">
        <v>98238</v>
      </c>
      <c r="F800">
        <v>2487</v>
      </c>
      <c r="G800">
        <v>21.2</v>
      </c>
      <c r="H800" t="s">
        <v>474</v>
      </c>
      <c r="I800">
        <v>3386651</v>
      </c>
      <c r="J800">
        <v>128276</v>
      </c>
      <c r="K800">
        <v>2758</v>
      </c>
      <c r="L800" s="43">
        <v>2.1499999999999998E-2</v>
      </c>
      <c r="M800" t="s">
        <v>459</v>
      </c>
      <c r="N800">
        <v>22</v>
      </c>
    </row>
    <row r="801" spans="1:18" x14ac:dyDescent="0.25">
      <c r="A801" s="2">
        <v>44518</v>
      </c>
      <c r="B801" s="2">
        <f>A801-18</f>
        <v>44500</v>
      </c>
      <c r="C801" s="2">
        <f t="shared" si="50"/>
        <v>44513</v>
      </c>
      <c r="D801" t="s">
        <v>37</v>
      </c>
      <c r="E801">
        <v>823800</v>
      </c>
      <c r="F801">
        <v>22403</v>
      </c>
      <c r="G801">
        <v>23</v>
      </c>
      <c r="H801" t="s">
        <v>474</v>
      </c>
      <c r="I801">
        <v>32487213</v>
      </c>
      <c r="J801">
        <v>1095994</v>
      </c>
      <c r="K801">
        <v>24790</v>
      </c>
      <c r="L801" s="43">
        <v>2.2599999999999999E-2</v>
      </c>
      <c r="M801" t="s">
        <v>474</v>
      </c>
      <c r="N801">
        <v>177</v>
      </c>
      <c r="R801" s="2"/>
    </row>
    <row r="802" spans="1:18" x14ac:dyDescent="0.25">
      <c r="A802" s="2">
        <v>44518</v>
      </c>
      <c r="B802" s="2">
        <f t="shared" ref="B802:B817" si="52">A802-18</f>
        <v>44500</v>
      </c>
      <c r="C802" s="2">
        <f t="shared" si="50"/>
        <v>44513</v>
      </c>
      <c r="D802" t="s">
        <v>473</v>
      </c>
      <c r="E802">
        <v>18658</v>
      </c>
      <c r="F802">
        <v>613</v>
      </c>
      <c r="G802">
        <v>20.2</v>
      </c>
      <c r="H802" t="s">
        <v>474</v>
      </c>
      <c r="I802">
        <v>577296</v>
      </c>
      <c r="J802">
        <v>17109</v>
      </c>
      <c r="K802">
        <v>671</v>
      </c>
      <c r="L802" s="43">
        <v>3.9199999999999999E-2</v>
      </c>
      <c r="M802" t="s">
        <v>474</v>
      </c>
      <c r="N802">
        <v>8</v>
      </c>
      <c r="R802" s="2"/>
    </row>
    <row r="803" spans="1:18" x14ac:dyDescent="0.25">
      <c r="A803" s="2">
        <v>44518</v>
      </c>
      <c r="B803" s="2">
        <f t="shared" si="52"/>
        <v>44500</v>
      </c>
      <c r="C803" s="2">
        <f t="shared" si="50"/>
        <v>44513</v>
      </c>
      <c r="D803" t="s">
        <v>472</v>
      </c>
      <c r="E803">
        <v>9821</v>
      </c>
      <c r="F803">
        <v>651</v>
      </c>
      <c r="G803">
        <v>36.799999999999997</v>
      </c>
      <c r="H803" t="s">
        <v>474</v>
      </c>
      <c r="I803">
        <v>571865</v>
      </c>
      <c r="J803">
        <v>21183</v>
      </c>
      <c r="K803">
        <v>683</v>
      </c>
      <c r="L803" s="43">
        <v>3.2199999999999999E-2</v>
      </c>
      <c r="M803" t="s">
        <v>474</v>
      </c>
      <c r="N803">
        <v>8</v>
      </c>
      <c r="R803" s="2"/>
    </row>
    <row r="804" spans="1:18" x14ac:dyDescent="0.25">
      <c r="A804" s="2">
        <v>44518</v>
      </c>
      <c r="B804" s="2">
        <f t="shared" si="52"/>
        <v>44500</v>
      </c>
      <c r="C804" s="2">
        <f t="shared" si="50"/>
        <v>44513</v>
      </c>
      <c r="D804" t="s">
        <v>471</v>
      </c>
      <c r="E804">
        <v>84117</v>
      </c>
      <c r="F804">
        <v>2146</v>
      </c>
      <c r="G804">
        <v>26.8</v>
      </c>
      <c r="H804" t="s">
        <v>474</v>
      </c>
      <c r="I804">
        <v>1884401</v>
      </c>
      <c r="J804">
        <v>57781</v>
      </c>
      <c r="K804">
        <v>2344</v>
      </c>
      <c r="L804" s="43">
        <v>4.0599999999999997E-2</v>
      </c>
      <c r="M804" t="s">
        <v>474</v>
      </c>
      <c r="N804">
        <v>23</v>
      </c>
      <c r="R804" s="2"/>
    </row>
    <row r="805" spans="1:18" x14ac:dyDescent="0.25">
      <c r="A805" s="2">
        <v>44518</v>
      </c>
      <c r="B805" s="2">
        <f t="shared" si="52"/>
        <v>44500</v>
      </c>
      <c r="C805" s="2">
        <f t="shared" si="50"/>
        <v>44513</v>
      </c>
      <c r="D805" t="s">
        <v>470</v>
      </c>
      <c r="R805" s="2"/>
    </row>
    <row r="806" spans="1:18" x14ac:dyDescent="0.25">
      <c r="A806" s="2">
        <v>44518</v>
      </c>
      <c r="B806" s="2">
        <f t="shared" si="52"/>
        <v>44500</v>
      </c>
      <c r="C806" s="2">
        <f t="shared" si="50"/>
        <v>44513</v>
      </c>
      <c r="D806" t="s">
        <v>469</v>
      </c>
      <c r="E806">
        <v>3862</v>
      </c>
      <c r="F806">
        <v>52</v>
      </c>
      <c r="G806">
        <v>12.9</v>
      </c>
      <c r="H806" t="s">
        <v>474</v>
      </c>
      <c r="I806">
        <v>104652</v>
      </c>
      <c r="J806">
        <v>1738</v>
      </c>
      <c r="K806">
        <v>53</v>
      </c>
      <c r="L806" s="43">
        <v>3.0499999999999999E-2</v>
      </c>
      <c r="M806" t="s">
        <v>474</v>
      </c>
      <c r="N806">
        <v>0</v>
      </c>
      <c r="P806" t="s">
        <v>1008</v>
      </c>
      <c r="Q806" t="s">
        <v>1008</v>
      </c>
      <c r="R806" s="2"/>
    </row>
    <row r="807" spans="1:18" x14ac:dyDescent="0.25">
      <c r="A807" s="2">
        <v>44518</v>
      </c>
      <c r="B807" s="2">
        <f t="shared" si="52"/>
        <v>44500</v>
      </c>
      <c r="C807" s="2">
        <f t="shared" si="50"/>
        <v>44513</v>
      </c>
      <c r="D807" t="s">
        <v>468</v>
      </c>
      <c r="E807">
        <v>117841</v>
      </c>
      <c r="F807">
        <v>3590</v>
      </c>
      <c r="G807">
        <v>32.200000000000003</v>
      </c>
      <c r="H807" t="s">
        <v>474</v>
      </c>
      <c r="I807">
        <v>3046279</v>
      </c>
      <c r="J807">
        <v>91559</v>
      </c>
      <c r="K807">
        <v>4051</v>
      </c>
      <c r="L807" s="43">
        <v>4.4200000000000003E-2</v>
      </c>
      <c r="M807" t="s">
        <v>474</v>
      </c>
      <c r="N807">
        <v>23</v>
      </c>
      <c r="R807" s="2"/>
    </row>
    <row r="808" spans="1:18" x14ac:dyDescent="0.25">
      <c r="A808" s="2">
        <v>44518</v>
      </c>
      <c r="B808" s="2">
        <f t="shared" si="52"/>
        <v>44500</v>
      </c>
      <c r="C808" s="2">
        <f t="shared" si="50"/>
        <v>44513</v>
      </c>
      <c r="D808" t="s">
        <v>467</v>
      </c>
      <c r="E808">
        <v>3678</v>
      </c>
      <c r="F808">
        <v>165</v>
      </c>
      <c r="G808">
        <v>16.600000000000001</v>
      </c>
      <c r="H808" t="s">
        <v>474</v>
      </c>
      <c r="I808">
        <v>296500</v>
      </c>
      <c r="J808">
        <v>8178</v>
      </c>
      <c r="K808">
        <v>189</v>
      </c>
      <c r="L808" s="43">
        <v>2.3099999999999999E-2</v>
      </c>
      <c r="M808" t="s">
        <v>474</v>
      </c>
      <c r="N808">
        <v>1</v>
      </c>
      <c r="R808" s="2"/>
    </row>
    <row r="809" spans="1:18" x14ac:dyDescent="0.25">
      <c r="A809" s="2">
        <v>44518</v>
      </c>
      <c r="B809" s="2">
        <f t="shared" si="52"/>
        <v>44500</v>
      </c>
      <c r="C809" s="2">
        <f t="shared" si="50"/>
        <v>44513</v>
      </c>
      <c r="D809" t="s">
        <v>466</v>
      </c>
      <c r="E809">
        <v>67997</v>
      </c>
      <c r="F809">
        <v>1732</v>
      </c>
      <c r="G809">
        <v>26.3</v>
      </c>
      <c r="H809" t="s">
        <v>474</v>
      </c>
      <c r="I809">
        <v>1672908</v>
      </c>
      <c r="J809">
        <v>52739</v>
      </c>
      <c r="K809">
        <v>1996</v>
      </c>
      <c r="L809" s="43">
        <v>3.78E-2</v>
      </c>
      <c r="M809" t="s">
        <v>474</v>
      </c>
      <c r="N809">
        <v>17</v>
      </c>
      <c r="R809" s="2"/>
    </row>
    <row r="810" spans="1:18" x14ac:dyDescent="0.25">
      <c r="A810" s="2">
        <v>44518</v>
      </c>
      <c r="B810" s="2">
        <f t="shared" si="52"/>
        <v>44500</v>
      </c>
      <c r="C810" s="2">
        <f t="shared" si="50"/>
        <v>44513</v>
      </c>
      <c r="D810" t="s">
        <v>465</v>
      </c>
      <c r="E810">
        <v>12108</v>
      </c>
      <c r="F810">
        <v>343</v>
      </c>
      <c r="G810">
        <v>14.9</v>
      </c>
      <c r="H810" t="s">
        <v>474</v>
      </c>
      <c r="I810">
        <v>1320315</v>
      </c>
      <c r="J810">
        <v>51609</v>
      </c>
      <c r="K810">
        <v>371</v>
      </c>
      <c r="L810" s="43">
        <v>7.1999999999999998E-3</v>
      </c>
      <c r="M810" t="s">
        <v>474</v>
      </c>
      <c r="N810">
        <v>4</v>
      </c>
      <c r="R810" s="2"/>
    </row>
    <row r="811" spans="1:18" x14ac:dyDescent="0.25">
      <c r="A811" s="2">
        <v>44518</v>
      </c>
      <c r="B811" s="2">
        <f t="shared" si="52"/>
        <v>44500</v>
      </c>
      <c r="C811" s="2">
        <f t="shared" si="50"/>
        <v>44513</v>
      </c>
      <c r="D811" t="s">
        <v>464</v>
      </c>
      <c r="E811">
        <v>165657</v>
      </c>
      <c r="F811">
        <v>4519</v>
      </c>
      <c r="G811">
        <v>19.8</v>
      </c>
      <c r="H811" t="s">
        <v>474</v>
      </c>
      <c r="I811">
        <v>8552450</v>
      </c>
      <c r="J811">
        <v>294462</v>
      </c>
      <c r="K811">
        <v>5002</v>
      </c>
      <c r="L811" s="43">
        <v>1.7000000000000001E-2</v>
      </c>
      <c r="M811" t="s">
        <v>474</v>
      </c>
      <c r="N811">
        <v>23</v>
      </c>
      <c r="R811" s="2"/>
    </row>
    <row r="812" spans="1:18" x14ac:dyDescent="0.25">
      <c r="A812" s="2">
        <v>44518</v>
      </c>
      <c r="B812" s="2">
        <f t="shared" si="52"/>
        <v>44500</v>
      </c>
      <c r="C812" s="2">
        <f t="shared" si="50"/>
        <v>44513</v>
      </c>
      <c r="D812" t="s">
        <v>463</v>
      </c>
      <c r="R812" s="2"/>
    </row>
    <row r="813" spans="1:18" x14ac:dyDescent="0.25">
      <c r="A813" s="2">
        <v>44518</v>
      </c>
      <c r="B813" s="2">
        <f t="shared" si="52"/>
        <v>44500</v>
      </c>
      <c r="C813" s="2">
        <f t="shared" si="50"/>
        <v>44513</v>
      </c>
      <c r="D813" t="s">
        <v>462</v>
      </c>
      <c r="E813">
        <v>66802</v>
      </c>
      <c r="F813">
        <v>1554</v>
      </c>
      <c r="G813">
        <v>15.5</v>
      </c>
      <c r="H813" t="s">
        <v>474</v>
      </c>
      <c r="I813">
        <v>2843541</v>
      </c>
      <c r="J813">
        <v>89246</v>
      </c>
      <c r="K813">
        <v>1712</v>
      </c>
      <c r="L813" s="43">
        <v>1.9199999999999998E-2</v>
      </c>
      <c r="M813" t="s">
        <v>474</v>
      </c>
      <c r="N813">
        <v>12</v>
      </c>
      <c r="R813" s="2"/>
    </row>
    <row r="814" spans="1:18" x14ac:dyDescent="0.25">
      <c r="A814" s="2">
        <v>44518</v>
      </c>
      <c r="B814" s="2">
        <f t="shared" si="52"/>
        <v>44500</v>
      </c>
      <c r="C814" s="2">
        <f t="shared" si="50"/>
        <v>44513</v>
      </c>
      <c r="D814" t="s">
        <v>461</v>
      </c>
      <c r="E814">
        <v>61585</v>
      </c>
      <c r="F814">
        <v>1647</v>
      </c>
      <c r="G814">
        <v>22.3</v>
      </c>
      <c r="H814" t="s">
        <v>474</v>
      </c>
      <c r="I814">
        <v>1593052</v>
      </c>
      <c r="J814">
        <v>48867</v>
      </c>
      <c r="K814">
        <v>1792</v>
      </c>
      <c r="L814" s="43">
        <v>3.6700000000000003E-2</v>
      </c>
      <c r="M814" t="s">
        <v>474</v>
      </c>
      <c r="N814">
        <v>27</v>
      </c>
      <c r="R814" s="2"/>
    </row>
    <row r="815" spans="1:18" x14ac:dyDescent="0.25">
      <c r="A815" s="2">
        <v>44518</v>
      </c>
      <c r="B815" s="2">
        <f t="shared" si="52"/>
        <v>44500</v>
      </c>
      <c r="C815" s="2">
        <f t="shared" si="50"/>
        <v>44513</v>
      </c>
      <c r="D815" t="s">
        <v>460</v>
      </c>
      <c r="E815">
        <v>110455</v>
      </c>
      <c r="F815">
        <v>2115</v>
      </c>
      <c r="G815">
        <v>18.7</v>
      </c>
      <c r="H815" t="s">
        <v>474</v>
      </c>
      <c r="I815">
        <v>6169288</v>
      </c>
      <c r="J815">
        <v>222472</v>
      </c>
      <c r="K815">
        <v>2399</v>
      </c>
      <c r="L815" s="43">
        <v>1.0800000000000001E-2</v>
      </c>
      <c r="M815" t="s">
        <v>474</v>
      </c>
      <c r="N815">
        <v>11</v>
      </c>
      <c r="R815" s="2"/>
    </row>
    <row r="816" spans="1:18" x14ac:dyDescent="0.25">
      <c r="A816" s="2">
        <v>44518</v>
      </c>
      <c r="B816" s="2">
        <f t="shared" si="52"/>
        <v>44500</v>
      </c>
      <c r="C816" s="2">
        <f t="shared" si="50"/>
        <v>44513</v>
      </c>
      <c r="D816" t="s">
        <v>458</v>
      </c>
      <c r="E816">
        <v>977</v>
      </c>
      <c r="F816">
        <v>37</v>
      </c>
      <c r="G816" t="s">
        <v>457</v>
      </c>
      <c r="H816" t="s">
        <v>457</v>
      </c>
      <c r="I816">
        <v>404016</v>
      </c>
      <c r="J816">
        <v>11121</v>
      </c>
      <c r="K816">
        <v>37</v>
      </c>
      <c r="L816" t="s">
        <v>457</v>
      </c>
      <c r="M816" t="s">
        <v>457</v>
      </c>
      <c r="N816">
        <v>0</v>
      </c>
      <c r="R816" s="2"/>
    </row>
    <row r="817" spans="1:18" x14ac:dyDescent="0.25">
      <c r="A817" s="2">
        <v>44518</v>
      </c>
      <c r="B817" s="2">
        <f t="shared" si="52"/>
        <v>44500</v>
      </c>
      <c r="C817" s="2">
        <f t="shared" si="50"/>
        <v>44513</v>
      </c>
      <c r="D817" t="s">
        <v>456</v>
      </c>
      <c r="E817">
        <v>100242</v>
      </c>
      <c r="F817">
        <v>3239</v>
      </c>
      <c r="G817">
        <v>27.6</v>
      </c>
      <c r="H817" t="s">
        <v>474</v>
      </c>
      <c r="I817">
        <v>3450650</v>
      </c>
      <c r="J817">
        <v>127930</v>
      </c>
      <c r="K817">
        <v>3490</v>
      </c>
      <c r="L817" s="43">
        <v>2.7300000000000001E-2</v>
      </c>
      <c r="M817" t="s">
        <v>474</v>
      </c>
      <c r="N817">
        <v>20</v>
      </c>
    </row>
    <row r="818" spans="1:18" x14ac:dyDescent="0.25">
      <c r="A818" s="2">
        <v>44525</v>
      </c>
      <c r="B818" s="2">
        <f>A818-18</f>
        <v>44507</v>
      </c>
      <c r="C818" s="2">
        <f t="shared" si="50"/>
        <v>44520</v>
      </c>
      <c r="D818" t="s">
        <v>37</v>
      </c>
      <c r="E818">
        <v>841972</v>
      </c>
      <c r="F818">
        <v>29741</v>
      </c>
      <c r="G818">
        <v>30.5</v>
      </c>
      <c r="H818" t="s">
        <v>474</v>
      </c>
      <c r="I818">
        <v>33104252</v>
      </c>
      <c r="J818">
        <v>1129264</v>
      </c>
      <c r="K818">
        <v>32679</v>
      </c>
      <c r="L818" s="43">
        <v>2.8899999999999999E-2</v>
      </c>
      <c r="M818" t="s">
        <v>474</v>
      </c>
      <c r="N818">
        <v>169</v>
      </c>
    </row>
    <row r="819" spans="1:18" x14ac:dyDescent="0.25">
      <c r="A819" s="2">
        <v>44525</v>
      </c>
      <c r="B819" s="2">
        <f t="shared" ref="B819:B834" si="53">A819-18</f>
        <v>44507</v>
      </c>
      <c r="C819" s="2">
        <f t="shared" si="50"/>
        <v>44520</v>
      </c>
      <c r="D819" t="s">
        <v>473</v>
      </c>
      <c r="E819">
        <v>19273</v>
      </c>
      <c r="F819">
        <v>925</v>
      </c>
      <c r="G819">
        <v>30.5</v>
      </c>
      <c r="H819" t="s">
        <v>474</v>
      </c>
      <c r="I819">
        <v>587792</v>
      </c>
      <c r="J819">
        <v>18220</v>
      </c>
      <c r="K819">
        <v>993</v>
      </c>
      <c r="L819" s="43">
        <v>5.45E-2</v>
      </c>
      <c r="M819" t="s">
        <v>474</v>
      </c>
      <c r="N819">
        <v>9</v>
      </c>
      <c r="R819" s="2"/>
    </row>
    <row r="820" spans="1:18" x14ac:dyDescent="0.25">
      <c r="A820" s="2">
        <v>44525</v>
      </c>
      <c r="B820" s="2">
        <f t="shared" si="53"/>
        <v>44507</v>
      </c>
      <c r="C820" s="2">
        <f t="shared" si="50"/>
        <v>44520</v>
      </c>
      <c r="D820" t="s">
        <v>472</v>
      </c>
      <c r="E820">
        <v>10310</v>
      </c>
      <c r="F820">
        <v>781</v>
      </c>
      <c r="G820">
        <v>44.1</v>
      </c>
      <c r="H820" t="s">
        <v>474</v>
      </c>
      <c r="I820">
        <v>583842</v>
      </c>
      <c r="J820">
        <v>21498</v>
      </c>
      <c r="K820">
        <v>813</v>
      </c>
      <c r="L820" s="43">
        <v>3.78E-2</v>
      </c>
      <c r="M820" t="s">
        <v>474</v>
      </c>
      <c r="N820">
        <v>5</v>
      </c>
      <c r="R820" s="2"/>
    </row>
    <row r="821" spans="1:18" x14ac:dyDescent="0.25">
      <c r="A821" s="2">
        <v>44525</v>
      </c>
      <c r="B821" s="2">
        <f t="shared" si="53"/>
        <v>44507</v>
      </c>
      <c r="C821" s="2">
        <f t="shared" si="50"/>
        <v>44520</v>
      </c>
      <c r="D821" t="s">
        <v>471</v>
      </c>
      <c r="E821">
        <v>86118</v>
      </c>
      <c r="F821">
        <v>3011</v>
      </c>
      <c r="G821">
        <v>37.6</v>
      </c>
      <c r="H821" t="s">
        <v>474</v>
      </c>
      <c r="I821">
        <v>1920728</v>
      </c>
      <c r="J821">
        <v>61951</v>
      </c>
      <c r="K821">
        <v>3276</v>
      </c>
      <c r="L821" s="43">
        <v>5.2900000000000003E-2</v>
      </c>
      <c r="M821" t="s">
        <v>474</v>
      </c>
      <c r="N821">
        <v>18</v>
      </c>
      <c r="R821" s="2"/>
    </row>
    <row r="822" spans="1:18" x14ac:dyDescent="0.25">
      <c r="A822" s="2">
        <v>44525</v>
      </c>
      <c r="B822" s="2">
        <f t="shared" si="53"/>
        <v>44507</v>
      </c>
      <c r="C822" s="2">
        <f t="shared" si="50"/>
        <v>44520</v>
      </c>
      <c r="D822" t="s">
        <v>470</v>
      </c>
      <c r="R822" s="2"/>
    </row>
    <row r="823" spans="1:18" x14ac:dyDescent="0.25">
      <c r="A823" s="2">
        <v>44525</v>
      </c>
      <c r="B823" s="2">
        <f t="shared" si="53"/>
        <v>44507</v>
      </c>
      <c r="C823" s="2">
        <f t="shared" si="50"/>
        <v>44520</v>
      </c>
      <c r="D823" t="s">
        <v>469</v>
      </c>
      <c r="E823">
        <v>3886</v>
      </c>
      <c r="F823">
        <v>56</v>
      </c>
      <c r="G823">
        <v>13.9</v>
      </c>
      <c r="H823" t="s">
        <v>474</v>
      </c>
      <c r="I823">
        <v>105599</v>
      </c>
      <c r="J823">
        <v>1797</v>
      </c>
      <c r="K823">
        <v>58</v>
      </c>
      <c r="L823" s="43">
        <v>3.2300000000000002E-2</v>
      </c>
      <c r="M823" t="s">
        <v>474</v>
      </c>
      <c r="N823">
        <v>0</v>
      </c>
      <c r="R823" s="2"/>
    </row>
    <row r="824" spans="1:18" x14ac:dyDescent="0.25">
      <c r="A824" s="2">
        <v>44525</v>
      </c>
      <c r="B824" s="2">
        <f t="shared" si="53"/>
        <v>44507</v>
      </c>
      <c r="C824" s="2">
        <f t="shared" si="50"/>
        <v>44520</v>
      </c>
      <c r="D824" t="s">
        <v>468</v>
      </c>
      <c r="E824">
        <v>120475</v>
      </c>
      <c r="F824">
        <v>4502</v>
      </c>
      <c r="G824">
        <v>40.4</v>
      </c>
      <c r="H824" t="s">
        <v>474</v>
      </c>
      <c r="I824">
        <v>3098157</v>
      </c>
      <c r="J824">
        <v>95361</v>
      </c>
      <c r="K824">
        <v>5066</v>
      </c>
      <c r="L824" s="43">
        <v>5.3100000000000001E-2</v>
      </c>
      <c r="M824" t="s">
        <v>474</v>
      </c>
      <c r="N824">
        <v>35</v>
      </c>
      <c r="R824" s="2"/>
    </row>
    <row r="825" spans="1:18" x14ac:dyDescent="0.25">
      <c r="A825" s="2">
        <v>44525</v>
      </c>
      <c r="B825" s="2">
        <f t="shared" si="53"/>
        <v>44507</v>
      </c>
      <c r="C825" s="2">
        <f t="shared" si="50"/>
        <v>44520</v>
      </c>
      <c r="D825" t="s">
        <v>467</v>
      </c>
      <c r="E825">
        <v>3843</v>
      </c>
      <c r="F825">
        <v>273</v>
      </c>
      <c r="G825">
        <v>27.4</v>
      </c>
      <c r="H825" t="s">
        <v>474</v>
      </c>
      <c r="I825">
        <v>301654</v>
      </c>
      <c r="J825">
        <v>8902</v>
      </c>
      <c r="K825">
        <v>294</v>
      </c>
      <c r="L825" s="43">
        <v>3.3000000000000002E-2</v>
      </c>
      <c r="M825" t="s">
        <v>474</v>
      </c>
      <c r="N825">
        <v>1</v>
      </c>
      <c r="R825" s="2"/>
    </row>
    <row r="826" spans="1:18" x14ac:dyDescent="0.25">
      <c r="A826" s="2">
        <v>44525</v>
      </c>
      <c r="B826" s="2">
        <f t="shared" si="53"/>
        <v>44507</v>
      </c>
      <c r="C826" s="2">
        <f t="shared" si="50"/>
        <v>44520</v>
      </c>
      <c r="D826" t="s">
        <v>466</v>
      </c>
      <c r="E826">
        <v>69339</v>
      </c>
      <c r="F826">
        <v>2304</v>
      </c>
      <c r="G826">
        <v>35</v>
      </c>
      <c r="H826" t="s">
        <v>474</v>
      </c>
      <c r="I826">
        <v>1703078</v>
      </c>
      <c r="J826">
        <v>55026</v>
      </c>
      <c r="K826">
        <v>2602</v>
      </c>
      <c r="L826" s="43">
        <v>4.7300000000000002E-2</v>
      </c>
      <c r="M826" t="s">
        <v>474</v>
      </c>
      <c r="N826">
        <v>15</v>
      </c>
      <c r="R826" s="2"/>
    </row>
    <row r="827" spans="1:18" x14ac:dyDescent="0.25">
      <c r="A827" s="2">
        <v>44525</v>
      </c>
      <c r="B827" s="2">
        <f t="shared" si="53"/>
        <v>44507</v>
      </c>
      <c r="C827" s="2">
        <f t="shared" si="50"/>
        <v>44520</v>
      </c>
      <c r="D827" t="s">
        <v>465</v>
      </c>
      <c r="E827">
        <v>12382</v>
      </c>
      <c r="F827">
        <v>459</v>
      </c>
      <c r="G827">
        <v>20</v>
      </c>
      <c r="H827" t="s">
        <v>474</v>
      </c>
      <c r="I827">
        <v>1347135</v>
      </c>
      <c r="J827">
        <v>52473</v>
      </c>
      <c r="K827">
        <v>504</v>
      </c>
      <c r="L827" s="43">
        <v>9.5999999999999992E-3</v>
      </c>
      <c r="M827" t="s">
        <v>474</v>
      </c>
      <c r="N827">
        <v>3</v>
      </c>
      <c r="R827" s="2"/>
    </row>
    <row r="828" spans="1:18" x14ac:dyDescent="0.25">
      <c r="A828" s="2">
        <v>44525</v>
      </c>
      <c r="B828" s="2">
        <f t="shared" si="53"/>
        <v>44507</v>
      </c>
      <c r="C828" s="2">
        <f t="shared" si="50"/>
        <v>44520</v>
      </c>
      <c r="D828" t="s">
        <v>464</v>
      </c>
      <c r="E828">
        <v>169160</v>
      </c>
      <c r="F828">
        <v>5899</v>
      </c>
      <c r="G828">
        <v>25.9</v>
      </c>
      <c r="H828" t="s">
        <v>474</v>
      </c>
      <c r="I828">
        <v>8718326</v>
      </c>
      <c r="J828">
        <v>301376</v>
      </c>
      <c r="K828">
        <v>6502</v>
      </c>
      <c r="L828" s="43">
        <v>2.1600000000000001E-2</v>
      </c>
      <c r="M828" t="s">
        <v>474</v>
      </c>
      <c r="N828">
        <v>23</v>
      </c>
      <c r="R828" s="2"/>
    </row>
    <row r="829" spans="1:18" x14ac:dyDescent="0.25">
      <c r="A829" s="2">
        <v>44525</v>
      </c>
      <c r="B829" s="2">
        <f t="shared" si="53"/>
        <v>44507</v>
      </c>
      <c r="C829" s="2">
        <f t="shared" si="50"/>
        <v>44520</v>
      </c>
      <c r="D829" t="s">
        <v>463</v>
      </c>
      <c r="R829" s="2"/>
    </row>
    <row r="830" spans="1:18" x14ac:dyDescent="0.25">
      <c r="A830" s="2">
        <v>44525</v>
      </c>
      <c r="B830" s="2">
        <f t="shared" si="53"/>
        <v>44507</v>
      </c>
      <c r="C830" s="2">
        <f t="shared" si="50"/>
        <v>44520</v>
      </c>
      <c r="D830" t="s">
        <v>462</v>
      </c>
      <c r="E830">
        <v>68047</v>
      </c>
      <c r="F830">
        <v>2075</v>
      </c>
      <c r="G830">
        <v>20.7</v>
      </c>
      <c r="H830" t="s">
        <v>474</v>
      </c>
      <c r="I830">
        <v>2894508</v>
      </c>
      <c r="J830">
        <v>92524</v>
      </c>
      <c r="K830">
        <v>2259</v>
      </c>
      <c r="L830" s="43">
        <v>2.4400000000000002E-2</v>
      </c>
      <c r="M830" t="s">
        <v>474</v>
      </c>
      <c r="N830">
        <v>14</v>
      </c>
      <c r="R830" s="2"/>
    </row>
    <row r="831" spans="1:18" x14ac:dyDescent="0.25">
      <c r="A831" s="2">
        <v>44525</v>
      </c>
      <c r="B831" s="2">
        <f t="shared" si="53"/>
        <v>44507</v>
      </c>
      <c r="C831" s="2">
        <f t="shared" si="50"/>
        <v>44520</v>
      </c>
      <c r="D831" t="s">
        <v>461</v>
      </c>
      <c r="E831">
        <v>63280</v>
      </c>
      <c r="F831">
        <v>2426</v>
      </c>
      <c r="G831">
        <v>32.799999999999997</v>
      </c>
      <c r="H831" t="s">
        <v>474</v>
      </c>
      <c r="I831">
        <v>1623664</v>
      </c>
      <c r="J831">
        <v>52360</v>
      </c>
      <c r="K831">
        <v>2609</v>
      </c>
      <c r="L831" s="43">
        <v>4.9799999999999997E-2</v>
      </c>
      <c r="M831" t="s">
        <v>474</v>
      </c>
      <c r="N831">
        <v>18</v>
      </c>
      <c r="R831" s="2"/>
    </row>
    <row r="832" spans="1:18" x14ac:dyDescent="0.25">
      <c r="A832" s="2">
        <v>44525</v>
      </c>
      <c r="B832" s="2">
        <f t="shared" si="53"/>
        <v>44507</v>
      </c>
      <c r="C832" s="2">
        <f t="shared" si="50"/>
        <v>44520</v>
      </c>
      <c r="D832" t="s">
        <v>460</v>
      </c>
      <c r="E832">
        <v>112045</v>
      </c>
      <c r="F832">
        <v>2701</v>
      </c>
      <c r="G832">
        <v>23.8</v>
      </c>
      <c r="H832" t="s">
        <v>474</v>
      </c>
      <c r="I832">
        <v>6288041</v>
      </c>
      <c r="J832">
        <v>225534</v>
      </c>
      <c r="K832">
        <v>3064</v>
      </c>
      <c r="L832" s="43">
        <v>1.3599999999999999E-2</v>
      </c>
      <c r="M832" t="s">
        <v>474</v>
      </c>
      <c r="N832">
        <v>8</v>
      </c>
      <c r="R832" s="2"/>
    </row>
    <row r="833" spans="1:14" x14ac:dyDescent="0.25">
      <c r="A833" s="2">
        <v>44525</v>
      </c>
      <c r="B833" s="2">
        <f t="shared" si="53"/>
        <v>44507</v>
      </c>
      <c r="C833" s="2">
        <f t="shared" si="50"/>
        <v>44520</v>
      </c>
      <c r="D833" t="s">
        <v>458</v>
      </c>
      <c r="E833">
        <v>988</v>
      </c>
      <c r="F833">
        <v>49</v>
      </c>
      <c r="G833" t="s">
        <v>457</v>
      </c>
      <c r="H833" t="s">
        <v>457</v>
      </c>
      <c r="I833">
        <v>409830</v>
      </c>
      <c r="J833">
        <v>11306</v>
      </c>
      <c r="K833">
        <v>49</v>
      </c>
      <c r="L833" t="s">
        <v>457</v>
      </c>
      <c r="M833" t="s">
        <v>457</v>
      </c>
      <c r="N833">
        <v>0</v>
      </c>
    </row>
    <row r="834" spans="1:14" x14ac:dyDescent="0.25">
      <c r="A834" s="2">
        <v>44525</v>
      </c>
      <c r="B834" s="2">
        <f t="shared" si="53"/>
        <v>44507</v>
      </c>
      <c r="C834" s="2">
        <f t="shared" ref="C834:C897" si="54">A834-5</f>
        <v>44520</v>
      </c>
      <c r="D834" t="s">
        <v>456</v>
      </c>
      <c r="E834">
        <v>102826</v>
      </c>
      <c r="F834">
        <v>4280</v>
      </c>
      <c r="G834">
        <v>36.4</v>
      </c>
      <c r="H834" t="s">
        <v>474</v>
      </c>
      <c r="I834">
        <v>3521898</v>
      </c>
      <c r="J834">
        <v>130936</v>
      </c>
      <c r="K834">
        <v>4590</v>
      </c>
      <c r="L834" s="43">
        <v>3.5099999999999999E-2</v>
      </c>
      <c r="M834" t="s">
        <v>474</v>
      </c>
      <c r="N834">
        <v>20</v>
      </c>
    </row>
    <row r="835" spans="1:14" x14ac:dyDescent="0.25">
      <c r="A835" s="2">
        <v>44532</v>
      </c>
      <c r="B835" s="2">
        <f>A835-18</f>
        <v>44514</v>
      </c>
      <c r="C835" s="2">
        <f t="shared" si="54"/>
        <v>44527</v>
      </c>
      <c r="D835" t="s">
        <v>37</v>
      </c>
      <c r="E835">
        <v>860280</v>
      </c>
      <c r="F835">
        <v>33430</v>
      </c>
      <c r="G835">
        <v>34.299999999999997</v>
      </c>
      <c r="H835" t="s">
        <v>474</v>
      </c>
      <c r="I835">
        <v>33563649</v>
      </c>
      <c r="J835">
        <v>1025170</v>
      </c>
      <c r="K835">
        <v>36917</v>
      </c>
      <c r="L835" s="43">
        <v>3.5999999999999997E-2</v>
      </c>
      <c r="M835" t="s">
        <v>474</v>
      </c>
      <c r="N835">
        <v>188</v>
      </c>
    </row>
    <row r="836" spans="1:14" x14ac:dyDescent="0.25">
      <c r="A836" s="2">
        <v>44532</v>
      </c>
      <c r="B836" s="2">
        <f t="shared" ref="B836:B851" si="55">A836-18</f>
        <v>44514</v>
      </c>
      <c r="C836" s="2">
        <f t="shared" si="54"/>
        <v>44527</v>
      </c>
      <c r="D836" t="s">
        <v>473</v>
      </c>
      <c r="E836">
        <v>19876</v>
      </c>
      <c r="F836">
        <v>1127</v>
      </c>
      <c r="G836">
        <v>37.200000000000003</v>
      </c>
      <c r="H836" t="s">
        <v>474</v>
      </c>
      <c r="I836">
        <v>596257</v>
      </c>
      <c r="J836">
        <v>18185</v>
      </c>
      <c r="K836">
        <v>1213</v>
      </c>
      <c r="L836" s="43">
        <v>6.6699999999999995E-2</v>
      </c>
      <c r="M836" t="s">
        <v>474</v>
      </c>
      <c r="N836">
        <v>6</v>
      </c>
    </row>
    <row r="837" spans="1:14" x14ac:dyDescent="0.25">
      <c r="A837" s="2">
        <v>44532</v>
      </c>
      <c r="B837" s="2">
        <f t="shared" si="55"/>
        <v>44514</v>
      </c>
      <c r="C837" s="2">
        <f t="shared" si="54"/>
        <v>44527</v>
      </c>
      <c r="D837" t="s">
        <v>472</v>
      </c>
      <c r="E837">
        <v>10771</v>
      </c>
      <c r="F837">
        <v>888</v>
      </c>
      <c r="G837">
        <v>50.2</v>
      </c>
      <c r="H837" t="s">
        <v>474</v>
      </c>
      <c r="I837">
        <v>593556</v>
      </c>
      <c r="J837">
        <v>20165</v>
      </c>
      <c r="K837">
        <v>932</v>
      </c>
      <c r="L837" s="43">
        <v>4.6199999999999998E-2</v>
      </c>
      <c r="M837" t="s">
        <v>474</v>
      </c>
      <c r="N837">
        <v>2</v>
      </c>
    </row>
    <row r="838" spans="1:14" x14ac:dyDescent="0.25">
      <c r="A838" s="2">
        <v>44532</v>
      </c>
      <c r="B838" s="2">
        <f t="shared" si="55"/>
        <v>44514</v>
      </c>
      <c r="C838" s="2">
        <f t="shared" si="54"/>
        <v>44527</v>
      </c>
      <c r="D838" t="s">
        <v>471</v>
      </c>
      <c r="E838">
        <v>88151</v>
      </c>
      <c r="F838">
        <v>3577</v>
      </c>
      <c r="G838">
        <v>44.7</v>
      </c>
      <c r="H838" t="s">
        <v>474</v>
      </c>
      <c r="I838">
        <v>1947448</v>
      </c>
      <c r="J838">
        <v>58640</v>
      </c>
      <c r="K838">
        <v>3916</v>
      </c>
      <c r="L838" s="43">
        <v>6.6799999999999998E-2</v>
      </c>
      <c r="M838" t="s">
        <v>474</v>
      </c>
      <c r="N838">
        <v>27</v>
      </c>
    </row>
    <row r="839" spans="1:14" x14ac:dyDescent="0.25">
      <c r="A839" s="2">
        <v>44532</v>
      </c>
      <c r="B839" s="2">
        <f t="shared" si="55"/>
        <v>44514</v>
      </c>
      <c r="C839" s="2">
        <f t="shared" si="54"/>
        <v>44527</v>
      </c>
      <c r="D839" t="s">
        <v>470</v>
      </c>
    </row>
    <row r="840" spans="1:14" x14ac:dyDescent="0.25">
      <c r="A840" s="2">
        <v>44532</v>
      </c>
      <c r="B840" s="2">
        <f t="shared" si="55"/>
        <v>44514</v>
      </c>
      <c r="C840" s="2">
        <f t="shared" si="54"/>
        <v>44527</v>
      </c>
      <c r="D840" t="s">
        <v>469</v>
      </c>
      <c r="E840">
        <v>3917</v>
      </c>
      <c r="F840">
        <v>44</v>
      </c>
      <c r="G840">
        <v>10.9</v>
      </c>
      <c r="H840" t="s">
        <v>455</v>
      </c>
      <c r="I840">
        <v>106451</v>
      </c>
      <c r="J840">
        <v>1680</v>
      </c>
      <c r="K840">
        <v>46</v>
      </c>
      <c r="L840" s="43">
        <v>2.7400000000000001E-2</v>
      </c>
      <c r="M840" t="s">
        <v>455</v>
      </c>
      <c r="N840">
        <v>0</v>
      </c>
    </row>
    <row r="841" spans="1:14" x14ac:dyDescent="0.25">
      <c r="A841" s="2">
        <v>44532</v>
      </c>
      <c r="B841" s="2">
        <f t="shared" si="55"/>
        <v>44514</v>
      </c>
      <c r="C841" s="2">
        <f t="shared" si="54"/>
        <v>44527</v>
      </c>
      <c r="D841" t="s">
        <v>468</v>
      </c>
      <c r="E841">
        <v>123013</v>
      </c>
      <c r="F841">
        <v>4771</v>
      </c>
      <c r="G841">
        <v>42.8</v>
      </c>
      <c r="H841" t="s">
        <v>474</v>
      </c>
      <c r="I841">
        <v>3140039</v>
      </c>
      <c r="J841">
        <v>89707</v>
      </c>
      <c r="K841">
        <v>5389</v>
      </c>
      <c r="L841" s="43">
        <v>6.0100000000000001E-2</v>
      </c>
      <c r="M841" t="s">
        <v>474</v>
      </c>
      <c r="N841">
        <v>45</v>
      </c>
    </row>
    <row r="842" spans="1:14" x14ac:dyDescent="0.25">
      <c r="A842" s="2">
        <v>44532</v>
      </c>
      <c r="B842" s="2">
        <f t="shared" si="55"/>
        <v>44514</v>
      </c>
      <c r="C842" s="2">
        <f t="shared" si="54"/>
        <v>44527</v>
      </c>
      <c r="D842" t="s">
        <v>467</v>
      </c>
      <c r="E842">
        <v>4067</v>
      </c>
      <c r="F842">
        <v>351</v>
      </c>
      <c r="G842">
        <v>35.200000000000003</v>
      </c>
      <c r="H842" t="s">
        <v>474</v>
      </c>
      <c r="I842">
        <v>306012</v>
      </c>
      <c r="J842">
        <v>8901</v>
      </c>
      <c r="K842">
        <v>368</v>
      </c>
      <c r="L842" s="43">
        <v>4.1300000000000003E-2</v>
      </c>
      <c r="M842" t="s">
        <v>474</v>
      </c>
      <c r="N842">
        <v>1</v>
      </c>
    </row>
    <row r="843" spans="1:14" x14ac:dyDescent="0.25">
      <c r="A843" s="2">
        <v>44532</v>
      </c>
      <c r="B843" s="2">
        <f t="shared" si="55"/>
        <v>44514</v>
      </c>
      <c r="C843" s="2">
        <f t="shared" si="54"/>
        <v>44527</v>
      </c>
      <c r="D843" t="s">
        <v>466</v>
      </c>
      <c r="E843">
        <v>70850</v>
      </c>
      <c r="F843">
        <v>2579</v>
      </c>
      <c r="G843">
        <v>39.1</v>
      </c>
      <c r="H843" t="s">
        <v>474</v>
      </c>
      <c r="I843">
        <v>1727046</v>
      </c>
      <c r="J843">
        <v>51260</v>
      </c>
      <c r="K843">
        <v>2930</v>
      </c>
      <c r="L843" s="43">
        <v>5.7200000000000001E-2</v>
      </c>
      <c r="M843" t="s">
        <v>474</v>
      </c>
      <c r="N843">
        <v>13</v>
      </c>
    </row>
    <row r="844" spans="1:14" x14ac:dyDescent="0.25">
      <c r="A844" s="2">
        <v>44532</v>
      </c>
      <c r="B844" s="2">
        <f t="shared" si="55"/>
        <v>44514</v>
      </c>
      <c r="C844" s="2">
        <f t="shared" si="54"/>
        <v>44527</v>
      </c>
      <c r="D844" t="s">
        <v>465</v>
      </c>
      <c r="E844">
        <v>12691</v>
      </c>
      <c r="F844">
        <v>532</v>
      </c>
      <c r="G844">
        <v>23.2</v>
      </c>
      <c r="H844" t="s">
        <v>474</v>
      </c>
      <c r="I844">
        <v>1364975</v>
      </c>
      <c r="J844">
        <v>42641</v>
      </c>
      <c r="K844">
        <v>591</v>
      </c>
      <c r="L844" s="43">
        <v>1.3899999999999999E-2</v>
      </c>
      <c r="M844" t="s">
        <v>474</v>
      </c>
      <c r="N844">
        <v>3</v>
      </c>
    </row>
    <row r="845" spans="1:14" x14ac:dyDescent="0.25">
      <c r="A845" s="2">
        <v>44532</v>
      </c>
      <c r="B845" s="2">
        <f t="shared" si="55"/>
        <v>44514</v>
      </c>
      <c r="C845" s="2">
        <f t="shared" si="54"/>
        <v>44527</v>
      </c>
      <c r="D845" t="s">
        <v>464</v>
      </c>
      <c r="E845">
        <v>172711</v>
      </c>
      <c r="F845">
        <v>6470</v>
      </c>
      <c r="G845">
        <v>28.4</v>
      </c>
      <c r="H845" t="s">
        <v>474</v>
      </c>
      <c r="I845">
        <v>8836119</v>
      </c>
      <c r="J845">
        <v>272103</v>
      </c>
      <c r="K845">
        <v>7159</v>
      </c>
      <c r="L845" s="43">
        <v>2.63E-2</v>
      </c>
      <c r="M845" t="s">
        <v>474</v>
      </c>
      <c r="N845">
        <v>30</v>
      </c>
    </row>
    <row r="846" spans="1:14" x14ac:dyDescent="0.25">
      <c r="A846" s="2">
        <v>44532</v>
      </c>
      <c r="B846" s="2">
        <f t="shared" si="55"/>
        <v>44514</v>
      </c>
      <c r="C846" s="2">
        <f t="shared" si="54"/>
        <v>44527</v>
      </c>
      <c r="D846" t="s">
        <v>463</v>
      </c>
    </row>
    <row r="847" spans="1:14" x14ac:dyDescent="0.25">
      <c r="A847" s="2">
        <v>44532</v>
      </c>
      <c r="B847" s="2">
        <f t="shared" si="55"/>
        <v>44514</v>
      </c>
      <c r="C847" s="2">
        <f t="shared" si="54"/>
        <v>44527</v>
      </c>
      <c r="D847" t="s">
        <v>462</v>
      </c>
      <c r="E847">
        <v>69316</v>
      </c>
      <c r="F847">
        <v>2303</v>
      </c>
      <c r="G847">
        <v>23</v>
      </c>
      <c r="H847" t="s">
        <v>474</v>
      </c>
      <c r="I847">
        <v>2935873</v>
      </c>
      <c r="J847">
        <v>86632</v>
      </c>
      <c r="K847">
        <v>2521</v>
      </c>
      <c r="L847" s="43">
        <v>2.9100000000000001E-2</v>
      </c>
      <c r="M847" t="s">
        <v>474</v>
      </c>
      <c r="N847">
        <v>11</v>
      </c>
    </row>
    <row r="848" spans="1:14" x14ac:dyDescent="0.25">
      <c r="A848" s="2">
        <v>44532</v>
      </c>
      <c r="B848" s="2">
        <f t="shared" si="55"/>
        <v>44514</v>
      </c>
      <c r="C848" s="2">
        <f t="shared" si="54"/>
        <v>44527</v>
      </c>
      <c r="D848" t="s">
        <v>461</v>
      </c>
      <c r="E848">
        <v>65081</v>
      </c>
      <c r="F848">
        <v>3176</v>
      </c>
      <c r="G848">
        <v>43</v>
      </c>
      <c r="H848" t="s">
        <v>474</v>
      </c>
      <c r="I848">
        <v>1649290</v>
      </c>
      <c r="J848">
        <v>52466</v>
      </c>
      <c r="K848">
        <v>3436</v>
      </c>
      <c r="L848" s="43">
        <v>6.5500000000000003E-2</v>
      </c>
      <c r="M848" t="s">
        <v>474</v>
      </c>
      <c r="N848">
        <v>22</v>
      </c>
    </row>
    <row r="849" spans="1:19" x14ac:dyDescent="0.25">
      <c r="A849" s="2">
        <v>44532</v>
      </c>
      <c r="B849" s="2">
        <f t="shared" si="55"/>
        <v>44514</v>
      </c>
      <c r="C849" s="2">
        <f t="shared" si="54"/>
        <v>44527</v>
      </c>
      <c r="D849" t="s">
        <v>460</v>
      </c>
      <c r="E849">
        <v>113468</v>
      </c>
      <c r="F849">
        <v>2808</v>
      </c>
      <c r="G849">
        <v>24.8</v>
      </c>
      <c r="H849" t="s">
        <v>474</v>
      </c>
      <c r="I849">
        <v>6370205</v>
      </c>
      <c r="J849">
        <v>193689</v>
      </c>
      <c r="K849">
        <v>3211</v>
      </c>
      <c r="L849" s="43">
        <v>1.66E-2</v>
      </c>
      <c r="M849" t="s">
        <v>474</v>
      </c>
      <c r="N849">
        <v>9</v>
      </c>
    </row>
    <row r="850" spans="1:19" x14ac:dyDescent="0.25">
      <c r="A850" s="2">
        <v>44532</v>
      </c>
      <c r="B850" s="2">
        <f t="shared" si="55"/>
        <v>44514</v>
      </c>
      <c r="C850" s="2">
        <f t="shared" si="54"/>
        <v>44527</v>
      </c>
      <c r="D850" t="s">
        <v>458</v>
      </c>
      <c r="E850">
        <v>1024</v>
      </c>
      <c r="F850">
        <v>51</v>
      </c>
      <c r="G850" t="s">
        <v>457</v>
      </c>
      <c r="H850" t="s">
        <v>457</v>
      </c>
      <c r="I850">
        <v>413902</v>
      </c>
      <c r="J850">
        <v>9768</v>
      </c>
      <c r="K850">
        <v>51</v>
      </c>
      <c r="L850" t="s">
        <v>457</v>
      </c>
      <c r="M850" t="s">
        <v>457</v>
      </c>
      <c r="N850">
        <v>0</v>
      </c>
    </row>
    <row r="851" spans="1:19" x14ac:dyDescent="0.25">
      <c r="A851" s="2">
        <v>44532</v>
      </c>
      <c r="B851" s="2">
        <f t="shared" si="55"/>
        <v>44514</v>
      </c>
      <c r="C851" s="2">
        <f t="shared" si="54"/>
        <v>44527</v>
      </c>
      <c r="D851" t="s">
        <v>456</v>
      </c>
      <c r="E851">
        <v>105344</v>
      </c>
      <c r="F851">
        <v>4753</v>
      </c>
      <c r="G851">
        <v>40.5</v>
      </c>
      <c r="H851" t="s">
        <v>474</v>
      </c>
      <c r="I851">
        <v>3576476</v>
      </c>
      <c r="J851">
        <v>119333</v>
      </c>
      <c r="K851">
        <v>5154</v>
      </c>
      <c r="L851" s="43">
        <v>4.3200000000000002E-2</v>
      </c>
      <c r="M851" t="s">
        <v>474</v>
      </c>
      <c r="N851">
        <v>19</v>
      </c>
    </row>
    <row r="852" spans="1:19" x14ac:dyDescent="0.25">
      <c r="A852" s="2">
        <v>44539</v>
      </c>
      <c r="B852" s="2">
        <f>A852-18</f>
        <v>44521</v>
      </c>
      <c r="C852" s="2">
        <f t="shared" si="54"/>
        <v>44534</v>
      </c>
      <c r="D852" t="s">
        <v>37</v>
      </c>
      <c r="E852">
        <v>890951</v>
      </c>
      <c r="F852">
        <v>46475</v>
      </c>
      <c r="G852">
        <v>47.7</v>
      </c>
      <c r="H852" t="s">
        <v>474</v>
      </c>
      <c r="I852">
        <v>34243064</v>
      </c>
      <c r="J852">
        <v>1132107</v>
      </c>
      <c r="K852">
        <v>50517</v>
      </c>
      <c r="L852" s="43">
        <v>4.4600000000000001E-2</v>
      </c>
      <c r="M852" t="s">
        <v>474</v>
      </c>
      <c r="N852">
        <v>246</v>
      </c>
    </row>
    <row r="853" spans="1:19" x14ac:dyDescent="0.25">
      <c r="A853" s="2">
        <v>44539</v>
      </c>
      <c r="B853" s="2">
        <f t="shared" ref="B853:B868" si="56">A853-18</f>
        <v>44521</v>
      </c>
      <c r="C853" s="2">
        <f t="shared" si="54"/>
        <v>44534</v>
      </c>
      <c r="D853" t="s">
        <v>473</v>
      </c>
      <c r="E853">
        <v>20733</v>
      </c>
      <c r="F853">
        <v>1368</v>
      </c>
      <c r="G853">
        <v>45.1</v>
      </c>
      <c r="H853" t="s">
        <v>474</v>
      </c>
      <c r="I853">
        <v>608464</v>
      </c>
      <c r="J853">
        <v>20464</v>
      </c>
      <c r="K853">
        <v>1465</v>
      </c>
      <c r="L853" s="43">
        <v>7.1599999999999997E-2</v>
      </c>
      <c r="M853" t="s">
        <v>474</v>
      </c>
      <c r="N853">
        <v>8</v>
      </c>
      <c r="S853" s="2"/>
    </row>
    <row r="854" spans="1:19" x14ac:dyDescent="0.25">
      <c r="A854" s="2">
        <v>44539</v>
      </c>
      <c r="B854" s="2">
        <f t="shared" si="56"/>
        <v>44521</v>
      </c>
      <c r="C854" s="2">
        <f t="shared" si="54"/>
        <v>44534</v>
      </c>
      <c r="D854" t="s">
        <v>472</v>
      </c>
      <c r="E854">
        <v>11368</v>
      </c>
      <c r="F854">
        <v>1063</v>
      </c>
      <c r="G854">
        <v>60.1</v>
      </c>
      <c r="H854" t="s">
        <v>474</v>
      </c>
      <c r="I854">
        <v>605747</v>
      </c>
      <c r="J854">
        <v>22207</v>
      </c>
      <c r="K854">
        <v>1131</v>
      </c>
      <c r="L854" s="43">
        <v>5.0900000000000001E-2</v>
      </c>
      <c r="M854" t="s">
        <v>474</v>
      </c>
      <c r="N854">
        <v>3</v>
      </c>
      <c r="S854" s="2"/>
    </row>
    <row r="855" spans="1:19" x14ac:dyDescent="0.25">
      <c r="A855" s="2">
        <v>44539</v>
      </c>
      <c r="B855" s="2">
        <f t="shared" si="56"/>
        <v>44521</v>
      </c>
      <c r="C855" s="2">
        <f t="shared" si="54"/>
        <v>44534</v>
      </c>
      <c r="D855" t="s">
        <v>471</v>
      </c>
      <c r="E855">
        <v>91654</v>
      </c>
      <c r="F855">
        <v>5203</v>
      </c>
      <c r="G855">
        <v>65</v>
      </c>
      <c r="H855" t="s">
        <v>474</v>
      </c>
      <c r="I855">
        <v>1989696</v>
      </c>
      <c r="J855">
        <v>66897</v>
      </c>
      <c r="K855">
        <v>5603</v>
      </c>
      <c r="L855" s="43">
        <v>8.3799999999999999E-2</v>
      </c>
      <c r="M855" t="s">
        <v>474</v>
      </c>
      <c r="N855">
        <v>40</v>
      </c>
      <c r="S855" s="2"/>
    </row>
    <row r="856" spans="1:19" x14ac:dyDescent="0.25">
      <c r="A856" s="2">
        <v>44539</v>
      </c>
      <c r="B856" s="2">
        <f t="shared" si="56"/>
        <v>44521</v>
      </c>
      <c r="C856" s="2">
        <f t="shared" si="54"/>
        <v>44534</v>
      </c>
      <c r="D856" t="s">
        <v>470</v>
      </c>
      <c r="S856" s="2"/>
    </row>
    <row r="857" spans="1:19" x14ac:dyDescent="0.25">
      <c r="A857" s="2">
        <v>44539</v>
      </c>
      <c r="B857" s="2">
        <f t="shared" si="56"/>
        <v>44521</v>
      </c>
      <c r="C857" s="2">
        <f t="shared" si="54"/>
        <v>44534</v>
      </c>
      <c r="D857" t="s">
        <v>469</v>
      </c>
      <c r="E857">
        <v>4020</v>
      </c>
      <c r="F857">
        <v>122</v>
      </c>
      <c r="G857">
        <v>30.2</v>
      </c>
      <c r="H857" t="s">
        <v>474</v>
      </c>
      <c r="I857">
        <v>107792</v>
      </c>
      <c r="J857">
        <v>2128</v>
      </c>
      <c r="K857">
        <v>126</v>
      </c>
      <c r="L857" s="43">
        <v>5.9200000000000003E-2</v>
      </c>
      <c r="M857" t="s">
        <v>474</v>
      </c>
      <c r="N857">
        <v>0</v>
      </c>
      <c r="S857" s="2"/>
    </row>
    <row r="858" spans="1:19" x14ac:dyDescent="0.25">
      <c r="A858" s="2">
        <v>44539</v>
      </c>
      <c r="B858" s="2">
        <f t="shared" si="56"/>
        <v>44521</v>
      </c>
      <c r="C858" s="2">
        <f t="shared" si="54"/>
        <v>44534</v>
      </c>
      <c r="D858" t="s">
        <v>468</v>
      </c>
      <c r="E858">
        <v>127343</v>
      </c>
      <c r="F858">
        <v>6526</v>
      </c>
      <c r="G858">
        <v>58.5</v>
      </c>
      <c r="H858" t="s">
        <v>474</v>
      </c>
      <c r="I858">
        <v>3201952</v>
      </c>
      <c r="J858">
        <v>102317</v>
      </c>
      <c r="K858">
        <v>7248</v>
      </c>
      <c r="L858" s="43">
        <v>7.0800000000000002E-2</v>
      </c>
      <c r="M858" t="s">
        <v>474</v>
      </c>
      <c r="N858">
        <v>53</v>
      </c>
      <c r="S858" s="2"/>
    </row>
    <row r="859" spans="1:19" x14ac:dyDescent="0.25">
      <c r="A859" s="2">
        <v>44539</v>
      </c>
      <c r="B859" s="2">
        <f t="shared" si="56"/>
        <v>44521</v>
      </c>
      <c r="C859" s="2">
        <f t="shared" si="54"/>
        <v>44534</v>
      </c>
      <c r="D859" t="s">
        <v>467</v>
      </c>
      <c r="E859">
        <v>4371</v>
      </c>
      <c r="F859">
        <v>506</v>
      </c>
      <c r="G859">
        <v>50.8</v>
      </c>
      <c r="H859" t="s">
        <v>474</v>
      </c>
      <c r="I859">
        <v>311748</v>
      </c>
      <c r="J859">
        <v>10252</v>
      </c>
      <c r="K859">
        <v>541</v>
      </c>
      <c r="L859" s="43">
        <v>5.28E-2</v>
      </c>
      <c r="M859" t="s">
        <v>474</v>
      </c>
      <c r="N859">
        <v>2</v>
      </c>
      <c r="S859" s="2"/>
    </row>
    <row r="860" spans="1:19" x14ac:dyDescent="0.25">
      <c r="A860" s="2">
        <v>44539</v>
      </c>
      <c r="B860" s="2">
        <f t="shared" si="56"/>
        <v>44521</v>
      </c>
      <c r="C860" s="2">
        <f t="shared" si="54"/>
        <v>44534</v>
      </c>
      <c r="D860" t="s">
        <v>466</v>
      </c>
      <c r="E860">
        <v>73337</v>
      </c>
      <c r="F860">
        <v>3809</v>
      </c>
      <c r="G860">
        <v>57.8</v>
      </c>
      <c r="H860" t="s">
        <v>474</v>
      </c>
      <c r="I860">
        <v>1762307</v>
      </c>
      <c r="J860">
        <v>58149</v>
      </c>
      <c r="K860">
        <v>4236</v>
      </c>
      <c r="L860" s="43">
        <v>7.2800000000000004E-2</v>
      </c>
      <c r="M860" t="s">
        <v>474</v>
      </c>
      <c r="N860">
        <v>15</v>
      </c>
      <c r="S860" s="2"/>
    </row>
    <row r="861" spans="1:19" x14ac:dyDescent="0.25">
      <c r="A861" s="2">
        <v>44539</v>
      </c>
      <c r="B861" s="2">
        <f t="shared" si="56"/>
        <v>44521</v>
      </c>
      <c r="C861" s="2">
        <f t="shared" si="54"/>
        <v>44534</v>
      </c>
      <c r="D861" t="s">
        <v>465</v>
      </c>
      <c r="E861">
        <v>13241</v>
      </c>
      <c r="F861">
        <v>813</v>
      </c>
      <c r="G861">
        <v>35.4</v>
      </c>
      <c r="H861" t="s">
        <v>474</v>
      </c>
      <c r="I861">
        <v>1392293</v>
      </c>
      <c r="J861">
        <v>45013</v>
      </c>
      <c r="K861">
        <v>889</v>
      </c>
      <c r="L861" s="43">
        <v>1.9699999999999999E-2</v>
      </c>
      <c r="M861" t="s">
        <v>474</v>
      </c>
      <c r="N861">
        <v>7</v>
      </c>
      <c r="S861" s="2"/>
    </row>
    <row r="862" spans="1:19" x14ac:dyDescent="0.25">
      <c r="A862" s="2">
        <v>44539</v>
      </c>
      <c r="B862" s="2">
        <f t="shared" si="56"/>
        <v>44521</v>
      </c>
      <c r="C862" s="2">
        <f t="shared" si="54"/>
        <v>44534</v>
      </c>
      <c r="D862" t="s">
        <v>464</v>
      </c>
      <c r="E862">
        <v>178512</v>
      </c>
      <c r="F862">
        <v>8830</v>
      </c>
      <c r="G862">
        <v>38.799999999999997</v>
      </c>
      <c r="H862" t="s">
        <v>474</v>
      </c>
      <c r="I862">
        <v>9014569</v>
      </c>
      <c r="J862">
        <v>296570</v>
      </c>
      <c r="K862">
        <v>9547</v>
      </c>
      <c r="L862" s="43">
        <v>3.2199999999999999E-2</v>
      </c>
      <c r="M862" t="s">
        <v>474</v>
      </c>
      <c r="N862">
        <v>41</v>
      </c>
      <c r="S862" s="2"/>
    </row>
    <row r="863" spans="1:19" x14ac:dyDescent="0.25">
      <c r="A863" s="2">
        <v>44539</v>
      </c>
      <c r="B863" s="2">
        <f t="shared" si="56"/>
        <v>44521</v>
      </c>
      <c r="C863" s="2">
        <f t="shared" si="54"/>
        <v>44534</v>
      </c>
      <c r="D863" t="s">
        <v>463</v>
      </c>
      <c r="S863" s="2"/>
    </row>
    <row r="864" spans="1:19" x14ac:dyDescent="0.25">
      <c r="A864" s="2">
        <v>44539</v>
      </c>
      <c r="B864" s="2">
        <f t="shared" si="56"/>
        <v>44521</v>
      </c>
      <c r="C864" s="2">
        <f t="shared" si="54"/>
        <v>44534</v>
      </c>
      <c r="D864" t="s">
        <v>462</v>
      </c>
      <c r="E864">
        <v>71594</v>
      </c>
      <c r="F864">
        <v>3324</v>
      </c>
      <c r="G864">
        <v>33.200000000000003</v>
      </c>
      <c r="H864" t="s">
        <v>474</v>
      </c>
      <c r="I864">
        <v>2993283</v>
      </c>
      <c r="J864">
        <v>97406</v>
      </c>
      <c r="K864">
        <v>3589</v>
      </c>
      <c r="L864" s="43">
        <v>3.6799999999999999E-2</v>
      </c>
      <c r="M864" t="s">
        <v>474</v>
      </c>
      <c r="N864">
        <v>18</v>
      </c>
      <c r="S864" s="2"/>
    </row>
    <row r="865" spans="1:19" x14ac:dyDescent="0.25">
      <c r="A865" s="2">
        <v>44539</v>
      </c>
      <c r="B865" s="2">
        <f t="shared" si="56"/>
        <v>44521</v>
      </c>
      <c r="C865" s="2">
        <f t="shared" si="54"/>
        <v>44534</v>
      </c>
      <c r="D865" t="s">
        <v>461</v>
      </c>
      <c r="E865">
        <v>67731</v>
      </c>
      <c r="F865">
        <v>4304</v>
      </c>
      <c r="G865">
        <v>58.3</v>
      </c>
      <c r="H865" t="s">
        <v>474</v>
      </c>
      <c r="I865">
        <v>1685672</v>
      </c>
      <c r="J865">
        <v>60413</v>
      </c>
      <c r="K865">
        <v>4649</v>
      </c>
      <c r="L865" s="43">
        <v>7.6999999999999999E-2</v>
      </c>
      <c r="M865" t="s">
        <v>474</v>
      </c>
      <c r="N865">
        <v>27</v>
      </c>
      <c r="S865" s="2"/>
    </row>
    <row r="866" spans="1:19" x14ac:dyDescent="0.25">
      <c r="A866" s="2">
        <v>44539</v>
      </c>
      <c r="B866" s="2">
        <f t="shared" si="56"/>
        <v>44521</v>
      </c>
      <c r="C866" s="2">
        <f t="shared" si="54"/>
        <v>44534</v>
      </c>
      <c r="D866" t="s">
        <v>460</v>
      </c>
      <c r="E866">
        <v>116325</v>
      </c>
      <c r="F866">
        <v>4011</v>
      </c>
      <c r="G866">
        <v>35.4</v>
      </c>
      <c r="H866" t="s">
        <v>474</v>
      </c>
      <c r="I866">
        <v>6494732</v>
      </c>
      <c r="J866">
        <v>207522</v>
      </c>
      <c r="K866">
        <v>4450</v>
      </c>
      <c r="L866" s="43">
        <v>2.1399999999999999E-2</v>
      </c>
      <c r="M866" t="s">
        <v>474</v>
      </c>
      <c r="N866">
        <v>12</v>
      </c>
      <c r="S866" s="2"/>
    </row>
    <row r="867" spans="1:19" x14ac:dyDescent="0.25">
      <c r="A867" s="2">
        <v>44539</v>
      </c>
      <c r="B867" s="2">
        <f t="shared" si="56"/>
        <v>44521</v>
      </c>
      <c r="C867" s="2">
        <f t="shared" si="54"/>
        <v>44534</v>
      </c>
      <c r="D867" t="s">
        <v>458</v>
      </c>
      <c r="E867">
        <v>1090</v>
      </c>
      <c r="F867">
        <v>92</v>
      </c>
      <c r="G867" t="s">
        <v>457</v>
      </c>
      <c r="H867" t="s">
        <v>457</v>
      </c>
      <c r="I867">
        <v>420208</v>
      </c>
      <c r="J867">
        <v>10432</v>
      </c>
      <c r="K867">
        <v>93</v>
      </c>
      <c r="L867" t="s">
        <v>457</v>
      </c>
      <c r="M867" t="s">
        <v>457</v>
      </c>
      <c r="N867">
        <v>0</v>
      </c>
    </row>
    <row r="868" spans="1:19" x14ac:dyDescent="0.25">
      <c r="A868" s="2">
        <v>44539</v>
      </c>
      <c r="B868" s="2">
        <f t="shared" si="56"/>
        <v>44521</v>
      </c>
      <c r="C868" s="2">
        <f t="shared" si="54"/>
        <v>44534</v>
      </c>
      <c r="D868" t="s">
        <v>456</v>
      </c>
      <c r="E868">
        <v>109632</v>
      </c>
      <c r="F868">
        <v>6504</v>
      </c>
      <c r="G868">
        <v>55.4</v>
      </c>
      <c r="H868" t="s">
        <v>474</v>
      </c>
      <c r="I868">
        <v>3654601</v>
      </c>
      <c r="J868">
        <v>132337</v>
      </c>
      <c r="K868">
        <v>6950</v>
      </c>
      <c r="L868" s="43">
        <v>5.2499999999999998E-2</v>
      </c>
      <c r="M868" t="s">
        <v>474</v>
      </c>
      <c r="N868">
        <v>20</v>
      </c>
    </row>
    <row r="869" spans="1:19" x14ac:dyDescent="0.25">
      <c r="A869" s="2">
        <v>44546</v>
      </c>
      <c r="B869" s="2">
        <f>A869-18</f>
        <v>44528</v>
      </c>
      <c r="C869" s="2">
        <f t="shared" si="54"/>
        <v>44541</v>
      </c>
      <c r="D869" t="s">
        <v>37</v>
      </c>
      <c r="E869">
        <v>921680</v>
      </c>
      <c r="F869">
        <v>60639</v>
      </c>
      <c r="G869">
        <v>62.2</v>
      </c>
      <c r="H869" t="s">
        <v>474</v>
      </c>
      <c r="I869">
        <v>34885252</v>
      </c>
      <c r="J869">
        <v>1338404</v>
      </c>
      <c r="K869">
        <v>66530</v>
      </c>
      <c r="L869" s="43">
        <v>4.9700000000000001E-2</v>
      </c>
      <c r="M869" t="s">
        <v>474</v>
      </c>
      <c r="N869">
        <v>303</v>
      </c>
    </row>
    <row r="870" spans="1:19" x14ac:dyDescent="0.25">
      <c r="A870" s="2">
        <v>44546</v>
      </c>
      <c r="B870" s="2">
        <f t="shared" ref="B870:B885" si="57">A870-18</f>
        <v>44528</v>
      </c>
      <c r="C870" s="2">
        <f t="shared" si="54"/>
        <v>44541</v>
      </c>
      <c r="D870" t="s">
        <v>473</v>
      </c>
      <c r="E870">
        <v>21624</v>
      </c>
      <c r="F870">
        <v>1724</v>
      </c>
      <c r="G870">
        <v>56.8</v>
      </c>
      <c r="H870" t="s">
        <v>474</v>
      </c>
      <c r="I870">
        <v>620294</v>
      </c>
      <c r="J870">
        <v>23593</v>
      </c>
      <c r="K870">
        <v>1831</v>
      </c>
      <c r="L870" s="43">
        <v>7.7600000000000002E-2</v>
      </c>
      <c r="M870" t="s">
        <v>474</v>
      </c>
      <c r="N870">
        <v>7</v>
      </c>
      <c r="R870" s="2"/>
    </row>
    <row r="871" spans="1:19" x14ac:dyDescent="0.25">
      <c r="A871" s="2">
        <v>44546</v>
      </c>
      <c r="B871" s="2">
        <f t="shared" si="57"/>
        <v>44528</v>
      </c>
      <c r="C871" s="2">
        <f t="shared" si="54"/>
        <v>44541</v>
      </c>
      <c r="D871" t="s">
        <v>472</v>
      </c>
      <c r="E871">
        <v>11842</v>
      </c>
      <c r="F871">
        <v>1122</v>
      </c>
      <c r="G871">
        <v>63.4</v>
      </c>
      <c r="H871" t="s">
        <v>474</v>
      </c>
      <c r="I871">
        <v>617232</v>
      </c>
      <c r="J871">
        <v>24766</v>
      </c>
      <c r="K871">
        <v>1211</v>
      </c>
      <c r="L871" s="43">
        <v>4.8899999999999999E-2</v>
      </c>
      <c r="M871" t="s">
        <v>455</v>
      </c>
      <c r="N871">
        <v>5</v>
      </c>
      <c r="R871" s="2"/>
    </row>
    <row r="872" spans="1:19" x14ac:dyDescent="0.25">
      <c r="A872" s="2">
        <v>44546</v>
      </c>
      <c r="B872" s="2">
        <f t="shared" si="57"/>
        <v>44528</v>
      </c>
      <c r="C872" s="2">
        <f t="shared" si="54"/>
        <v>44541</v>
      </c>
      <c r="D872" t="s">
        <v>471</v>
      </c>
      <c r="E872">
        <v>95111</v>
      </c>
      <c r="F872">
        <v>6931</v>
      </c>
      <c r="G872">
        <v>86.6</v>
      </c>
      <c r="H872" t="s">
        <v>474</v>
      </c>
      <c r="I872">
        <v>2029078</v>
      </c>
      <c r="J872">
        <v>81325</v>
      </c>
      <c r="K872">
        <v>7497</v>
      </c>
      <c r="L872" s="43">
        <v>9.2200000000000004E-2</v>
      </c>
      <c r="M872" t="s">
        <v>474</v>
      </c>
      <c r="N872">
        <v>48</v>
      </c>
      <c r="R872" s="2"/>
    </row>
    <row r="873" spans="1:19" x14ac:dyDescent="0.25">
      <c r="A873" s="2">
        <v>44546</v>
      </c>
      <c r="B873" s="2">
        <f t="shared" si="57"/>
        <v>44528</v>
      </c>
      <c r="C873" s="2">
        <f t="shared" si="54"/>
        <v>44541</v>
      </c>
      <c r="D873" t="s">
        <v>470</v>
      </c>
      <c r="R873" s="2"/>
    </row>
    <row r="874" spans="1:19" x14ac:dyDescent="0.25">
      <c r="A874" s="2">
        <v>44546</v>
      </c>
      <c r="B874" s="2">
        <f t="shared" si="57"/>
        <v>44528</v>
      </c>
      <c r="C874" s="2">
        <f t="shared" si="54"/>
        <v>44541</v>
      </c>
      <c r="D874" t="s">
        <v>469</v>
      </c>
      <c r="E874">
        <v>4205</v>
      </c>
      <c r="F874">
        <v>247</v>
      </c>
      <c r="G874">
        <v>61.2</v>
      </c>
      <c r="H874" t="s">
        <v>474</v>
      </c>
      <c r="I874">
        <v>109496</v>
      </c>
      <c r="J874">
        <v>2948</v>
      </c>
      <c r="K874">
        <v>255</v>
      </c>
      <c r="L874" s="43">
        <v>8.6499999999999994E-2</v>
      </c>
      <c r="M874" t="s">
        <v>474</v>
      </c>
      <c r="N874">
        <v>0</v>
      </c>
      <c r="R874" s="2"/>
    </row>
    <row r="875" spans="1:19" x14ac:dyDescent="0.25">
      <c r="A875" s="2">
        <v>44546</v>
      </c>
      <c r="B875" s="2">
        <f t="shared" si="57"/>
        <v>44528</v>
      </c>
      <c r="C875" s="2">
        <f t="shared" si="54"/>
        <v>44541</v>
      </c>
      <c r="D875" t="s">
        <v>468</v>
      </c>
      <c r="E875">
        <v>131433</v>
      </c>
      <c r="F875">
        <v>8304</v>
      </c>
      <c r="G875">
        <v>74.400000000000006</v>
      </c>
      <c r="H875" t="s">
        <v>474</v>
      </c>
      <c r="I875">
        <v>3260553</v>
      </c>
      <c r="J875">
        <v>119570</v>
      </c>
      <c r="K875">
        <v>9385</v>
      </c>
      <c r="L875" s="43">
        <v>7.85E-2</v>
      </c>
      <c r="M875" t="s">
        <v>474</v>
      </c>
      <c r="N875">
        <v>48</v>
      </c>
      <c r="R875" s="2"/>
    </row>
    <row r="876" spans="1:19" x14ac:dyDescent="0.25">
      <c r="A876" s="2">
        <v>44546</v>
      </c>
      <c r="B876" s="2">
        <f t="shared" si="57"/>
        <v>44528</v>
      </c>
      <c r="C876" s="2">
        <f t="shared" si="54"/>
        <v>44541</v>
      </c>
      <c r="D876" t="s">
        <v>467</v>
      </c>
      <c r="E876">
        <v>4622</v>
      </c>
      <c r="F876">
        <v>570</v>
      </c>
      <c r="G876">
        <v>57.2</v>
      </c>
      <c r="H876" t="s">
        <v>474</v>
      </c>
      <c r="I876">
        <v>317656</v>
      </c>
      <c r="J876">
        <v>11718</v>
      </c>
      <c r="K876">
        <v>634</v>
      </c>
      <c r="L876" s="43">
        <v>5.4100000000000002E-2</v>
      </c>
      <c r="M876" t="s">
        <v>474</v>
      </c>
      <c r="N876">
        <v>2</v>
      </c>
      <c r="R876" s="2"/>
    </row>
    <row r="877" spans="1:19" x14ac:dyDescent="0.25">
      <c r="A877" s="2">
        <v>44546</v>
      </c>
      <c r="B877" s="2">
        <f t="shared" si="57"/>
        <v>44528</v>
      </c>
      <c r="C877" s="2">
        <f t="shared" si="54"/>
        <v>44541</v>
      </c>
      <c r="D877" t="s">
        <v>466</v>
      </c>
      <c r="E877">
        <v>75927</v>
      </c>
      <c r="F877">
        <v>4970</v>
      </c>
      <c r="G877">
        <v>75.400000000000006</v>
      </c>
      <c r="H877" t="s">
        <v>474</v>
      </c>
      <c r="I877">
        <v>1797775</v>
      </c>
      <c r="J877">
        <v>69786</v>
      </c>
      <c r="K877">
        <v>5622</v>
      </c>
      <c r="L877" s="43">
        <v>8.0600000000000005E-2</v>
      </c>
      <c r="M877" t="s">
        <v>474</v>
      </c>
      <c r="N877">
        <v>23</v>
      </c>
      <c r="R877" s="2"/>
    </row>
    <row r="878" spans="1:19" x14ac:dyDescent="0.25">
      <c r="A878" s="2">
        <v>44546</v>
      </c>
      <c r="B878" s="2">
        <f t="shared" si="57"/>
        <v>44528</v>
      </c>
      <c r="C878" s="2">
        <f t="shared" si="54"/>
        <v>44541</v>
      </c>
      <c r="D878" t="s">
        <v>465</v>
      </c>
      <c r="E878">
        <v>13912</v>
      </c>
      <c r="F878">
        <v>1227</v>
      </c>
      <c r="G878">
        <v>53.4</v>
      </c>
      <c r="H878" t="s">
        <v>474</v>
      </c>
      <c r="I878">
        <v>1420153</v>
      </c>
      <c r="J878">
        <v>57928</v>
      </c>
      <c r="K878">
        <v>1372</v>
      </c>
      <c r="L878" s="43">
        <v>2.3699999999999999E-2</v>
      </c>
      <c r="M878" t="s">
        <v>474</v>
      </c>
      <c r="N878">
        <v>9</v>
      </c>
      <c r="R878" s="2"/>
    </row>
    <row r="879" spans="1:19" x14ac:dyDescent="0.25">
      <c r="A879" s="2">
        <v>44546</v>
      </c>
      <c r="B879" s="2">
        <f t="shared" si="57"/>
        <v>44528</v>
      </c>
      <c r="C879" s="2">
        <f t="shared" si="54"/>
        <v>44541</v>
      </c>
      <c r="D879" t="s">
        <v>464</v>
      </c>
      <c r="E879">
        <v>184433</v>
      </c>
      <c r="F879">
        <v>11566</v>
      </c>
      <c r="G879">
        <v>50.8</v>
      </c>
      <c r="H879" t="s">
        <v>474</v>
      </c>
      <c r="I879">
        <v>9182382</v>
      </c>
      <c r="J879">
        <v>348830</v>
      </c>
      <c r="K879">
        <v>12602</v>
      </c>
      <c r="L879" s="43">
        <v>3.61E-2</v>
      </c>
      <c r="M879" t="s">
        <v>474</v>
      </c>
      <c r="N879">
        <v>47</v>
      </c>
      <c r="R879" s="2"/>
    </row>
    <row r="880" spans="1:19" x14ac:dyDescent="0.25">
      <c r="A880" s="2">
        <v>44546</v>
      </c>
      <c r="B880" s="2">
        <f t="shared" si="57"/>
        <v>44528</v>
      </c>
      <c r="C880" s="2">
        <f t="shared" si="54"/>
        <v>44541</v>
      </c>
      <c r="D880" t="s">
        <v>463</v>
      </c>
      <c r="R880" s="2"/>
    </row>
    <row r="881" spans="1:19" x14ac:dyDescent="0.25">
      <c r="A881" s="2">
        <v>44546</v>
      </c>
      <c r="B881" s="2">
        <f t="shared" si="57"/>
        <v>44528</v>
      </c>
      <c r="C881" s="2">
        <f t="shared" si="54"/>
        <v>44541</v>
      </c>
      <c r="D881" t="s">
        <v>462</v>
      </c>
      <c r="E881">
        <v>73895</v>
      </c>
      <c r="F881">
        <v>4595</v>
      </c>
      <c r="G881">
        <v>45.9</v>
      </c>
      <c r="H881" t="s">
        <v>474</v>
      </c>
      <c r="I881">
        <v>3046153</v>
      </c>
      <c r="J881">
        <v>112190</v>
      </c>
      <c r="K881">
        <v>4985</v>
      </c>
      <c r="L881" s="43">
        <v>4.4400000000000002E-2</v>
      </c>
      <c r="M881" t="s">
        <v>474</v>
      </c>
      <c r="N881">
        <v>29</v>
      </c>
      <c r="R881" s="2"/>
    </row>
    <row r="882" spans="1:19" x14ac:dyDescent="0.25">
      <c r="A882" s="2">
        <v>44546</v>
      </c>
      <c r="B882" s="2">
        <f t="shared" si="57"/>
        <v>44528</v>
      </c>
      <c r="C882" s="2">
        <f t="shared" si="54"/>
        <v>44541</v>
      </c>
      <c r="D882" t="s">
        <v>461</v>
      </c>
      <c r="E882">
        <v>70472</v>
      </c>
      <c r="F882">
        <v>5334</v>
      </c>
      <c r="G882">
        <v>72.2</v>
      </c>
      <c r="H882" t="s">
        <v>474</v>
      </c>
      <c r="I882">
        <v>1720685</v>
      </c>
      <c r="J882">
        <v>70945</v>
      </c>
      <c r="K882">
        <v>5810</v>
      </c>
      <c r="L882" s="43">
        <v>8.1900000000000001E-2</v>
      </c>
      <c r="M882" t="s">
        <v>474</v>
      </c>
      <c r="N882">
        <v>32</v>
      </c>
      <c r="R882" s="2"/>
    </row>
    <row r="883" spans="1:19" x14ac:dyDescent="0.25">
      <c r="A883" s="2">
        <v>44546</v>
      </c>
      <c r="B883" s="2">
        <f t="shared" si="57"/>
        <v>44528</v>
      </c>
      <c r="C883" s="2">
        <f t="shared" si="54"/>
        <v>44541</v>
      </c>
      <c r="D883" t="s">
        <v>460</v>
      </c>
      <c r="E883">
        <v>119248</v>
      </c>
      <c r="F883">
        <v>5578</v>
      </c>
      <c r="G883">
        <v>49.2</v>
      </c>
      <c r="H883" t="s">
        <v>474</v>
      </c>
      <c r="I883">
        <v>6609228</v>
      </c>
      <c r="J883">
        <v>247317</v>
      </c>
      <c r="K883">
        <v>6200</v>
      </c>
      <c r="L883" s="43">
        <v>2.5100000000000001E-2</v>
      </c>
      <c r="M883" t="s">
        <v>474</v>
      </c>
      <c r="N883">
        <v>23</v>
      </c>
      <c r="R883" s="2"/>
    </row>
    <row r="884" spans="1:19" x14ac:dyDescent="0.25">
      <c r="A884" s="2">
        <v>44546</v>
      </c>
      <c r="B884" s="2">
        <f t="shared" si="57"/>
        <v>44528</v>
      </c>
      <c r="C884" s="2">
        <f t="shared" si="54"/>
        <v>44541</v>
      </c>
      <c r="D884" t="s">
        <v>458</v>
      </c>
      <c r="E884">
        <v>1105</v>
      </c>
      <c r="F884">
        <v>92</v>
      </c>
      <c r="G884" t="s">
        <v>457</v>
      </c>
      <c r="H884" t="s">
        <v>457</v>
      </c>
      <c r="I884">
        <v>425870</v>
      </c>
      <c r="J884">
        <v>12575</v>
      </c>
      <c r="K884">
        <v>94</v>
      </c>
      <c r="L884" t="s">
        <v>457</v>
      </c>
      <c r="M884" t="s">
        <v>457</v>
      </c>
      <c r="N884">
        <v>0</v>
      </c>
    </row>
    <row r="885" spans="1:19" x14ac:dyDescent="0.25">
      <c r="A885" s="2">
        <v>44546</v>
      </c>
      <c r="B885" s="2">
        <f t="shared" si="57"/>
        <v>44528</v>
      </c>
      <c r="C885" s="2">
        <f t="shared" si="54"/>
        <v>44541</v>
      </c>
      <c r="D885" t="s">
        <v>456</v>
      </c>
      <c r="E885">
        <v>113851</v>
      </c>
      <c r="F885">
        <v>8379</v>
      </c>
      <c r="G885">
        <v>71.3</v>
      </c>
      <c r="H885" t="s">
        <v>474</v>
      </c>
      <c r="I885">
        <v>3728697</v>
      </c>
      <c r="J885">
        <v>154913</v>
      </c>
      <c r="K885">
        <v>9032</v>
      </c>
      <c r="L885" s="43">
        <v>5.8299999999999998E-2</v>
      </c>
      <c r="M885" t="s">
        <v>474</v>
      </c>
      <c r="N885">
        <v>30</v>
      </c>
    </row>
    <row r="886" spans="1:19" x14ac:dyDescent="0.25">
      <c r="A886" s="2">
        <v>44553</v>
      </c>
      <c r="B886" s="2">
        <f>A886-18</f>
        <v>44535</v>
      </c>
      <c r="C886" s="2">
        <f t="shared" si="54"/>
        <v>44548</v>
      </c>
      <c r="D886" t="s">
        <v>37</v>
      </c>
      <c r="E886">
        <v>960973</v>
      </c>
      <c r="F886">
        <v>65835</v>
      </c>
      <c r="G886">
        <v>67.5</v>
      </c>
      <c r="H886" t="s">
        <v>474</v>
      </c>
      <c r="I886">
        <v>35528263</v>
      </c>
      <c r="J886">
        <v>1291190</v>
      </c>
      <c r="K886">
        <v>73074</v>
      </c>
      <c r="L886" s="43">
        <v>5.6599999999999998E-2</v>
      </c>
      <c r="M886" t="s">
        <v>474</v>
      </c>
      <c r="N886">
        <v>360</v>
      </c>
      <c r="S886" s="2"/>
    </row>
    <row r="887" spans="1:19" x14ac:dyDescent="0.25">
      <c r="A887" s="2">
        <v>44553</v>
      </c>
      <c r="B887" s="2">
        <f t="shared" ref="B887:B902" si="58">A887-18</f>
        <v>44535</v>
      </c>
      <c r="C887" s="2">
        <f t="shared" si="54"/>
        <v>44548</v>
      </c>
      <c r="D887" t="s">
        <v>473</v>
      </c>
      <c r="E887">
        <v>22701</v>
      </c>
      <c r="F887">
        <v>1861</v>
      </c>
      <c r="G887">
        <v>61.4</v>
      </c>
      <c r="H887" t="s">
        <v>474</v>
      </c>
      <c r="I887">
        <v>634277</v>
      </c>
      <c r="J887">
        <v>24685</v>
      </c>
      <c r="K887">
        <v>1977</v>
      </c>
      <c r="L887" s="43">
        <v>8.0100000000000005E-2</v>
      </c>
      <c r="M887" t="s">
        <v>474</v>
      </c>
      <c r="N887">
        <v>8</v>
      </c>
      <c r="R887" s="2"/>
      <c r="S887" s="2"/>
    </row>
    <row r="888" spans="1:19" x14ac:dyDescent="0.25">
      <c r="A888" s="2">
        <v>44553</v>
      </c>
      <c r="B888" s="2">
        <f t="shared" si="58"/>
        <v>44535</v>
      </c>
      <c r="C888" s="2">
        <f t="shared" si="54"/>
        <v>44548</v>
      </c>
      <c r="D888" t="s">
        <v>472</v>
      </c>
      <c r="E888">
        <v>12342</v>
      </c>
      <c r="F888">
        <v>951</v>
      </c>
      <c r="G888">
        <v>53.7</v>
      </c>
      <c r="H888" t="s">
        <v>455</v>
      </c>
      <c r="I888">
        <v>628106</v>
      </c>
      <c r="J888">
        <v>22322</v>
      </c>
      <c r="K888">
        <v>1031</v>
      </c>
      <c r="L888" s="43">
        <v>4.6199999999999998E-2</v>
      </c>
      <c r="M888" t="s">
        <v>455</v>
      </c>
      <c r="N888">
        <v>5</v>
      </c>
      <c r="R888" s="2"/>
      <c r="S888" s="2"/>
    </row>
    <row r="889" spans="1:19" x14ac:dyDescent="0.25">
      <c r="A889" s="2">
        <v>44553</v>
      </c>
      <c r="B889" s="2">
        <f t="shared" si="58"/>
        <v>44535</v>
      </c>
      <c r="C889" s="2">
        <f t="shared" si="54"/>
        <v>44548</v>
      </c>
      <c r="D889" t="s">
        <v>471</v>
      </c>
      <c r="E889">
        <v>99056</v>
      </c>
      <c r="F889">
        <v>7119</v>
      </c>
      <c r="G889">
        <v>89</v>
      </c>
      <c r="H889" t="s">
        <v>474</v>
      </c>
      <c r="I889">
        <v>2067925</v>
      </c>
      <c r="J889">
        <v>78090</v>
      </c>
      <c r="K889">
        <v>7805</v>
      </c>
      <c r="L889" s="43">
        <v>9.9900000000000003E-2</v>
      </c>
      <c r="M889" t="s">
        <v>474</v>
      </c>
      <c r="N889">
        <v>58</v>
      </c>
      <c r="R889" s="2"/>
      <c r="S889" s="2"/>
    </row>
    <row r="890" spans="1:19" x14ac:dyDescent="0.25">
      <c r="A890" s="2">
        <v>44553</v>
      </c>
      <c r="B890" s="2">
        <f t="shared" si="58"/>
        <v>44535</v>
      </c>
      <c r="C890" s="2">
        <f t="shared" si="54"/>
        <v>44548</v>
      </c>
      <c r="D890" t="s">
        <v>470</v>
      </c>
      <c r="R890" s="2"/>
      <c r="S890" s="2"/>
    </row>
    <row r="891" spans="1:19" x14ac:dyDescent="0.25">
      <c r="A891" s="2">
        <v>44553</v>
      </c>
      <c r="B891" s="2">
        <f t="shared" si="58"/>
        <v>44535</v>
      </c>
      <c r="C891" s="2">
        <f t="shared" si="54"/>
        <v>44548</v>
      </c>
      <c r="D891" t="s">
        <v>469</v>
      </c>
      <c r="E891">
        <v>4405</v>
      </c>
      <c r="F891">
        <v>360</v>
      </c>
      <c r="G891">
        <v>89.2</v>
      </c>
      <c r="H891" t="s">
        <v>474</v>
      </c>
      <c r="I891">
        <v>111251</v>
      </c>
      <c r="J891">
        <v>3432</v>
      </c>
      <c r="K891">
        <v>372</v>
      </c>
      <c r="L891" s="43">
        <v>0.1084</v>
      </c>
      <c r="M891" t="s">
        <v>474</v>
      </c>
      <c r="N891">
        <v>0</v>
      </c>
      <c r="R891" s="2"/>
      <c r="S891" s="2"/>
    </row>
    <row r="892" spans="1:19" x14ac:dyDescent="0.25">
      <c r="A892" s="2">
        <v>44553</v>
      </c>
      <c r="B892" s="2">
        <f t="shared" si="58"/>
        <v>44535</v>
      </c>
      <c r="C892" s="2">
        <f t="shared" si="54"/>
        <v>44548</v>
      </c>
      <c r="D892" t="s">
        <v>468</v>
      </c>
      <c r="E892">
        <v>136196</v>
      </c>
      <c r="F892">
        <v>8531</v>
      </c>
      <c r="G892">
        <v>76.5</v>
      </c>
      <c r="H892" t="s">
        <v>474</v>
      </c>
      <c r="I892">
        <v>3320609</v>
      </c>
      <c r="J892">
        <v>117125</v>
      </c>
      <c r="K892">
        <v>9681</v>
      </c>
      <c r="L892" s="43">
        <v>8.2699999999999996E-2</v>
      </c>
      <c r="M892" t="s">
        <v>474</v>
      </c>
      <c r="N892">
        <v>55</v>
      </c>
      <c r="R892" s="2"/>
      <c r="S892" s="2"/>
    </row>
    <row r="893" spans="1:19" x14ac:dyDescent="0.25">
      <c r="A893" s="2">
        <v>44553</v>
      </c>
      <c r="B893" s="2">
        <f t="shared" si="58"/>
        <v>44535</v>
      </c>
      <c r="C893" s="2">
        <f t="shared" si="54"/>
        <v>44548</v>
      </c>
      <c r="D893" t="s">
        <v>467</v>
      </c>
      <c r="E893">
        <v>4977</v>
      </c>
      <c r="F893">
        <v>573</v>
      </c>
      <c r="G893">
        <v>57.5</v>
      </c>
      <c r="H893" t="s">
        <v>459</v>
      </c>
      <c r="I893">
        <v>323984</v>
      </c>
      <c r="J893">
        <v>11555</v>
      </c>
      <c r="K893">
        <v>641</v>
      </c>
      <c r="L893" s="43">
        <v>5.5500000000000001E-2</v>
      </c>
      <c r="M893" t="s">
        <v>474</v>
      </c>
      <c r="N893">
        <v>2</v>
      </c>
      <c r="R893" s="2"/>
      <c r="S893" s="2"/>
    </row>
    <row r="894" spans="1:19" x14ac:dyDescent="0.25">
      <c r="A894" s="2">
        <v>44553</v>
      </c>
      <c r="B894" s="2">
        <f t="shared" si="58"/>
        <v>44535</v>
      </c>
      <c r="C894" s="2">
        <f t="shared" si="54"/>
        <v>44548</v>
      </c>
      <c r="D894" t="s">
        <v>466</v>
      </c>
      <c r="E894">
        <v>79226</v>
      </c>
      <c r="F894">
        <v>5578</v>
      </c>
      <c r="G894">
        <v>84.6</v>
      </c>
      <c r="H894" t="s">
        <v>474</v>
      </c>
      <c r="I894">
        <v>1835499</v>
      </c>
      <c r="J894">
        <v>71310</v>
      </c>
      <c r="K894">
        <v>6419</v>
      </c>
      <c r="L894" s="43">
        <v>0.09</v>
      </c>
      <c r="M894" t="s">
        <v>474</v>
      </c>
      <c r="N894">
        <v>23</v>
      </c>
      <c r="R894" s="2"/>
      <c r="S894" s="2"/>
    </row>
    <row r="895" spans="1:19" x14ac:dyDescent="0.25">
      <c r="A895" s="2">
        <v>44553</v>
      </c>
      <c r="B895" s="2">
        <f t="shared" si="58"/>
        <v>44535</v>
      </c>
      <c r="C895" s="2">
        <f t="shared" si="54"/>
        <v>44548</v>
      </c>
      <c r="D895" t="s">
        <v>465</v>
      </c>
      <c r="E895">
        <v>14581</v>
      </c>
      <c r="F895">
        <v>1329</v>
      </c>
      <c r="G895">
        <v>57.9</v>
      </c>
      <c r="H895" t="s">
        <v>474</v>
      </c>
      <c r="I895">
        <v>1441489</v>
      </c>
      <c r="J895">
        <v>52110</v>
      </c>
      <c r="K895">
        <v>1513</v>
      </c>
      <c r="L895" s="43">
        <v>2.9000000000000001E-2</v>
      </c>
      <c r="M895" t="s">
        <v>474</v>
      </c>
      <c r="N895">
        <v>8</v>
      </c>
      <c r="R895" s="2"/>
      <c r="S895" s="2"/>
    </row>
    <row r="896" spans="1:19" x14ac:dyDescent="0.25">
      <c r="A896" s="2">
        <v>44553</v>
      </c>
      <c r="B896" s="2">
        <f t="shared" si="58"/>
        <v>44535</v>
      </c>
      <c r="C896" s="2">
        <f t="shared" si="54"/>
        <v>44548</v>
      </c>
      <c r="D896" t="s">
        <v>464</v>
      </c>
      <c r="E896">
        <v>192448</v>
      </c>
      <c r="F896">
        <v>12824</v>
      </c>
      <c r="G896">
        <v>56.3</v>
      </c>
      <c r="H896" t="s">
        <v>474</v>
      </c>
      <c r="I896">
        <v>9352082</v>
      </c>
      <c r="J896">
        <v>341855</v>
      </c>
      <c r="K896">
        <v>14185</v>
      </c>
      <c r="L896" s="43">
        <v>4.1500000000000002E-2</v>
      </c>
      <c r="M896" t="s">
        <v>474</v>
      </c>
      <c r="N896">
        <v>56</v>
      </c>
      <c r="R896" s="2"/>
      <c r="S896" s="2"/>
    </row>
    <row r="897" spans="1:19" x14ac:dyDescent="0.25">
      <c r="A897" s="2">
        <v>44553</v>
      </c>
      <c r="B897" s="2">
        <f t="shared" si="58"/>
        <v>44535</v>
      </c>
      <c r="C897" s="2">
        <f t="shared" si="54"/>
        <v>44548</v>
      </c>
      <c r="D897" t="s">
        <v>463</v>
      </c>
      <c r="R897" s="2"/>
      <c r="S897" s="2"/>
    </row>
    <row r="898" spans="1:19" x14ac:dyDescent="0.25">
      <c r="A898" s="2">
        <v>44553</v>
      </c>
      <c r="B898" s="2">
        <f t="shared" si="58"/>
        <v>44535</v>
      </c>
      <c r="C898" s="2">
        <f t="shared" ref="C898:C961" si="59">A898-5</f>
        <v>44548</v>
      </c>
      <c r="D898" t="s">
        <v>462</v>
      </c>
      <c r="E898">
        <v>77327</v>
      </c>
      <c r="F898">
        <v>5200</v>
      </c>
      <c r="G898">
        <v>51.9</v>
      </c>
      <c r="H898" t="s">
        <v>474</v>
      </c>
      <c r="I898">
        <v>3103639</v>
      </c>
      <c r="J898">
        <v>108308</v>
      </c>
      <c r="K898">
        <v>5700</v>
      </c>
      <c r="L898" s="43">
        <v>5.2600000000000001E-2</v>
      </c>
      <c r="M898" t="s">
        <v>474</v>
      </c>
      <c r="N898">
        <v>31</v>
      </c>
      <c r="R898" s="2"/>
      <c r="S898" s="2"/>
    </row>
    <row r="899" spans="1:19" x14ac:dyDescent="0.25">
      <c r="A899" s="2">
        <v>44553</v>
      </c>
      <c r="B899" s="2">
        <f t="shared" si="58"/>
        <v>44535</v>
      </c>
      <c r="C899" s="2">
        <f t="shared" si="59"/>
        <v>44548</v>
      </c>
      <c r="D899" t="s">
        <v>461</v>
      </c>
      <c r="E899">
        <v>73663</v>
      </c>
      <c r="F899">
        <v>5667</v>
      </c>
      <c r="G899">
        <v>76.7</v>
      </c>
      <c r="H899" t="s">
        <v>474</v>
      </c>
      <c r="I899">
        <v>1757070</v>
      </c>
      <c r="J899">
        <v>70312</v>
      </c>
      <c r="K899">
        <v>6194</v>
      </c>
      <c r="L899" s="43">
        <v>8.8099999999999998E-2</v>
      </c>
      <c r="M899" t="s">
        <v>474</v>
      </c>
      <c r="N899">
        <v>36</v>
      </c>
      <c r="R899" s="2"/>
      <c r="S899" s="2"/>
    </row>
    <row r="900" spans="1:19" x14ac:dyDescent="0.25">
      <c r="A900" s="2">
        <v>44553</v>
      </c>
      <c r="B900" s="2">
        <f t="shared" si="58"/>
        <v>44535</v>
      </c>
      <c r="C900" s="2">
        <f t="shared" si="59"/>
        <v>44548</v>
      </c>
      <c r="D900" t="s">
        <v>460</v>
      </c>
      <c r="E900">
        <v>124583</v>
      </c>
      <c r="F900">
        <v>7303</v>
      </c>
      <c r="G900">
        <v>64.400000000000006</v>
      </c>
      <c r="H900" t="s">
        <v>474</v>
      </c>
      <c r="I900">
        <v>6724453</v>
      </c>
      <c r="J900">
        <v>232613</v>
      </c>
      <c r="K900">
        <v>8184</v>
      </c>
      <c r="L900" s="43">
        <v>3.5200000000000002E-2</v>
      </c>
      <c r="M900" t="s">
        <v>474</v>
      </c>
      <c r="N900">
        <v>32</v>
      </c>
      <c r="R900" s="2"/>
    </row>
    <row r="901" spans="1:19" x14ac:dyDescent="0.25">
      <c r="A901" s="2">
        <v>44553</v>
      </c>
      <c r="B901" s="2">
        <f t="shared" si="58"/>
        <v>44535</v>
      </c>
      <c r="C901" s="2">
        <f t="shared" si="59"/>
        <v>44548</v>
      </c>
      <c r="D901" t="s">
        <v>458</v>
      </c>
      <c r="E901">
        <v>1043</v>
      </c>
      <c r="F901">
        <v>44</v>
      </c>
      <c r="G901" t="s">
        <v>457</v>
      </c>
      <c r="H901" t="s">
        <v>457</v>
      </c>
      <c r="I901">
        <v>431122</v>
      </c>
      <c r="J901">
        <v>12005</v>
      </c>
      <c r="K901">
        <v>45</v>
      </c>
      <c r="L901" t="s">
        <v>457</v>
      </c>
      <c r="M901" t="s">
        <v>457</v>
      </c>
      <c r="N901">
        <v>0</v>
      </c>
    </row>
    <row r="902" spans="1:19" x14ac:dyDescent="0.25">
      <c r="A902" s="2">
        <v>44553</v>
      </c>
      <c r="B902" s="2">
        <f t="shared" si="58"/>
        <v>44535</v>
      </c>
      <c r="C902" s="2">
        <f t="shared" si="59"/>
        <v>44548</v>
      </c>
      <c r="D902" t="s">
        <v>456</v>
      </c>
      <c r="E902">
        <v>118425</v>
      </c>
      <c r="F902">
        <v>8495</v>
      </c>
      <c r="G902">
        <v>72.3</v>
      </c>
      <c r="H902" t="s">
        <v>474</v>
      </c>
      <c r="I902">
        <v>3796757</v>
      </c>
      <c r="J902">
        <v>145468</v>
      </c>
      <c r="K902">
        <v>9327</v>
      </c>
      <c r="L902" s="43">
        <v>6.4100000000000004E-2</v>
      </c>
      <c r="M902" t="s">
        <v>474</v>
      </c>
      <c r="N902">
        <v>46</v>
      </c>
    </row>
    <row r="903" spans="1:19" x14ac:dyDescent="0.25">
      <c r="A903" s="2">
        <v>44560</v>
      </c>
      <c r="B903" s="2">
        <f>A903-18</f>
        <v>44542</v>
      </c>
      <c r="C903" s="2">
        <f t="shared" si="59"/>
        <v>44555</v>
      </c>
      <c r="D903" t="s">
        <v>37</v>
      </c>
      <c r="E903">
        <v>1017429</v>
      </c>
      <c r="F903">
        <v>80930</v>
      </c>
      <c r="G903">
        <v>83</v>
      </c>
      <c r="H903" t="s">
        <v>474</v>
      </c>
      <c r="I903">
        <v>36035909</v>
      </c>
      <c r="J903">
        <v>1144318</v>
      </c>
      <c r="K903">
        <v>88533</v>
      </c>
      <c r="L903" s="43">
        <v>7.7399999999999997E-2</v>
      </c>
      <c r="M903" t="s">
        <v>474</v>
      </c>
      <c r="N903">
        <v>400</v>
      </c>
      <c r="S903" s="2"/>
    </row>
    <row r="904" spans="1:19" x14ac:dyDescent="0.25">
      <c r="A904" s="2">
        <v>44560</v>
      </c>
      <c r="B904" s="2">
        <f t="shared" ref="B904:B919" si="60">A904-18</f>
        <v>44542</v>
      </c>
      <c r="C904" s="2">
        <f t="shared" si="59"/>
        <v>44555</v>
      </c>
      <c r="D904" t="s">
        <v>473</v>
      </c>
      <c r="E904">
        <v>24105</v>
      </c>
      <c r="F904">
        <v>2253</v>
      </c>
      <c r="G904">
        <v>74.3</v>
      </c>
      <c r="H904" t="s">
        <v>474</v>
      </c>
      <c r="I904">
        <v>646518</v>
      </c>
      <c r="J904">
        <v>25240</v>
      </c>
      <c r="K904">
        <v>2386</v>
      </c>
      <c r="L904" s="43">
        <v>9.4500000000000001E-2</v>
      </c>
      <c r="M904" t="s">
        <v>474</v>
      </c>
      <c r="N904">
        <v>10</v>
      </c>
      <c r="R904" s="2"/>
      <c r="S904" s="2"/>
    </row>
    <row r="905" spans="1:19" x14ac:dyDescent="0.25">
      <c r="A905" s="2">
        <v>44560</v>
      </c>
      <c r="B905" s="2">
        <f t="shared" si="60"/>
        <v>44542</v>
      </c>
      <c r="C905" s="2">
        <f t="shared" si="59"/>
        <v>44555</v>
      </c>
      <c r="D905" t="s">
        <v>472</v>
      </c>
      <c r="E905">
        <v>12930</v>
      </c>
      <c r="F905">
        <v>963</v>
      </c>
      <c r="G905">
        <v>54.4</v>
      </c>
      <c r="H905" t="s">
        <v>455</v>
      </c>
      <c r="I905">
        <v>636396</v>
      </c>
      <c r="J905">
        <v>18849</v>
      </c>
      <c r="K905">
        <v>1025</v>
      </c>
      <c r="L905" s="43">
        <v>5.4399999999999997E-2</v>
      </c>
      <c r="M905" t="s">
        <v>474</v>
      </c>
      <c r="N905">
        <v>6</v>
      </c>
      <c r="R905" s="2"/>
      <c r="S905" s="2"/>
    </row>
    <row r="906" spans="1:19" x14ac:dyDescent="0.25">
      <c r="A906" s="2">
        <v>44560</v>
      </c>
      <c r="B906" s="2">
        <f t="shared" si="60"/>
        <v>44542</v>
      </c>
      <c r="C906" s="2">
        <f t="shared" si="59"/>
        <v>44555</v>
      </c>
      <c r="D906" t="s">
        <v>471</v>
      </c>
      <c r="E906">
        <v>103247</v>
      </c>
      <c r="F906">
        <v>7170</v>
      </c>
      <c r="G906">
        <v>89.6</v>
      </c>
      <c r="H906" t="s">
        <v>455</v>
      </c>
      <c r="I906">
        <v>2100451</v>
      </c>
      <c r="J906">
        <v>69315</v>
      </c>
      <c r="K906">
        <v>7869</v>
      </c>
      <c r="L906" s="43">
        <v>0.1135</v>
      </c>
      <c r="M906" t="s">
        <v>474</v>
      </c>
      <c r="N906">
        <v>70</v>
      </c>
      <c r="R906" s="2"/>
      <c r="S906" s="2"/>
    </row>
    <row r="907" spans="1:19" x14ac:dyDescent="0.25">
      <c r="A907" s="2">
        <v>44560</v>
      </c>
      <c r="B907" s="2">
        <f t="shared" si="60"/>
        <v>44542</v>
      </c>
      <c r="C907" s="2">
        <f t="shared" si="59"/>
        <v>44555</v>
      </c>
      <c r="D907" t="s">
        <v>470</v>
      </c>
      <c r="R907" s="2"/>
      <c r="S907" s="2"/>
    </row>
    <row r="908" spans="1:19" x14ac:dyDescent="0.25">
      <c r="A908" s="2">
        <v>44560</v>
      </c>
      <c r="B908" s="2">
        <f t="shared" si="60"/>
        <v>44542</v>
      </c>
      <c r="C908" s="2">
        <f t="shared" si="59"/>
        <v>44555</v>
      </c>
      <c r="D908" t="s">
        <v>469</v>
      </c>
      <c r="E908">
        <v>4597</v>
      </c>
      <c r="F908">
        <v>369</v>
      </c>
      <c r="G908">
        <v>91.5</v>
      </c>
      <c r="H908" t="s">
        <v>474</v>
      </c>
      <c r="I908">
        <v>113098</v>
      </c>
      <c r="J908">
        <v>3617</v>
      </c>
      <c r="K908">
        <v>378</v>
      </c>
      <c r="L908" s="43">
        <v>0.1045</v>
      </c>
      <c r="M908" t="s">
        <v>455</v>
      </c>
      <c r="N908">
        <v>0</v>
      </c>
      <c r="R908" s="2"/>
      <c r="S908" s="2"/>
    </row>
    <row r="909" spans="1:19" x14ac:dyDescent="0.25">
      <c r="A909" s="2">
        <v>44560</v>
      </c>
      <c r="B909" s="2">
        <f t="shared" si="60"/>
        <v>44542</v>
      </c>
      <c r="C909" s="2">
        <f t="shared" si="59"/>
        <v>44555</v>
      </c>
      <c r="D909" t="s">
        <v>468</v>
      </c>
      <c r="E909">
        <v>143817</v>
      </c>
      <c r="F909">
        <v>10198</v>
      </c>
      <c r="G909">
        <v>91.4</v>
      </c>
      <c r="H909" t="s">
        <v>474</v>
      </c>
      <c r="I909">
        <v>3376828</v>
      </c>
      <c r="J909">
        <v>113774</v>
      </c>
      <c r="K909">
        <v>11290</v>
      </c>
      <c r="L909" s="43">
        <v>9.9199999999999997E-2</v>
      </c>
      <c r="M909" t="s">
        <v>474</v>
      </c>
      <c r="N909">
        <v>61</v>
      </c>
      <c r="R909" s="2"/>
      <c r="S909" s="2"/>
    </row>
    <row r="910" spans="1:19" x14ac:dyDescent="0.25">
      <c r="A910" s="2">
        <v>44560</v>
      </c>
      <c r="B910" s="2">
        <f t="shared" si="60"/>
        <v>44542</v>
      </c>
      <c r="C910" s="2">
        <f t="shared" si="59"/>
        <v>44555</v>
      </c>
      <c r="D910" t="s">
        <v>467</v>
      </c>
      <c r="E910">
        <v>5381</v>
      </c>
      <c r="F910">
        <v>654</v>
      </c>
      <c r="G910">
        <v>65.599999999999994</v>
      </c>
      <c r="H910" t="s">
        <v>474</v>
      </c>
      <c r="I910">
        <v>330994</v>
      </c>
      <c r="J910">
        <v>12526</v>
      </c>
      <c r="K910">
        <v>721</v>
      </c>
      <c r="L910" s="43">
        <v>5.7599999999999998E-2</v>
      </c>
      <c r="M910" t="s">
        <v>459</v>
      </c>
      <c r="N910">
        <v>2</v>
      </c>
      <c r="R910" s="2"/>
      <c r="S910" s="2"/>
    </row>
    <row r="911" spans="1:19" x14ac:dyDescent="0.25">
      <c r="A911" s="2">
        <v>44560</v>
      </c>
      <c r="B911" s="2">
        <f t="shared" si="60"/>
        <v>44542</v>
      </c>
      <c r="C911" s="2">
        <f t="shared" si="59"/>
        <v>44555</v>
      </c>
      <c r="D911" t="s">
        <v>466</v>
      </c>
      <c r="E911">
        <v>83928</v>
      </c>
      <c r="F911">
        <v>6751</v>
      </c>
      <c r="G911">
        <v>102.4</v>
      </c>
      <c r="H911" t="s">
        <v>474</v>
      </c>
      <c r="I911">
        <v>1870277</v>
      </c>
      <c r="J911">
        <v>69315</v>
      </c>
      <c r="K911">
        <v>7639</v>
      </c>
      <c r="L911" s="43">
        <v>0.11020000000000001</v>
      </c>
      <c r="M911" t="s">
        <v>474</v>
      </c>
      <c r="N911">
        <v>21</v>
      </c>
      <c r="R911" s="2"/>
      <c r="S911" s="2"/>
    </row>
    <row r="912" spans="1:19" x14ac:dyDescent="0.25">
      <c r="A912" s="2">
        <v>44560</v>
      </c>
      <c r="B912" s="2">
        <f t="shared" si="60"/>
        <v>44542</v>
      </c>
      <c r="C912" s="2">
        <f t="shared" si="59"/>
        <v>44555</v>
      </c>
      <c r="D912" t="s">
        <v>465</v>
      </c>
      <c r="E912">
        <v>15452</v>
      </c>
      <c r="F912">
        <v>1406</v>
      </c>
      <c r="G912">
        <v>61.2</v>
      </c>
      <c r="H912" t="s">
        <v>474</v>
      </c>
      <c r="I912">
        <v>1458465</v>
      </c>
      <c r="J912">
        <v>40954</v>
      </c>
      <c r="K912">
        <v>1582</v>
      </c>
      <c r="L912" s="43">
        <v>3.8600000000000002E-2</v>
      </c>
      <c r="M912" t="s">
        <v>474</v>
      </c>
      <c r="N912">
        <v>9</v>
      </c>
      <c r="R912" s="2"/>
      <c r="S912" s="2"/>
    </row>
    <row r="913" spans="1:19" x14ac:dyDescent="0.25">
      <c r="A913" s="2">
        <v>44560</v>
      </c>
      <c r="B913" s="2">
        <f t="shared" si="60"/>
        <v>44542</v>
      </c>
      <c r="C913" s="2">
        <f t="shared" si="59"/>
        <v>44555</v>
      </c>
      <c r="D913" t="s">
        <v>464</v>
      </c>
      <c r="E913">
        <v>204633</v>
      </c>
      <c r="F913">
        <v>16788</v>
      </c>
      <c r="G913">
        <v>73.7</v>
      </c>
      <c r="H913" t="s">
        <v>474</v>
      </c>
      <c r="I913">
        <v>9483161</v>
      </c>
      <c r="J913">
        <v>304975</v>
      </c>
      <c r="K913">
        <v>18271</v>
      </c>
      <c r="L913" s="43">
        <v>5.9900000000000002E-2</v>
      </c>
      <c r="M913" t="s">
        <v>474</v>
      </c>
      <c r="N913">
        <v>67</v>
      </c>
      <c r="R913" s="2"/>
      <c r="S913" s="2"/>
    </row>
    <row r="914" spans="1:19" x14ac:dyDescent="0.25">
      <c r="A914" s="2">
        <v>44560</v>
      </c>
      <c r="B914" s="2">
        <f t="shared" si="60"/>
        <v>44542</v>
      </c>
      <c r="C914" s="2">
        <f t="shared" si="59"/>
        <v>44555</v>
      </c>
      <c r="D914" t="s">
        <v>463</v>
      </c>
      <c r="R914" s="2"/>
      <c r="S914" s="2"/>
    </row>
    <row r="915" spans="1:19" x14ac:dyDescent="0.25">
      <c r="A915" s="2">
        <v>44560</v>
      </c>
      <c r="B915" s="2">
        <f t="shared" si="60"/>
        <v>44542</v>
      </c>
      <c r="C915" s="2">
        <f t="shared" si="59"/>
        <v>44555</v>
      </c>
      <c r="D915" t="s">
        <v>462</v>
      </c>
      <c r="E915">
        <v>82735</v>
      </c>
      <c r="F915">
        <v>7117</v>
      </c>
      <c r="G915">
        <v>71.099999999999994</v>
      </c>
      <c r="H915" t="s">
        <v>474</v>
      </c>
      <c r="I915">
        <v>3152794</v>
      </c>
      <c r="J915">
        <v>103316</v>
      </c>
      <c r="K915">
        <v>7707</v>
      </c>
      <c r="L915" s="43">
        <v>7.46E-2</v>
      </c>
      <c r="M915" t="s">
        <v>474</v>
      </c>
      <c r="N915">
        <v>29</v>
      </c>
      <c r="R915" s="2"/>
      <c r="S915" s="2"/>
    </row>
    <row r="916" spans="1:19" x14ac:dyDescent="0.25">
      <c r="A916" s="2">
        <v>44560</v>
      </c>
      <c r="B916" s="2">
        <f t="shared" si="60"/>
        <v>44542</v>
      </c>
      <c r="C916" s="2">
        <f t="shared" si="59"/>
        <v>44555</v>
      </c>
      <c r="D916" t="s">
        <v>461</v>
      </c>
      <c r="E916">
        <v>77712</v>
      </c>
      <c r="F916">
        <v>6441</v>
      </c>
      <c r="G916">
        <v>87.2</v>
      </c>
      <c r="H916" t="s">
        <v>474</v>
      </c>
      <c r="I916">
        <v>1789600</v>
      </c>
      <c r="J916">
        <v>65847</v>
      </c>
      <c r="K916">
        <v>6976</v>
      </c>
      <c r="L916" s="43">
        <v>0.10589999999999999</v>
      </c>
      <c r="M916" t="s">
        <v>474</v>
      </c>
      <c r="N916">
        <v>37</v>
      </c>
      <c r="R916" s="2"/>
      <c r="S916" s="2"/>
    </row>
    <row r="917" spans="1:19" x14ac:dyDescent="0.25">
      <c r="A917" s="2">
        <v>44560</v>
      </c>
      <c r="B917" s="2">
        <f t="shared" si="60"/>
        <v>44542</v>
      </c>
      <c r="C917" s="2">
        <f t="shared" si="59"/>
        <v>44555</v>
      </c>
      <c r="D917" t="s">
        <v>460</v>
      </c>
      <c r="E917">
        <v>133305</v>
      </c>
      <c r="F917">
        <v>11508</v>
      </c>
      <c r="G917">
        <v>101.5</v>
      </c>
      <c r="H917" t="s">
        <v>474</v>
      </c>
      <c r="I917">
        <v>6793145</v>
      </c>
      <c r="J917">
        <v>185060</v>
      </c>
      <c r="K917">
        <v>12627</v>
      </c>
      <c r="L917" s="43">
        <v>6.8199999999999997E-2</v>
      </c>
      <c r="M917" t="s">
        <v>474</v>
      </c>
      <c r="N917">
        <v>28</v>
      </c>
      <c r="R917" s="2"/>
      <c r="S917" s="2"/>
    </row>
    <row r="918" spans="1:19" x14ac:dyDescent="0.25">
      <c r="A918" s="2">
        <v>44560</v>
      </c>
      <c r="B918" s="2">
        <f t="shared" si="60"/>
        <v>44542</v>
      </c>
      <c r="C918" s="2">
        <f t="shared" si="59"/>
        <v>44555</v>
      </c>
      <c r="D918" t="s">
        <v>458</v>
      </c>
      <c r="E918">
        <v>1184</v>
      </c>
      <c r="F918">
        <v>113</v>
      </c>
      <c r="G918" t="s">
        <v>457</v>
      </c>
      <c r="H918" t="s">
        <v>457</v>
      </c>
      <c r="I918">
        <v>435039</v>
      </c>
      <c r="J918">
        <v>9911</v>
      </c>
      <c r="K918">
        <v>113</v>
      </c>
      <c r="L918" t="s">
        <v>457</v>
      </c>
      <c r="M918" t="s">
        <v>457</v>
      </c>
      <c r="N918">
        <v>0</v>
      </c>
    </row>
    <row r="919" spans="1:19" x14ac:dyDescent="0.25">
      <c r="A919" s="2">
        <v>44560</v>
      </c>
      <c r="B919" s="2">
        <f t="shared" si="60"/>
        <v>44542</v>
      </c>
      <c r="C919" s="2">
        <f t="shared" si="59"/>
        <v>44555</v>
      </c>
      <c r="D919" t="s">
        <v>456</v>
      </c>
      <c r="E919">
        <v>124403</v>
      </c>
      <c r="F919">
        <v>9199</v>
      </c>
      <c r="G919">
        <v>78.3</v>
      </c>
      <c r="H919" t="s">
        <v>474</v>
      </c>
      <c r="I919">
        <v>3849143</v>
      </c>
      <c r="J919">
        <v>121619</v>
      </c>
      <c r="K919">
        <v>9949</v>
      </c>
      <c r="L919" s="43">
        <v>8.1799999999999998E-2</v>
      </c>
      <c r="M919" t="s">
        <v>474</v>
      </c>
      <c r="N919">
        <v>60</v>
      </c>
    </row>
    <row r="920" spans="1:19" x14ac:dyDescent="0.25">
      <c r="A920" s="2">
        <v>44567</v>
      </c>
      <c r="B920" s="2">
        <f>A920-18</f>
        <v>44549</v>
      </c>
      <c r="C920" s="2">
        <f t="shared" si="59"/>
        <v>44562</v>
      </c>
      <c r="D920" t="s">
        <v>37</v>
      </c>
      <c r="E920">
        <v>1135380</v>
      </c>
      <c r="F920">
        <v>147905</v>
      </c>
      <c r="G920">
        <v>151.69999999999999</v>
      </c>
      <c r="H920" t="s">
        <v>474</v>
      </c>
      <c r="I920">
        <v>36631691</v>
      </c>
      <c r="J920">
        <v>1045082</v>
      </c>
      <c r="K920">
        <v>157100</v>
      </c>
      <c r="L920" s="43">
        <v>0.15029999999999999</v>
      </c>
      <c r="M920" t="s">
        <v>474</v>
      </c>
      <c r="N920">
        <v>489</v>
      </c>
      <c r="S920" s="2"/>
    </row>
    <row r="921" spans="1:19" x14ac:dyDescent="0.25">
      <c r="A921" s="2">
        <v>44567</v>
      </c>
      <c r="B921" s="2">
        <f t="shared" ref="B921:B936" si="61">A921-18</f>
        <v>44549</v>
      </c>
      <c r="C921" s="2">
        <f t="shared" si="59"/>
        <v>44562</v>
      </c>
      <c r="D921" t="s">
        <v>473</v>
      </c>
      <c r="E921">
        <v>26145</v>
      </c>
      <c r="F921">
        <v>2936</v>
      </c>
      <c r="G921">
        <v>96.8</v>
      </c>
      <c r="H921" t="s">
        <v>474</v>
      </c>
      <c r="I921">
        <v>659007</v>
      </c>
      <c r="J921">
        <v>24374</v>
      </c>
      <c r="K921">
        <v>3091</v>
      </c>
      <c r="L921" s="43">
        <v>0.1268</v>
      </c>
      <c r="M921" t="s">
        <v>474</v>
      </c>
      <c r="N921">
        <v>14</v>
      </c>
      <c r="R921" s="2"/>
      <c r="S921" s="2"/>
    </row>
    <row r="922" spans="1:19" x14ac:dyDescent="0.25">
      <c r="A922" s="2">
        <v>44567</v>
      </c>
      <c r="B922" s="2">
        <f t="shared" si="61"/>
        <v>44549</v>
      </c>
      <c r="C922" s="2">
        <f t="shared" si="59"/>
        <v>44562</v>
      </c>
      <c r="D922" t="s">
        <v>472</v>
      </c>
      <c r="E922">
        <v>14364</v>
      </c>
      <c r="F922">
        <v>1691</v>
      </c>
      <c r="G922">
        <v>95.6</v>
      </c>
      <c r="H922" t="s">
        <v>474</v>
      </c>
      <c r="I922">
        <v>648319</v>
      </c>
      <c r="J922">
        <v>17773</v>
      </c>
      <c r="K922">
        <v>1756</v>
      </c>
      <c r="L922" s="43">
        <v>9.8799999999999999E-2</v>
      </c>
      <c r="M922" t="s">
        <v>474</v>
      </c>
      <c r="N922">
        <v>9</v>
      </c>
      <c r="R922" s="2"/>
      <c r="S922" s="2"/>
    </row>
    <row r="923" spans="1:19" x14ac:dyDescent="0.25">
      <c r="A923" s="2">
        <v>44567</v>
      </c>
      <c r="B923" s="2">
        <f t="shared" si="61"/>
        <v>44549</v>
      </c>
      <c r="C923" s="2">
        <f t="shared" si="59"/>
        <v>44562</v>
      </c>
      <c r="D923" t="s">
        <v>471</v>
      </c>
      <c r="E923">
        <v>112248</v>
      </c>
      <c r="F923">
        <v>11557</v>
      </c>
      <c r="G923">
        <v>144.5</v>
      </c>
      <c r="H923" t="s">
        <v>474</v>
      </c>
      <c r="I923">
        <v>2140947</v>
      </c>
      <c r="J923">
        <v>70445</v>
      </c>
      <c r="K923">
        <v>12330</v>
      </c>
      <c r="L923" s="43">
        <v>0.17499999999999999</v>
      </c>
      <c r="M923" t="s">
        <v>474</v>
      </c>
      <c r="N923">
        <v>79</v>
      </c>
      <c r="R923" s="2"/>
      <c r="S923" s="2"/>
    </row>
    <row r="924" spans="1:19" x14ac:dyDescent="0.25">
      <c r="A924" s="2">
        <v>44567</v>
      </c>
      <c r="B924" s="2">
        <f t="shared" si="61"/>
        <v>44549</v>
      </c>
      <c r="C924" s="2">
        <f t="shared" si="59"/>
        <v>44562</v>
      </c>
      <c r="D924" t="s">
        <v>470</v>
      </c>
      <c r="R924" s="2"/>
      <c r="S924" s="2"/>
    </row>
    <row r="925" spans="1:19" x14ac:dyDescent="0.25">
      <c r="A925" s="2">
        <v>44567</v>
      </c>
      <c r="B925" s="2">
        <f t="shared" si="61"/>
        <v>44549</v>
      </c>
      <c r="C925" s="2">
        <f t="shared" si="59"/>
        <v>44562</v>
      </c>
      <c r="D925" t="s">
        <v>469</v>
      </c>
      <c r="E925">
        <v>4971</v>
      </c>
      <c r="F925">
        <v>436</v>
      </c>
      <c r="G925">
        <v>108.1</v>
      </c>
      <c r="H925" t="s">
        <v>474</v>
      </c>
      <c r="I925">
        <v>114735</v>
      </c>
      <c r="J925">
        <v>3286</v>
      </c>
      <c r="K925">
        <v>448</v>
      </c>
      <c r="L925" s="43">
        <v>0.1363</v>
      </c>
      <c r="M925" t="s">
        <v>474</v>
      </c>
      <c r="N925">
        <v>0</v>
      </c>
      <c r="R925" s="2"/>
      <c r="S925" s="2"/>
    </row>
    <row r="926" spans="1:19" x14ac:dyDescent="0.25">
      <c r="A926" s="2">
        <v>44567</v>
      </c>
      <c r="B926" s="2">
        <f t="shared" si="61"/>
        <v>44549</v>
      </c>
      <c r="C926" s="2">
        <f t="shared" si="59"/>
        <v>44562</v>
      </c>
      <c r="D926" t="s">
        <v>468</v>
      </c>
      <c r="E926">
        <v>159512</v>
      </c>
      <c r="F926">
        <v>19517</v>
      </c>
      <c r="G926">
        <v>174.9</v>
      </c>
      <c r="H926" t="s">
        <v>474</v>
      </c>
      <c r="I926">
        <v>3443341</v>
      </c>
      <c r="J926">
        <v>115657</v>
      </c>
      <c r="K926">
        <v>20771</v>
      </c>
      <c r="L926" s="43">
        <v>0.17960000000000001</v>
      </c>
      <c r="M926" t="s">
        <v>474</v>
      </c>
      <c r="N926">
        <v>66</v>
      </c>
      <c r="R926" s="2"/>
      <c r="S926" s="2"/>
    </row>
    <row r="927" spans="1:19" x14ac:dyDescent="0.25">
      <c r="A927" s="2">
        <v>44567</v>
      </c>
      <c r="B927" s="2">
        <f t="shared" si="61"/>
        <v>44549</v>
      </c>
      <c r="C927" s="2">
        <f t="shared" si="59"/>
        <v>44562</v>
      </c>
      <c r="D927" t="s">
        <v>467</v>
      </c>
      <c r="E927">
        <v>6069</v>
      </c>
      <c r="F927">
        <v>876</v>
      </c>
      <c r="G927">
        <v>87.9</v>
      </c>
      <c r="H927" t="s">
        <v>474</v>
      </c>
      <c r="I927">
        <v>337590</v>
      </c>
      <c r="J927">
        <v>12968</v>
      </c>
      <c r="K927">
        <v>950</v>
      </c>
      <c r="L927" s="43">
        <v>7.3300000000000004E-2</v>
      </c>
      <c r="M927" t="s">
        <v>474</v>
      </c>
      <c r="N927">
        <v>5</v>
      </c>
      <c r="R927" s="2"/>
      <c r="S927" s="2"/>
    </row>
    <row r="928" spans="1:19" x14ac:dyDescent="0.25">
      <c r="A928" s="2">
        <v>44567</v>
      </c>
      <c r="B928" s="2">
        <f t="shared" si="61"/>
        <v>44549</v>
      </c>
      <c r="C928" s="2">
        <f t="shared" si="59"/>
        <v>44562</v>
      </c>
      <c r="D928" t="s">
        <v>466</v>
      </c>
      <c r="E928">
        <v>94770</v>
      </c>
      <c r="F928">
        <v>12762</v>
      </c>
      <c r="G928">
        <v>193.6</v>
      </c>
      <c r="H928" t="s">
        <v>474</v>
      </c>
      <c r="I928">
        <v>1918922</v>
      </c>
      <c r="J928">
        <v>76411</v>
      </c>
      <c r="K928">
        <v>13792</v>
      </c>
      <c r="L928" s="43">
        <v>0.18049999999999999</v>
      </c>
      <c r="M928" t="s">
        <v>474</v>
      </c>
      <c r="N928">
        <v>32</v>
      </c>
      <c r="R928" s="2"/>
      <c r="S928" s="2"/>
    </row>
    <row r="929" spans="1:19" x14ac:dyDescent="0.25">
      <c r="A929" s="2">
        <v>44567</v>
      </c>
      <c r="B929" s="2">
        <f t="shared" si="61"/>
        <v>44549</v>
      </c>
      <c r="C929" s="2">
        <f t="shared" si="59"/>
        <v>44562</v>
      </c>
      <c r="D929" t="s">
        <v>465</v>
      </c>
      <c r="E929">
        <v>16888</v>
      </c>
      <c r="F929">
        <v>1898</v>
      </c>
      <c r="G929">
        <v>82.7</v>
      </c>
      <c r="H929" t="s">
        <v>474</v>
      </c>
      <c r="I929">
        <v>1472212</v>
      </c>
      <c r="J929">
        <v>28120</v>
      </c>
      <c r="K929">
        <v>2059</v>
      </c>
      <c r="L929" s="43">
        <v>7.3200000000000001E-2</v>
      </c>
      <c r="M929" t="s">
        <v>474</v>
      </c>
      <c r="N929">
        <v>11</v>
      </c>
      <c r="R929" s="2"/>
      <c r="S929" s="2"/>
    </row>
    <row r="930" spans="1:19" x14ac:dyDescent="0.25">
      <c r="A930" s="2">
        <v>44567</v>
      </c>
      <c r="B930" s="2">
        <f t="shared" si="61"/>
        <v>44549</v>
      </c>
      <c r="C930" s="2">
        <f t="shared" si="59"/>
        <v>44562</v>
      </c>
      <c r="D930" t="s">
        <v>464</v>
      </c>
      <c r="E930">
        <v>229697</v>
      </c>
      <c r="F930">
        <v>31148</v>
      </c>
      <c r="G930">
        <v>136.80000000000001</v>
      </c>
      <c r="H930" t="s">
        <v>474</v>
      </c>
      <c r="I930">
        <v>9629827</v>
      </c>
      <c r="J930">
        <v>262876</v>
      </c>
      <c r="K930">
        <v>33001</v>
      </c>
      <c r="L930" s="43">
        <v>0.1255</v>
      </c>
      <c r="M930" t="s">
        <v>474</v>
      </c>
      <c r="N930">
        <v>80</v>
      </c>
      <c r="R930" s="2"/>
      <c r="S930" s="2"/>
    </row>
    <row r="931" spans="1:19" x14ac:dyDescent="0.25">
      <c r="A931" s="2">
        <v>44567</v>
      </c>
      <c r="B931" s="2">
        <f t="shared" si="61"/>
        <v>44549</v>
      </c>
      <c r="C931" s="2">
        <f t="shared" si="59"/>
        <v>44562</v>
      </c>
      <c r="D931" t="s">
        <v>463</v>
      </c>
      <c r="R931" s="2"/>
      <c r="S931" s="2"/>
    </row>
    <row r="932" spans="1:19" x14ac:dyDescent="0.25">
      <c r="A932" s="2">
        <v>44567</v>
      </c>
      <c r="B932" s="2">
        <f t="shared" si="61"/>
        <v>44549</v>
      </c>
      <c r="C932" s="2">
        <f t="shared" si="59"/>
        <v>44562</v>
      </c>
      <c r="D932" t="s">
        <v>462</v>
      </c>
      <c r="E932">
        <v>93966</v>
      </c>
      <c r="F932">
        <v>14527</v>
      </c>
      <c r="G932">
        <v>145.1</v>
      </c>
      <c r="H932" t="s">
        <v>474</v>
      </c>
      <c r="I932">
        <v>3210307</v>
      </c>
      <c r="J932">
        <v>101829</v>
      </c>
      <c r="K932">
        <v>15412</v>
      </c>
      <c r="L932" s="43">
        <v>0.15140000000000001</v>
      </c>
      <c r="M932" t="s">
        <v>474</v>
      </c>
      <c r="N932">
        <v>34</v>
      </c>
      <c r="R932" s="2"/>
      <c r="S932" s="2"/>
    </row>
    <row r="933" spans="1:19" x14ac:dyDescent="0.25">
      <c r="A933" s="2">
        <v>44567</v>
      </c>
      <c r="B933" s="2">
        <f t="shared" si="61"/>
        <v>44549</v>
      </c>
      <c r="C933" s="2">
        <f t="shared" si="59"/>
        <v>44562</v>
      </c>
      <c r="D933" t="s">
        <v>461</v>
      </c>
      <c r="E933">
        <v>86596</v>
      </c>
      <c r="F933">
        <v>11380</v>
      </c>
      <c r="G933">
        <v>154</v>
      </c>
      <c r="H933" t="s">
        <v>474</v>
      </c>
      <c r="I933">
        <v>1828457</v>
      </c>
      <c r="J933">
        <v>68931</v>
      </c>
      <c r="K933">
        <v>11999</v>
      </c>
      <c r="L933" s="43">
        <v>0.1741</v>
      </c>
      <c r="M933" t="s">
        <v>474</v>
      </c>
      <c r="N933">
        <v>50</v>
      </c>
      <c r="R933" s="2"/>
      <c r="S933" s="2"/>
    </row>
    <row r="934" spans="1:19" x14ac:dyDescent="0.25">
      <c r="A934" s="2">
        <v>44567</v>
      </c>
      <c r="B934" s="2">
        <f t="shared" si="61"/>
        <v>44549</v>
      </c>
      <c r="C934" s="2">
        <f t="shared" si="59"/>
        <v>44562</v>
      </c>
      <c r="D934" t="s">
        <v>460</v>
      </c>
      <c r="E934">
        <v>151042</v>
      </c>
      <c r="F934">
        <v>22837</v>
      </c>
      <c r="G934">
        <v>201.5</v>
      </c>
      <c r="H934" t="s">
        <v>474</v>
      </c>
      <c r="I934">
        <v>6872853</v>
      </c>
      <c r="J934">
        <v>141964</v>
      </c>
      <c r="K934">
        <v>24344</v>
      </c>
      <c r="L934" s="43">
        <v>0.17150000000000001</v>
      </c>
      <c r="M934" t="s">
        <v>474</v>
      </c>
      <c r="N934">
        <v>34</v>
      </c>
      <c r="R934" s="2"/>
      <c r="S934" s="2"/>
    </row>
    <row r="935" spans="1:19" x14ac:dyDescent="0.25">
      <c r="A935" s="2">
        <v>44567</v>
      </c>
      <c r="B935" s="2">
        <f t="shared" si="61"/>
        <v>44549</v>
      </c>
      <c r="C935" s="2">
        <f t="shared" si="59"/>
        <v>44562</v>
      </c>
      <c r="D935" t="s">
        <v>458</v>
      </c>
      <c r="E935">
        <v>1612</v>
      </c>
      <c r="F935">
        <v>483</v>
      </c>
      <c r="G935" t="s">
        <v>457</v>
      </c>
      <c r="H935" t="s">
        <v>457</v>
      </c>
      <c r="I935">
        <v>439338</v>
      </c>
      <c r="J935">
        <v>8466</v>
      </c>
      <c r="K935">
        <v>483</v>
      </c>
      <c r="L935" t="s">
        <v>457</v>
      </c>
      <c r="M935" t="s">
        <v>457</v>
      </c>
      <c r="N935">
        <v>0</v>
      </c>
    </row>
    <row r="936" spans="1:19" x14ac:dyDescent="0.25">
      <c r="A936" s="2">
        <v>44567</v>
      </c>
      <c r="B936" s="2">
        <f t="shared" si="61"/>
        <v>44549</v>
      </c>
      <c r="C936" s="2">
        <f t="shared" si="59"/>
        <v>44562</v>
      </c>
      <c r="D936" t="s">
        <v>456</v>
      </c>
      <c r="E936">
        <v>137500</v>
      </c>
      <c r="F936">
        <v>15857</v>
      </c>
      <c r="G936">
        <v>135</v>
      </c>
      <c r="H936" t="s">
        <v>474</v>
      </c>
      <c r="I936">
        <v>3915836</v>
      </c>
      <c r="J936">
        <v>111982</v>
      </c>
      <c r="K936">
        <v>16664</v>
      </c>
      <c r="L936" s="43">
        <v>0.14879999999999999</v>
      </c>
      <c r="M936" t="s">
        <v>474</v>
      </c>
      <c r="N936">
        <v>75</v>
      </c>
    </row>
    <row r="937" spans="1:19" x14ac:dyDescent="0.25">
      <c r="A937" s="2">
        <v>44574</v>
      </c>
      <c r="B937" s="2">
        <f>A937-18</f>
        <v>44556</v>
      </c>
      <c r="C937" s="2">
        <f t="shared" si="59"/>
        <v>44569</v>
      </c>
      <c r="D937" t="s">
        <v>37</v>
      </c>
      <c r="E937">
        <v>1287109</v>
      </c>
      <c r="F937">
        <v>260623</v>
      </c>
      <c r="G937">
        <v>267.3</v>
      </c>
      <c r="H937" t="s">
        <v>474</v>
      </c>
      <c r="I937">
        <v>37372390</v>
      </c>
      <c r="J937">
        <v>1290459</v>
      </c>
      <c r="K937">
        <v>277663</v>
      </c>
      <c r="L937" s="43">
        <v>0.2152</v>
      </c>
      <c r="M937" t="s">
        <v>474</v>
      </c>
      <c r="N937">
        <v>647</v>
      </c>
      <c r="S937" s="2"/>
    </row>
    <row r="938" spans="1:19" x14ac:dyDescent="0.25">
      <c r="A938" s="2">
        <v>44574</v>
      </c>
      <c r="B938" s="2">
        <f t="shared" ref="B938:B953" si="62">A938-18</f>
        <v>44556</v>
      </c>
      <c r="C938" s="2">
        <f t="shared" si="59"/>
        <v>44569</v>
      </c>
      <c r="D938" t="s">
        <v>473</v>
      </c>
      <c r="E938">
        <v>28765</v>
      </c>
      <c r="F938">
        <v>4540</v>
      </c>
      <c r="G938">
        <v>149.69999999999999</v>
      </c>
      <c r="H938" t="s">
        <v>474</v>
      </c>
      <c r="I938">
        <v>672264</v>
      </c>
      <c r="J938">
        <v>26145</v>
      </c>
      <c r="K938">
        <v>4741</v>
      </c>
      <c r="L938" s="43">
        <v>0.18129999999999999</v>
      </c>
      <c r="M938" t="s">
        <v>474</v>
      </c>
      <c r="N938">
        <v>20</v>
      </c>
      <c r="R938" s="2"/>
    </row>
    <row r="939" spans="1:19" x14ac:dyDescent="0.25">
      <c r="A939" s="2">
        <v>44574</v>
      </c>
      <c r="B939" s="2">
        <f t="shared" si="62"/>
        <v>44556</v>
      </c>
      <c r="C939" s="2">
        <f t="shared" si="59"/>
        <v>44569</v>
      </c>
      <c r="D939" t="s">
        <v>472</v>
      </c>
      <c r="E939">
        <v>16345</v>
      </c>
      <c r="F939">
        <v>3200</v>
      </c>
      <c r="G939">
        <v>180.8</v>
      </c>
      <c r="H939" t="s">
        <v>474</v>
      </c>
      <c r="I939">
        <v>664250</v>
      </c>
      <c r="J939">
        <v>26930</v>
      </c>
      <c r="K939">
        <v>3345</v>
      </c>
      <c r="L939" s="43">
        <v>0.1242</v>
      </c>
      <c r="M939" t="s">
        <v>474</v>
      </c>
      <c r="N939">
        <v>10</v>
      </c>
      <c r="R939" s="2"/>
    </row>
    <row r="940" spans="1:19" x14ac:dyDescent="0.25">
      <c r="A940" s="2">
        <v>44574</v>
      </c>
      <c r="B940" s="2">
        <f t="shared" si="62"/>
        <v>44556</v>
      </c>
      <c r="C940" s="2">
        <f t="shared" si="59"/>
        <v>44569</v>
      </c>
      <c r="D940" t="s">
        <v>471</v>
      </c>
      <c r="E940">
        <v>124745</v>
      </c>
      <c r="F940">
        <v>20535</v>
      </c>
      <c r="G940">
        <v>256.7</v>
      </c>
      <c r="H940" t="s">
        <v>474</v>
      </c>
      <c r="I940">
        <v>2189428</v>
      </c>
      <c r="J940">
        <v>87828</v>
      </c>
      <c r="K940">
        <v>21704</v>
      </c>
      <c r="L940" s="43">
        <v>0.24709999999999999</v>
      </c>
      <c r="M940" t="s">
        <v>474</v>
      </c>
      <c r="N940">
        <v>87</v>
      </c>
      <c r="R940" s="2"/>
    </row>
    <row r="941" spans="1:19" x14ac:dyDescent="0.25">
      <c r="A941" s="2">
        <v>44574</v>
      </c>
      <c r="B941" s="2">
        <f t="shared" si="62"/>
        <v>44556</v>
      </c>
      <c r="C941" s="2">
        <f t="shared" si="59"/>
        <v>44569</v>
      </c>
      <c r="D941" t="s">
        <v>470</v>
      </c>
      <c r="R941" s="2"/>
    </row>
    <row r="942" spans="1:19" x14ac:dyDescent="0.25">
      <c r="A942" s="2">
        <v>44574</v>
      </c>
      <c r="B942" s="2">
        <f t="shared" si="62"/>
        <v>44556</v>
      </c>
      <c r="C942" s="2">
        <f t="shared" si="59"/>
        <v>44569</v>
      </c>
      <c r="D942" t="s">
        <v>469</v>
      </c>
      <c r="E942">
        <v>5599</v>
      </c>
      <c r="F942">
        <v>969</v>
      </c>
      <c r="G942">
        <v>240.2</v>
      </c>
      <c r="H942" t="s">
        <v>474</v>
      </c>
      <c r="I942">
        <v>117185</v>
      </c>
      <c r="J942">
        <v>4075</v>
      </c>
      <c r="K942">
        <v>991</v>
      </c>
      <c r="L942" s="43">
        <v>0.2432</v>
      </c>
      <c r="M942" t="s">
        <v>474</v>
      </c>
      <c r="N942">
        <v>0</v>
      </c>
      <c r="R942" s="2"/>
    </row>
    <row r="943" spans="1:19" x14ac:dyDescent="0.25">
      <c r="A943" s="2">
        <v>44574</v>
      </c>
      <c r="B943" s="2">
        <f t="shared" si="62"/>
        <v>44556</v>
      </c>
      <c r="C943" s="2">
        <f t="shared" si="59"/>
        <v>44569</v>
      </c>
      <c r="D943" t="s">
        <v>468</v>
      </c>
      <c r="E943">
        <v>177804</v>
      </c>
      <c r="F943">
        <v>33548</v>
      </c>
      <c r="G943">
        <v>300.7</v>
      </c>
      <c r="H943" t="s">
        <v>474</v>
      </c>
      <c r="I943">
        <v>3518253</v>
      </c>
      <c r="J943">
        <v>139145</v>
      </c>
      <c r="K943">
        <v>35865</v>
      </c>
      <c r="L943" s="43">
        <v>0.25779999999999997</v>
      </c>
      <c r="M943" t="s">
        <v>474</v>
      </c>
      <c r="N943">
        <v>94</v>
      </c>
      <c r="R943" s="2"/>
    </row>
    <row r="944" spans="1:19" x14ac:dyDescent="0.25">
      <c r="A944" s="2">
        <v>44574</v>
      </c>
      <c r="B944" s="2">
        <f t="shared" si="62"/>
        <v>44556</v>
      </c>
      <c r="C944" s="2">
        <f t="shared" si="59"/>
        <v>44569</v>
      </c>
      <c r="D944" t="s">
        <v>467</v>
      </c>
      <c r="E944">
        <v>7138</v>
      </c>
      <c r="F944">
        <v>1654</v>
      </c>
      <c r="G944">
        <v>166</v>
      </c>
      <c r="H944" t="s">
        <v>474</v>
      </c>
      <c r="I944">
        <v>345580</v>
      </c>
      <c r="J944">
        <v>14485</v>
      </c>
      <c r="K944">
        <v>1759</v>
      </c>
      <c r="L944" s="43">
        <v>0.12139999999999999</v>
      </c>
      <c r="M944" t="s">
        <v>474</v>
      </c>
      <c r="N944">
        <v>9</v>
      </c>
      <c r="R944" s="2"/>
    </row>
    <row r="945" spans="1:19" x14ac:dyDescent="0.25">
      <c r="A945" s="2">
        <v>44574</v>
      </c>
      <c r="B945" s="2">
        <f t="shared" si="62"/>
        <v>44556</v>
      </c>
      <c r="C945" s="2">
        <f t="shared" si="59"/>
        <v>44569</v>
      </c>
      <c r="D945" t="s">
        <v>466</v>
      </c>
      <c r="E945">
        <v>107671</v>
      </c>
      <c r="F945">
        <v>23267</v>
      </c>
      <c r="G945">
        <v>352.9</v>
      </c>
      <c r="H945" t="s">
        <v>474</v>
      </c>
      <c r="I945">
        <v>1970281</v>
      </c>
      <c r="J945">
        <v>96994</v>
      </c>
      <c r="K945">
        <v>25271</v>
      </c>
      <c r="L945" s="43">
        <v>0.26050000000000001</v>
      </c>
      <c r="M945" t="s">
        <v>474</v>
      </c>
      <c r="N945">
        <v>56</v>
      </c>
      <c r="R945" s="2"/>
    </row>
    <row r="946" spans="1:19" x14ac:dyDescent="0.25">
      <c r="A946" s="2">
        <v>44574</v>
      </c>
      <c r="B946" s="2">
        <f t="shared" si="62"/>
        <v>44556</v>
      </c>
      <c r="C946" s="2">
        <f t="shared" si="59"/>
        <v>44569</v>
      </c>
      <c r="D946" t="s">
        <v>465</v>
      </c>
      <c r="E946">
        <v>19545</v>
      </c>
      <c r="F946">
        <v>3826</v>
      </c>
      <c r="G946">
        <v>166.6</v>
      </c>
      <c r="H946" t="s">
        <v>474</v>
      </c>
      <c r="I946">
        <v>1494046</v>
      </c>
      <c r="J946">
        <v>32951</v>
      </c>
      <c r="K946">
        <v>4084</v>
      </c>
      <c r="L946" s="43">
        <v>0.1239</v>
      </c>
      <c r="M946" t="s">
        <v>474</v>
      </c>
      <c r="N946">
        <v>17</v>
      </c>
      <c r="R946" s="2"/>
    </row>
    <row r="947" spans="1:19" x14ac:dyDescent="0.25">
      <c r="A947" s="2">
        <v>44574</v>
      </c>
      <c r="B947" s="2">
        <f t="shared" si="62"/>
        <v>44556</v>
      </c>
      <c r="C947" s="2">
        <f t="shared" si="59"/>
        <v>44569</v>
      </c>
      <c r="D947" t="s">
        <v>464</v>
      </c>
      <c r="E947">
        <v>263780</v>
      </c>
      <c r="F947">
        <v>56778</v>
      </c>
      <c r="G947">
        <v>249.3</v>
      </c>
      <c r="H947" t="s">
        <v>474</v>
      </c>
      <c r="I947">
        <v>9824692</v>
      </c>
      <c r="J947">
        <v>324800</v>
      </c>
      <c r="K947">
        <v>60661</v>
      </c>
      <c r="L947" s="43">
        <v>0.18679999999999999</v>
      </c>
      <c r="M947" t="s">
        <v>474</v>
      </c>
      <c r="N947">
        <v>97</v>
      </c>
      <c r="R947" s="2"/>
    </row>
    <row r="948" spans="1:19" x14ac:dyDescent="0.25">
      <c r="A948" s="2">
        <v>44574</v>
      </c>
      <c r="B948" s="2">
        <f t="shared" si="62"/>
        <v>44556</v>
      </c>
      <c r="C948" s="2">
        <f t="shared" si="59"/>
        <v>44569</v>
      </c>
      <c r="D948" t="s">
        <v>463</v>
      </c>
      <c r="R948" s="2"/>
    </row>
    <row r="949" spans="1:19" x14ac:dyDescent="0.25">
      <c r="A949" s="2">
        <v>44574</v>
      </c>
      <c r="B949" s="2">
        <f t="shared" si="62"/>
        <v>44556</v>
      </c>
      <c r="C949" s="2">
        <f t="shared" si="59"/>
        <v>44569</v>
      </c>
      <c r="D949" t="s">
        <v>462</v>
      </c>
      <c r="E949">
        <v>107289</v>
      </c>
      <c r="F949">
        <v>23748</v>
      </c>
      <c r="G949">
        <v>237.2</v>
      </c>
      <c r="H949" t="s">
        <v>474</v>
      </c>
      <c r="I949">
        <v>3278394</v>
      </c>
      <c r="J949">
        <v>120794</v>
      </c>
      <c r="K949">
        <v>25255</v>
      </c>
      <c r="L949" s="43">
        <v>0.20910000000000001</v>
      </c>
      <c r="M949" t="s">
        <v>474</v>
      </c>
      <c r="N949">
        <v>42</v>
      </c>
      <c r="R949" s="2"/>
    </row>
    <row r="950" spans="1:19" x14ac:dyDescent="0.25">
      <c r="A950" s="2">
        <v>44574</v>
      </c>
      <c r="B950" s="2">
        <f t="shared" si="62"/>
        <v>44556</v>
      </c>
      <c r="C950" s="2">
        <f t="shared" si="59"/>
        <v>44569</v>
      </c>
      <c r="D950" t="s">
        <v>461</v>
      </c>
      <c r="E950">
        <v>97457</v>
      </c>
      <c r="F950">
        <v>19110</v>
      </c>
      <c r="G950">
        <v>258.7</v>
      </c>
      <c r="H950" t="s">
        <v>474</v>
      </c>
      <c r="I950">
        <v>1873088</v>
      </c>
      <c r="J950">
        <v>83342</v>
      </c>
      <c r="K950">
        <v>20108</v>
      </c>
      <c r="L950" s="43">
        <v>0.24129999999999999</v>
      </c>
      <c r="M950" t="s">
        <v>474</v>
      </c>
      <c r="N950">
        <v>63</v>
      </c>
      <c r="R950" s="2"/>
    </row>
    <row r="951" spans="1:19" x14ac:dyDescent="0.25">
      <c r="A951" s="2">
        <v>44574</v>
      </c>
      <c r="B951" s="2">
        <f t="shared" si="62"/>
        <v>44556</v>
      </c>
      <c r="C951" s="2">
        <f t="shared" si="59"/>
        <v>44569</v>
      </c>
      <c r="D951" t="s">
        <v>460</v>
      </c>
      <c r="E951">
        <v>173917</v>
      </c>
      <c r="F951">
        <v>39317</v>
      </c>
      <c r="G951">
        <v>346.9</v>
      </c>
      <c r="H951" t="s">
        <v>474</v>
      </c>
      <c r="I951">
        <v>6980898</v>
      </c>
      <c r="J951">
        <v>178212</v>
      </c>
      <c r="K951">
        <v>42234</v>
      </c>
      <c r="L951" s="43">
        <v>0.23699999999999999</v>
      </c>
      <c r="M951" t="s">
        <v>474</v>
      </c>
      <c r="N951">
        <v>60</v>
      </c>
      <c r="R951" s="2"/>
    </row>
    <row r="952" spans="1:19" x14ac:dyDescent="0.25">
      <c r="A952" s="2">
        <v>44574</v>
      </c>
      <c r="B952" s="2">
        <f t="shared" si="62"/>
        <v>44556</v>
      </c>
      <c r="C952" s="2">
        <f t="shared" si="59"/>
        <v>44569</v>
      </c>
      <c r="D952" t="s">
        <v>458</v>
      </c>
      <c r="E952">
        <v>2002</v>
      </c>
      <c r="F952">
        <v>846</v>
      </c>
      <c r="G952" t="s">
        <v>457</v>
      </c>
      <c r="H952" t="s">
        <v>457</v>
      </c>
      <c r="I952">
        <v>443879</v>
      </c>
      <c r="J952">
        <v>9903</v>
      </c>
      <c r="K952">
        <v>854</v>
      </c>
      <c r="L952" t="s">
        <v>457</v>
      </c>
      <c r="M952" t="s">
        <v>457</v>
      </c>
      <c r="N952">
        <v>0</v>
      </c>
    </row>
    <row r="953" spans="1:19" x14ac:dyDescent="0.25">
      <c r="A953" s="2">
        <v>44574</v>
      </c>
      <c r="B953" s="2">
        <f t="shared" si="62"/>
        <v>44556</v>
      </c>
      <c r="C953" s="2">
        <f t="shared" si="59"/>
        <v>44569</v>
      </c>
      <c r="D953" t="s">
        <v>456</v>
      </c>
      <c r="E953">
        <v>155052</v>
      </c>
      <c r="F953">
        <v>29285</v>
      </c>
      <c r="G953">
        <v>249.3</v>
      </c>
      <c r="H953" t="s">
        <v>474</v>
      </c>
      <c r="I953">
        <v>4000152</v>
      </c>
      <c r="J953">
        <v>144855</v>
      </c>
      <c r="K953">
        <v>30791</v>
      </c>
      <c r="L953" s="43">
        <v>0.21260000000000001</v>
      </c>
      <c r="M953" t="s">
        <v>474</v>
      </c>
      <c r="N953">
        <v>92</v>
      </c>
    </row>
    <row r="954" spans="1:19" x14ac:dyDescent="0.25">
      <c r="A954" s="2">
        <v>44581</v>
      </c>
      <c r="B954" s="2">
        <f>A954-18</f>
        <v>44563</v>
      </c>
      <c r="C954" s="2">
        <f t="shared" si="59"/>
        <v>44576</v>
      </c>
      <c r="D954" t="s">
        <v>37</v>
      </c>
      <c r="E954">
        <v>1389830</v>
      </c>
      <c r="F954">
        <v>271940</v>
      </c>
      <c r="G954">
        <v>278.89999999999998</v>
      </c>
      <c r="H954" t="s">
        <v>474</v>
      </c>
      <c r="I954">
        <v>38031854</v>
      </c>
      <c r="J954">
        <v>1437394</v>
      </c>
      <c r="K954">
        <v>296289</v>
      </c>
      <c r="L954" s="43">
        <v>0.20610000000000001</v>
      </c>
      <c r="M954" t="s">
        <v>455</v>
      </c>
      <c r="N954">
        <v>761</v>
      </c>
      <c r="S954" s="2"/>
    </row>
    <row r="955" spans="1:19" x14ac:dyDescent="0.25">
      <c r="A955" s="2">
        <v>44581</v>
      </c>
      <c r="B955" s="2">
        <f t="shared" ref="B955:B970" si="63">A955-18</f>
        <v>44563</v>
      </c>
      <c r="C955" s="2">
        <f t="shared" si="59"/>
        <v>44576</v>
      </c>
      <c r="D955" t="s">
        <v>473</v>
      </c>
      <c r="E955">
        <v>30664</v>
      </c>
      <c r="F955">
        <v>4880</v>
      </c>
      <c r="G955">
        <v>160.9</v>
      </c>
      <c r="H955" t="s">
        <v>474</v>
      </c>
      <c r="I955">
        <v>683439</v>
      </c>
      <c r="J955">
        <v>25582</v>
      </c>
      <c r="K955">
        <v>5140</v>
      </c>
      <c r="L955" s="43">
        <v>0.2009</v>
      </c>
      <c r="M955" t="s">
        <v>474</v>
      </c>
      <c r="N955">
        <v>22</v>
      </c>
      <c r="R955" s="2"/>
    </row>
    <row r="956" spans="1:19" x14ac:dyDescent="0.25">
      <c r="A956" s="2">
        <v>44581</v>
      </c>
      <c r="B956" s="2">
        <f t="shared" si="63"/>
        <v>44563</v>
      </c>
      <c r="C956" s="2">
        <f t="shared" si="59"/>
        <v>44576</v>
      </c>
      <c r="D956" t="s">
        <v>472</v>
      </c>
      <c r="E956">
        <v>18282</v>
      </c>
      <c r="F956">
        <v>3969</v>
      </c>
      <c r="G956">
        <v>224.3</v>
      </c>
      <c r="H956" t="s">
        <v>474</v>
      </c>
      <c r="I956">
        <v>679137</v>
      </c>
      <c r="J956">
        <v>32826</v>
      </c>
      <c r="K956">
        <v>4202</v>
      </c>
      <c r="L956" s="43">
        <v>0.128</v>
      </c>
      <c r="M956" t="s">
        <v>474</v>
      </c>
      <c r="N956">
        <v>7</v>
      </c>
      <c r="R956" s="2"/>
    </row>
    <row r="957" spans="1:19" x14ac:dyDescent="0.25">
      <c r="A957" s="2">
        <v>44581</v>
      </c>
      <c r="B957" s="2">
        <f t="shared" si="63"/>
        <v>44563</v>
      </c>
      <c r="C957" s="2">
        <f t="shared" si="59"/>
        <v>44576</v>
      </c>
      <c r="D957" t="s">
        <v>471</v>
      </c>
      <c r="E957">
        <v>134221</v>
      </c>
      <c r="F957">
        <v>22619</v>
      </c>
      <c r="G957">
        <v>282.7</v>
      </c>
      <c r="H957" t="s">
        <v>474</v>
      </c>
      <c r="I957">
        <v>2234012</v>
      </c>
      <c r="J957">
        <v>93733</v>
      </c>
      <c r="K957">
        <v>24170</v>
      </c>
      <c r="L957" s="43">
        <v>0.25790000000000002</v>
      </c>
      <c r="M957" t="s">
        <v>474</v>
      </c>
      <c r="N957">
        <v>82</v>
      </c>
      <c r="R957" s="2"/>
    </row>
    <row r="958" spans="1:19" x14ac:dyDescent="0.25">
      <c r="A958" s="2">
        <v>44581</v>
      </c>
      <c r="B958" s="2">
        <f t="shared" si="63"/>
        <v>44563</v>
      </c>
      <c r="C958" s="2">
        <f t="shared" si="59"/>
        <v>44576</v>
      </c>
      <c r="D958" t="s">
        <v>470</v>
      </c>
      <c r="R958" s="2"/>
    </row>
    <row r="959" spans="1:19" x14ac:dyDescent="0.25">
      <c r="A959" s="2">
        <v>44581</v>
      </c>
      <c r="B959" s="2">
        <f t="shared" si="63"/>
        <v>44563</v>
      </c>
      <c r="C959" s="2">
        <f t="shared" si="59"/>
        <v>44576</v>
      </c>
      <c r="D959" t="s">
        <v>469</v>
      </c>
      <c r="E959">
        <v>6068</v>
      </c>
      <c r="F959">
        <v>1206</v>
      </c>
      <c r="G959">
        <v>298.89999999999998</v>
      </c>
      <c r="H959" t="s">
        <v>474</v>
      </c>
      <c r="I959">
        <v>119363</v>
      </c>
      <c r="J959">
        <v>4852</v>
      </c>
      <c r="K959">
        <v>1245</v>
      </c>
      <c r="L959" s="43">
        <v>0.25659999999999999</v>
      </c>
      <c r="M959" t="s">
        <v>474</v>
      </c>
      <c r="N959">
        <v>3</v>
      </c>
      <c r="R959" s="2"/>
    </row>
    <row r="960" spans="1:19" x14ac:dyDescent="0.25">
      <c r="A960" s="2">
        <v>44581</v>
      </c>
      <c r="B960" s="2">
        <f t="shared" si="63"/>
        <v>44563</v>
      </c>
      <c r="C960" s="2">
        <f t="shared" si="59"/>
        <v>44576</v>
      </c>
      <c r="D960" t="s">
        <v>468</v>
      </c>
      <c r="E960">
        <v>188286</v>
      </c>
      <c r="F960">
        <v>31827</v>
      </c>
      <c r="G960">
        <v>285.3</v>
      </c>
      <c r="H960" t="s">
        <v>455</v>
      </c>
      <c r="I960">
        <v>3575326</v>
      </c>
      <c r="J960">
        <v>139638</v>
      </c>
      <c r="K960">
        <v>34873</v>
      </c>
      <c r="L960" s="43">
        <v>0.24970000000000001</v>
      </c>
      <c r="M960" t="s">
        <v>455</v>
      </c>
      <c r="N960">
        <v>114</v>
      </c>
      <c r="R960" s="2"/>
    </row>
    <row r="961" spans="1:18" x14ac:dyDescent="0.25">
      <c r="A961" s="2">
        <v>44581</v>
      </c>
      <c r="B961" s="2">
        <f t="shared" si="63"/>
        <v>44563</v>
      </c>
      <c r="C961" s="2">
        <f t="shared" si="59"/>
        <v>44576</v>
      </c>
      <c r="D961" t="s">
        <v>467</v>
      </c>
      <c r="E961">
        <v>8073</v>
      </c>
      <c r="F961">
        <v>2142</v>
      </c>
      <c r="G961">
        <v>215</v>
      </c>
      <c r="H961" t="s">
        <v>474</v>
      </c>
      <c r="I961">
        <v>353421</v>
      </c>
      <c r="J961">
        <v>16814</v>
      </c>
      <c r="K961">
        <v>2333</v>
      </c>
      <c r="L961" s="43">
        <v>0.13880000000000001</v>
      </c>
      <c r="M961" t="s">
        <v>474</v>
      </c>
      <c r="N961">
        <v>9</v>
      </c>
      <c r="R961" s="2"/>
    </row>
    <row r="962" spans="1:18" x14ac:dyDescent="0.25">
      <c r="A962" s="2">
        <v>44581</v>
      </c>
      <c r="B962" s="2">
        <f t="shared" si="63"/>
        <v>44563</v>
      </c>
      <c r="C962" s="2">
        <f t="shared" ref="C962:C1025" si="64">A962-5</f>
        <v>44576</v>
      </c>
      <c r="D962" t="s">
        <v>466</v>
      </c>
      <c r="E962">
        <v>117032</v>
      </c>
      <c r="F962">
        <v>24221</v>
      </c>
      <c r="G962">
        <v>367.4</v>
      </c>
      <c r="H962" t="s">
        <v>474</v>
      </c>
      <c r="I962">
        <v>2014545</v>
      </c>
      <c r="J962">
        <v>99068</v>
      </c>
      <c r="K962">
        <v>27053</v>
      </c>
      <c r="L962" s="43">
        <v>0.27310000000000001</v>
      </c>
      <c r="M962" t="s">
        <v>474</v>
      </c>
      <c r="N962">
        <v>72</v>
      </c>
      <c r="R962" s="2"/>
    </row>
    <row r="963" spans="1:18" x14ac:dyDescent="0.25">
      <c r="A963" s="2">
        <v>44581</v>
      </c>
      <c r="B963" s="2">
        <f t="shared" si="63"/>
        <v>44563</v>
      </c>
      <c r="C963" s="2">
        <f t="shared" si="64"/>
        <v>44576</v>
      </c>
      <c r="D963" t="s">
        <v>465</v>
      </c>
      <c r="E963">
        <v>21465</v>
      </c>
      <c r="F963">
        <v>4818</v>
      </c>
      <c r="G963">
        <v>209.8</v>
      </c>
      <c r="H963" t="s">
        <v>474</v>
      </c>
      <c r="I963">
        <v>1514885</v>
      </c>
      <c r="J963">
        <v>45008</v>
      </c>
      <c r="K963">
        <v>5253</v>
      </c>
      <c r="L963" s="43">
        <v>0.1167</v>
      </c>
      <c r="M963" t="s">
        <v>455</v>
      </c>
      <c r="N963">
        <v>17</v>
      </c>
      <c r="R963" s="2"/>
    </row>
    <row r="964" spans="1:18" x14ac:dyDescent="0.25">
      <c r="A964" s="2">
        <v>44581</v>
      </c>
      <c r="B964" s="2">
        <f t="shared" si="63"/>
        <v>44563</v>
      </c>
      <c r="C964" s="2">
        <f t="shared" si="64"/>
        <v>44576</v>
      </c>
      <c r="D964" t="s">
        <v>464</v>
      </c>
      <c r="E964">
        <v>286139</v>
      </c>
      <c r="F964">
        <v>60196</v>
      </c>
      <c r="G964">
        <v>264.3</v>
      </c>
      <c r="H964" t="s">
        <v>474</v>
      </c>
      <c r="I964">
        <v>9995152</v>
      </c>
      <c r="J964">
        <v>372310</v>
      </c>
      <c r="K964">
        <v>66058</v>
      </c>
      <c r="L964" s="43">
        <v>0.1774</v>
      </c>
      <c r="M964" t="s">
        <v>455</v>
      </c>
      <c r="N964">
        <v>126</v>
      </c>
      <c r="R964" s="2"/>
    </row>
    <row r="965" spans="1:18" x14ac:dyDescent="0.25">
      <c r="A965" s="2">
        <v>44581</v>
      </c>
      <c r="B965" s="2">
        <f t="shared" si="63"/>
        <v>44563</v>
      </c>
      <c r="C965" s="2">
        <f t="shared" si="64"/>
        <v>44576</v>
      </c>
      <c r="D965" t="s">
        <v>463</v>
      </c>
      <c r="R965" s="2"/>
    </row>
    <row r="966" spans="1:18" x14ac:dyDescent="0.25">
      <c r="A966" s="2">
        <v>44581</v>
      </c>
      <c r="B966" s="2">
        <f t="shared" si="63"/>
        <v>44563</v>
      </c>
      <c r="C966" s="2">
        <f t="shared" si="64"/>
        <v>44576</v>
      </c>
      <c r="D966" t="s">
        <v>462</v>
      </c>
      <c r="E966">
        <v>116637</v>
      </c>
      <c r="F966">
        <v>23976</v>
      </c>
      <c r="G966">
        <v>239.4</v>
      </c>
      <c r="H966" t="s">
        <v>455</v>
      </c>
      <c r="I966">
        <v>3336528</v>
      </c>
      <c r="J966">
        <v>130415</v>
      </c>
      <c r="K966">
        <v>26055</v>
      </c>
      <c r="L966" s="43">
        <v>0.19980000000000001</v>
      </c>
      <c r="M966" t="s">
        <v>455</v>
      </c>
      <c r="N966">
        <v>63</v>
      </c>
      <c r="R966" s="2"/>
    </row>
    <row r="967" spans="1:18" x14ac:dyDescent="0.25">
      <c r="A967" s="2">
        <v>44581</v>
      </c>
      <c r="B967" s="2">
        <f t="shared" si="63"/>
        <v>44563</v>
      </c>
      <c r="C967" s="2">
        <f t="shared" si="64"/>
        <v>44576</v>
      </c>
      <c r="D967" t="s">
        <v>461</v>
      </c>
      <c r="E967">
        <v>104816</v>
      </c>
      <c r="F967">
        <v>19066</v>
      </c>
      <c r="G967">
        <v>258.10000000000002</v>
      </c>
      <c r="H967" t="s">
        <v>455</v>
      </c>
      <c r="I967">
        <v>1911148</v>
      </c>
      <c r="J967">
        <v>84725</v>
      </c>
      <c r="K967">
        <v>20381</v>
      </c>
      <c r="L967" s="43">
        <v>0.24060000000000001</v>
      </c>
      <c r="M967" t="s">
        <v>459</v>
      </c>
      <c r="N967">
        <v>75</v>
      </c>
      <c r="R967" s="2"/>
    </row>
    <row r="968" spans="1:18" x14ac:dyDescent="0.25">
      <c r="A968" s="2">
        <v>44581</v>
      </c>
      <c r="B968" s="2">
        <f t="shared" si="63"/>
        <v>44563</v>
      </c>
      <c r="C968" s="2">
        <f t="shared" si="64"/>
        <v>44576</v>
      </c>
      <c r="D968" t="s">
        <v>460</v>
      </c>
      <c r="E968">
        <v>186915</v>
      </c>
      <c r="F968">
        <v>38589</v>
      </c>
      <c r="G968">
        <v>340.5</v>
      </c>
      <c r="H968" t="s">
        <v>455</v>
      </c>
      <c r="I968">
        <v>7085980</v>
      </c>
      <c r="J968">
        <v>213772</v>
      </c>
      <c r="K968">
        <v>42752</v>
      </c>
      <c r="L968" s="43">
        <v>0.2</v>
      </c>
      <c r="M968" t="s">
        <v>455</v>
      </c>
      <c r="N968">
        <v>76</v>
      </c>
      <c r="R968" s="2"/>
    </row>
    <row r="969" spans="1:18" x14ac:dyDescent="0.25">
      <c r="A969" s="2">
        <v>44581</v>
      </c>
      <c r="B969" s="2">
        <f t="shared" si="63"/>
        <v>44563</v>
      </c>
      <c r="C969" s="2">
        <f t="shared" si="64"/>
        <v>44576</v>
      </c>
      <c r="D969" t="s">
        <v>458</v>
      </c>
      <c r="E969">
        <v>2489</v>
      </c>
      <c r="F969">
        <v>917</v>
      </c>
      <c r="G969" t="s">
        <v>457</v>
      </c>
      <c r="H969" t="s">
        <v>457</v>
      </c>
      <c r="I969">
        <v>448592</v>
      </c>
      <c r="J969">
        <v>10878</v>
      </c>
      <c r="K969">
        <v>930</v>
      </c>
      <c r="L969" t="s">
        <v>457</v>
      </c>
      <c r="M969" t="s">
        <v>457</v>
      </c>
      <c r="N969">
        <v>0</v>
      </c>
    </row>
    <row r="970" spans="1:18" x14ac:dyDescent="0.25">
      <c r="A970" s="2">
        <v>44581</v>
      </c>
      <c r="B970" s="2">
        <f t="shared" si="63"/>
        <v>44563</v>
      </c>
      <c r="C970" s="2">
        <f t="shared" si="64"/>
        <v>44576</v>
      </c>
      <c r="D970" t="s">
        <v>456</v>
      </c>
      <c r="E970">
        <v>168743</v>
      </c>
      <c r="F970">
        <v>33514</v>
      </c>
      <c r="G970">
        <v>285.3</v>
      </c>
      <c r="H970" t="s">
        <v>474</v>
      </c>
      <c r="I970">
        <v>4080326</v>
      </c>
      <c r="J970">
        <v>167773</v>
      </c>
      <c r="K970">
        <v>35844</v>
      </c>
      <c r="L970" s="43">
        <v>0.21360000000000001</v>
      </c>
      <c r="M970" t="s">
        <v>459</v>
      </c>
      <c r="N970">
        <v>95</v>
      </c>
    </row>
    <row r="971" spans="1:18" x14ac:dyDescent="0.25">
      <c r="A971" s="2">
        <v>44588</v>
      </c>
      <c r="B971" s="2">
        <f>A971-18</f>
        <v>44570</v>
      </c>
      <c r="C971" s="2">
        <f t="shared" si="64"/>
        <v>44583</v>
      </c>
      <c r="D971" t="s">
        <v>37</v>
      </c>
      <c r="E971">
        <v>1457699</v>
      </c>
      <c r="F971">
        <v>181290</v>
      </c>
      <c r="G971">
        <v>185.9</v>
      </c>
      <c r="H971" t="s">
        <v>455</v>
      </c>
      <c r="I971">
        <v>38727775</v>
      </c>
      <c r="J971">
        <v>1326682</v>
      </c>
      <c r="K971">
        <v>203389</v>
      </c>
      <c r="L971">
        <v>0.15329999999999999</v>
      </c>
      <c r="M971" t="s">
        <v>455</v>
      </c>
      <c r="N971">
        <v>911</v>
      </c>
    </row>
    <row r="972" spans="1:18" x14ac:dyDescent="0.25">
      <c r="A972" s="2">
        <v>44588</v>
      </c>
      <c r="B972" s="2">
        <f t="shared" ref="B972:B987" si="65">A972-18</f>
        <v>44570</v>
      </c>
      <c r="C972" s="2">
        <f t="shared" si="64"/>
        <v>44583</v>
      </c>
      <c r="D972" t="s">
        <v>473</v>
      </c>
      <c r="E972">
        <v>32268</v>
      </c>
      <c r="F972">
        <v>3627</v>
      </c>
      <c r="G972">
        <v>119.6</v>
      </c>
      <c r="H972" t="s">
        <v>455</v>
      </c>
      <c r="I972">
        <v>693938</v>
      </c>
      <c r="J972">
        <v>21472</v>
      </c>
      <c r="K972">
        <v>3901</v>
      </c>
      <c r="L972">
        <v>0.1817</v>
      </c>
      <c r="M972" t="s">
        <v>455</v>
      </c>
      <c r="N972">
        <v>27</v>
      </c>
    </row>
    <row r="973" spans="1:18" x14ac:dyDescent="0.25">
      <c r="A973" s="2">
        <v>44588</v>
      </c>
      <c r="B973" s="2">
        <f t="shared" si="65"/>
        <v>44570</v>
      </c>
      <c r="C973" s="2">
        <f t="shared" si="64"/>
        <v>44583</v>
      </c>
      <c r="D973" t="s">
        <v>472</v>
      </c>
      <c r="E973">
        <v>19818</v>
      </c>
      <c r="F973">
        <v>3413</v>
      </c>
      <c r="G973">
        <v>192.9</v>
      </c>
      <c r="H973" t="s">
        <v>455</v>
      </c>
      <c r="I973">
        <v>694653</v>
      </c>
      <c r="J973">
        <v>29022</v>
      </c>
      <c r="K973">
        <v>3655</v>
      </c>
      <c r="L973">
        <v>0.12590000000000001</v>
      </c>
      <c r="M973" t="s">
        <v>455</v>
      </c>
      <c r="N973">
        <v>13</v>
      </c>
    </row>
    <row r="974" spans="1:18" x14ac:dyDescent="0.25">
      <c r="A974" s="2">
        <v>44588</v>
      </c>
      <c r="B974" s="2">
        <f t="shared" si="65"/>
        <v>44570</v>
      </c>
      <c r="C974" s="2">
        <f t="shared" si="64"/>
        <v>44583</v>
      </c>
      <c r="D974" t="s">
        <v>471</v>
      </c>
      <c r="E974">
        <v>140947</v>
      </c>
      <c r="F974">
        <v>16487</v>
      </c>
      <c r="G974">
        <v>206.1</v>
      </c>
      <c r="H974" t="s">
        <v>455</v>
      </c>
      <c r="I974">
        <v>2273903</v>
      </c>
      <c r="J974">
        <v>80757</v>
      </c>
      <c r="K974">
        <v>18016</v>
      </c>
      <c r="L974">
        <v>0.22309999999999999</v>
      </c>
      <c r="M974" t="s">
        <v>455</v>
      </c>
      <c r="N974">
        <v>101</v>
      </c>
    </row>
    <row r="975" spans="1:18" x14ac:dyDescent="0.25">
      <c r="A975" s="2">
        <v>44588</v>
      </c>
      <c r="B975" s="2">
        <f t="shared" si="65"/>
        <v>44570</v>
      </c>
      <c r="C975" s="2">
        <f t="shared" si="64"/>
        <v>44583</v>
      </c>
      <c r="D975" t="s">
        <v>470</v>
      </c>
    </row>
    <row r="976" spans="1:18" x14ac:dyDescent="0.25">
      <c r="A976" s="2">
        <v>44588</v>
      </c>
      <c r="B976" s="2">
        <f t="shared" si="65"/>
        <v>44570</v>
      </c>
      <c r="C976" s="2">
        <f t="shared" si="64"/>
        <v>44583</v>
      </c>
      <c r="D976" t="s">
        <v>469</v>
      </c>
      <c r="E976">
        <v>6429</v>
      </c>
      <c r="F976">
        <v>859</v>
      </c>
      <c r="G976">
        <v>212.9</v>
      </c>
      <c r="H976" t="s">
        <v>455</v>
      </c>
      <c r="I976">
        <v>121132</v>
      </c>
      <c r="J976">
        <v>3916</v>
      </c>
      <c r="K976">
        <v>896</v>
      </c>
      <c r="L976">
        <v>0.2288</v>
      </c>
      <c r="M976" t="s">
        <v>455</v>
      </c>
      <c r="N976">
        <v>3</v>
      </c>
    </row>
    <row r="977" spans="1:14" x14ac:dyDescent="0.25">
      <c r="A977" s="2">
        <v>44588</v>
      </c>
      <c r="B977" s="2">
        <f t="shared" si="65"/>
        <v>44570</v>
      </c>
      <c r="C977" s="2">
        <f t="shared" si="64"/>
        <v>44583</v>
      </c>
      <c r="D977" t="s">
        <v>468</v>
      </c>
      <c r="E977">
        <v>195242</v>
      </c>
      <c r="F977">
        <v>19476</v>
      </c>
      <c r="G977">
        <v>174.6</v>
      </c>
      <c r="H977" t="s">
        <v>455</v>
      </c>
      <c r="I977">
        <v>3628791</v>
      </c>
      <c r="J977">
        <v>113050</v>
      </c>
      <c r="K977">
        <v>22088</v>
      </c>
      <c r="L977">
        <v>0.19539999999999999</v>
      </c>
      <c r="M977" t="s">
        <v>455</v>
      </c>
      <c r="N977">
        <v>130</v>
      </c>
    </row>
    <row r="978" spans="1:14" x14ac:dyDescent="0.25">
      <c r="A978" s="2">
        <v>44588</v>
      </c>
      <c r="B978" s="2">
        <f t="shared" si="65"/>
        <v>44570</v>
      </c>
      <c r="C978" s="2">
        <f t="shared" si="64"/>
        <v>44583</v>
      </c>
      <c r="D978" t="s">
        <v>467</v>
      </c>
      <c r="E978">
        <v>8974</v>
      </c>
      <c r="F978">
        <v>1865</v>
      </c>
      <c r="G978">
        <v>187.2</v>
      </c>
      <c r="H978" t="s">
        <v>455</v>
      </c>
      <c r="I978">
        <v>361507</v>
      </c>
      <c r="J978">
        <v>15854</v>
      </c>
      <c r="K978">
        <v>2084</v>
      </c>
      <c r="L978">
        <v>0.13139999999999999</v>
      </c>
      <c r="M978" t="s">
        <v>455</v>
      </c>
      <c r="N978">
        <v>10</v>
      </c>
    </row>
    <row r="979" spans="1:14" x14ac:dyDescent="0.25">
      <c r="A979" s="2">
        <v>44588</v>
      </c>
      <c r="B979" s="2">
        <f t="shared" si="65"/>
        <v>44570</v>
      </c>
      <c r="C979" s="2">
        <f t="shared" si="64"/>
        <v>44583</v>
      </c>
      <c r="D979" t="s">
        <v>466</v>
      </c>
      <c r="E979">
        <v>123781</v>
      </c>
      <c r="F979">
        <v>16449</v>
      </c>
      <c r="G979">
        <v>249.5</v>
      </c>
      <c r="H979" t="s">
        <v>455</v>
      </c>
      <c r="I979">
        <v>2056490</v>
      </c>
      <c r="J979">
        <v>83827</v>
      </c>
      <c r="K979">
        <v>19032</v>
      </c>
      <c r="L979">
        <v>0.22700000000000001</v>
      </c>
      <c r="M979" t="s">
        <v>455</v>
      </c>
      <c r="N979">
        <v>80</v>
      </c>
    </row>
    <row r="980" spans="1:14" x14ac:dyDescent="0.25">
      <c r="A980" s="2">
        <v>44588</v>
      </c>
      <c r="B980" s="2">
        <f t="shared" si="65"/>
        <v>44570</v>
      </c>
      <c r="C980" s="2">
        <f t="shared" si="64"/>
        <v>44583</v>
      </c>
      <c r="D980" t="s">
        <v>465</v>
      </c>
      <c r="E980">
        <v>23427</v>
      </c>
      <c r="F980">
        <v>4000</v>
      </c>
      <c r="G980">
        <v>174.2</v>
      </c>
      <c r="H980" t="s">
        <v>455</v>
      </c>
      <c r="I980">
        <v>1549576</v>
      </c>
      <c r="J980">
        <v>52650</v>
      </c>
      <c r="K980">
        <v>4460</v>
      </c>
      <c r="L980">
        <v>8.4699999999999998E-2</v>
      </c>
      <c r="M980" t="s">
        <v>455</v>
      </c>
      <c r="N980">
        <v>13</v>
      </c>
    </row>
    <row r="981" spans="1:14" x14ac:dyDescent="0.25">
      <c r="A981" s="2">
        <v>44588</v>
      </c>
      <c r="B981" s="2">
        <f t="shared" si="65"/>
        <v>44570</v>
      </c>
      <c r="C981" s="2">
        <f t="shared" si="64"/>
        <v>44583</v>
      </c>
      <c r="D981" t="s">
        <v>464</v>
      </c>
      <c r="E981">
        <v>299943</v>
      </c>
      <c r="F981">
        <v>38989</v>
      </c>
      <c r="G981">
        <v>171.2</v>
      </c>
      <c r="H981" t="s">
        <v>455</v>
      </c>
      <c r="I981">
        <v>10183275</v>
      </c>
      <c r="J981">
        <v>348549</v>
      </c>
      <c r="K981">
        <v>44306</v>
      </c>
      <c r="L981">
        <v>0.12709999999999999</v>
      </c>
      <c r="M981" t="s">
        <v>455</v>
      </c>
      <c r="N981">
        <v>174</v>
      </c>
    </row>
    <row r="982" spans="1:14" x14ac:dyDescent="0.25">
      <c r="A982" s="2">
        <v>44588</v>
      </c>
      <c r="B982" s="2">
        <f t="shared" si="65"/>
        <v>44570</v>
      </c>
      <c r="C982" s="2">
        <f t="shared" si="64"/>
        <v>44583</v>
      </c>
      <c r="D982" t="s">
        <v>463</v>
      </c>
    </row>
    <row r="983" spans="1:14" x14ac:dyDescent="0.25">
      <c r="A983" s="2">
        <v>44588</v>
      </c>
      <c r="B983" s="2">
        <f t="shared" si="65"/>
        <v>44570</v>
      </c>
      <c r="C983" s="2">
        <f t="shared" si="64"/>
        <v>44583</v>
      </c>
      <c r="D983" t="s">
        <v>462</v>
      </c>
      <c r="E983">
        <v>122169</v>
      </c>
      <c r="F983">
        <v>15649</v>
      </c>
      <c r="G983">
        <v>156.30000000000001</v>
      </c>
      <c r="H983" t="s">
        <v>455</v>
      </c>
      <c r="I983">
        <v>3393703</v>
      </c>
      <c r="J983">
        <v>113672</v>
      </c>
      <c r="K983">
        <v>17495</v>
      </c>
      <c r="L983">
        <v>0.15390000000000001</v>
      </c>
      <c r="M983" t="s">
        <v>455</v>
      </c>
      <c r="N983">
        <v>77</v>
      </c>
    </row>
    <row r="984" spans="1:14" x14ac:dyDescent="0.25">
      <c r="A984" s="2">
        <v>44588</v>
      </c>
      <c r="B984" s="2">
        <f t="shared" si="65"/>
        <v>44570</v>
      </c>
      <c r="C984" s="2">
        <f t="shared" si="64"/>
        <v>44583</v>
      </c>
      <c r="D984" t="s">
        <v>461</v>
      </c>
      <c r="E984">
        <v>109220</v>
      </c>
      <c r="F984">
        <v>12416</v>
      </c>
      <c r="G984">
        <v>168.1</v>
      </c>
      <c r="H984" t="s">
        <v>455</v>
      </c>
      <c r="I984">
        <v>1942014</v>
      </c>
      <c r="J984">
        <v>68655</v>
      </c>
      <c r="K984">
        <v>13609</v>
      </c>
      <c r="L984">
        <v>0.19819999999999999</v>
      </c>
      <c r="M984" t="s">
        <v>455</v>
      </c>
      <c r="N984">
        <v>91</v>
      </c>
    </row>
    <row r="985" spans="1:14" x14ac:dyDescent="0.25">
      <c r="A985" s="2">
        <v>44588</v>
      </c>
      <c r="B985" s="2">
        <f t="shared" si="65"/>
        <v>44570</v>
      </c>
      <c r="C985" s="2">
        <f t="shared" si="64"/>
        <v>44583</v>
      </c>
      <c r="D985" t="s">
        <v>460</v>
      </c>
      <c r="E985">
        <v>195105</v>
      </c>
      <c r="F985">
        <v>23518</v>
      </c>
      <c r="G985">
        <v>207.5</v>
      </c>
      <c r="H985" t="s">
        <v>455</v>
      </c>
      <c r="I985">
        <v>7216251</v>
      </c>
      <c r="J985">
        <v>229392</v>
      </c>
      <c r="K985">
        <v>27097</v>
      </c>
      <c r="L985">
        <v>0.1181</v>
      </c>
      <c r="M985" t="s">
        <v>455</v>
      </c>
      <c r="N985">
        <v>84</v>
      </c>
    </row>
    <row r="986" spans="1:14" x14ac:dyDescent="0.25">
      <c r="A986" s="2">
        <v>44588</v>
      </c>
      <c r="B986" s="2">
        <f t="shared" si="65"/>
        <v>44570</v>
      </c>
      <c r="C986" s="2">
        <f t="shared" si="64"/>
        <v>44583</v>
      </c>
      <c r="D986" t="s">
        <v>458</v>
      </c>
      <c r="E986">
        <v>2285</v>
      </c>
      <c r="F986">
        <v>356</v>
      </c>
      <c r="G986" t="s">
        <v>457</v>
      </c>
      <c r="H986" t="s">
        <v>457</v>
      </c>
      <c r="I986">
        <v>452286</v>
      </c>
      <c r="J986">
        <v>9385</v>
      </c>
      <c r="K986">
        <v>365</v>
      </c>
      <c r="L986" t="s">
        <v>457</v>
      </c>
      <c r="M986" t="s">
        <v>457</v>
      </c>
      <c r="N986">
        <v>1</v>
      </c>
    </row>
    <row r="987" spans="1:14" x14ac:dyDescent="0.25">
      <c r="A987" s="2">
        <v>44588</v>
      </c>
      <c r="B987" s="2">
        <f t="shared" si="65"/>
        <v>44570</v>
      </c>
      <c r="C987" s="2">
        <f t="shared" si="64"/>
        <v>44583</v>
      </c>
      <c r="D987" t="s">
        <v>456</v>
      </c>
      <c r="E987">
        <v>178091</v>
      </c>
      <c r="F987">
        <v>24186</v>
      </c>
      <c r="G987">
        <v>205.9</v>
      </c>
      <c r="H987" t="s">
        <v>455</v>
      </c>
      <c r="I987">
        <v>4160256</v>
      </c>
      <c r="J987">
        <v>156481</v>
      </c>
      <c r="K987">
        <v>26385</v>
      </c>
      <c r="L987">
        <v>0.1686</v>
      </c>
      <c r="M987" t="s">
        <v>455</v>
      </c>
      <c r="N987">
        <v>107</v>
      </c>
    </row>
    <row r="988" spans="1:14" x14ac:dyDescent="0.25">
      <c r="A988" s="2">
        <v>44595</v>
      </c>
      <c r="B988" s="2">
        <f>A988-18</f>
        <v>44577</v>
      </c>
      <c r="C988" s="2">
        <f t="shared" si="64"/>
        <v>44590</v>
      </c>
      <c r="D988" t="s">
        <v>37</v>
      </c>
      <c r="E988">
        <v>1493224</v>
      </c>
      <c r="F988">
        <v>107769</v>
      </c>
      <c r="G988">
        <v>110.5</v>
      </c>
      <c r="H988" t="s">
        <v>455</v>
      </c>
      <c r="I988">
        <v>39303284</v>
      </c>
      <c r="J988">
        <v>1231574</v>
      </c>
      <c r="K988">
        <v>123952</v>
      </c>
      <c r="L988" s="43">
        <v>0.10059999999999999</v>
      </c>
      <c r="M988" t="s">
        <v>455</v>
      </c>
      <c r="N988">
        <v>977</v>
      </c>
    </row>
    <row r="989" spans="1:14" x14ac:dyDescent="0.25">
      <c r="A989" s="2">
        <v>44595</v>
      </c>
      <c r="B989" s="2">
        <f t="shared" ref="B989:B1004" si="66">A989-18</f>
        <v>44577</v>
      </c>
      <c r="C989" s="2">
        <f t="shared" si="64"/>
        <v>44590</v>
      </c>
      <c r="D989" t="s">
        <v>473</v>
      </c>
      <c r="E989">
        <v>33206</v>
      </c>
      <c r="F989">
        <v>2658</v>
      </c>
      <c r="G989">
        <v>87.6</v>
      </c>
      <c r="H989" t="s">
        <v>455</v>
      </c>
      <c r="I989">
        <v>702722</v>
      </c>
      <c r="J989">
        <v>18880</v>
      </c>
      <c r="K989">
        <v>2891</v>
      </c>
      <c r="L989" s="43">
        <v>0.15310000000000001</v>
      </c>
      <c r="M989" t="s">
        <v>455</v>
      </c>
      <c r="N989">
        <v>38</v>
      </c>
    </row>
    <row r="990" spans="1:14" x14ac:dyDescent="0.25">
      <c r="A990" s="2">
        <v>44595</v>
      </c>
      <c r="B990" s="2">
        <f t="shared" si="66"/>
        <v>44577</v>
      </c>
      <c r="C990" s="2">
        <f t="shared" si="64"/>
        <v>44590</v>
      </c>
      <c r="D990" t="s">
        <v>472</v>
      </c>
      <c r="E990">
        <v>20827</v>
      </c>
      <c r="F990">
        <v>2634</v>
      </c>
      <c r="G990">
        <v>148.80000000000001</v>
      </c>
      <c r="H990" t="s">
        <v>455</v>
      </c>
      <c r="I990">
        <v>707056</v>
      </c>
      <c r="J990">
        <v>26989</v>
      </c>
      <c r="K990">
        <v>2831</v>
      </c>
      <c r="L990" s="43">
        <v>0.10489999999999999</v>
      </c>
      <c r="M990" t="s">
        <v>455</v>
      </c>
      <c r="N990">
        <v>19</v>
      </c>
    </row>
    <row r="991" spans="1:14" x14ac:dyDescent="0.25">
      <c r="A991" s="2">
        <v>44595</v>
      </c>
      <c r="B991" s="2">
        <f t="shared" si="66"/>
        <v>44577</v>
      </c>
      <c r="C991" s="2">
        <f t="shared" si="64"/>
        <v>44590</v>
      </c>
      <c r="D991" t="s">
        <v>471</v>
      </c>
      <c r="E991">
        <v>144349</v>
      </c>
      <c r="F991">
        <v>10213</v>
      </c>
      <c r="G991">
        <v>127.7</v>
      </c>
      <c r="H991" t="s">
        <v>455</v>
      </c>
      <c r="I991">
        <v>2304509</v>
      </c>
      <c r="J991">
        <v>69493</v>
      </c>
      <c r="K991">
        <v>11502</v>
      </c>
      <c r="L991" s="43">
        <v>0.16550000000000001</v>
      </c>
      <c r="M991" t="s">
        <v>455</v>
      </c>
      <c r="N991">
        <v>116</v>
      </c>
    </row>
    <row r="992" spans="1:14" x14ac:dyDescent="0.25">
      <c r="A992" s="2">
        <v>44595</v>
      </c>
      <c r="B992" s="2">
        <f t="shared" si="66"/>
        <v>44577</v>
      </c>
      <c r="C992" s="2">
        <f t="shared" si="64"/>
        <v>44590</v>
      </c>
      <c r="D992" t="s">
        <v>470</v>
      </c>
    </row>
    <row r="993" spans="1:14" x14ac:dyDescent="0.25">
      <c r="A993" s="2">
        <v>44595</v>
      </c>
      <c r="B993" s="2">
        <f t="shared" si="66"/>
        <v>44577</v>
      </c>
      <c r="C993" s="2">
        <f t="shared" si="64"/>
        <v>44590</v>
      </c>
      <c r="D993" t="s">
        <v>469</v>
      </c>
      <c r="E993">
        <v>6573</v>
      </c>
      <c r="F993">
        <v>533</v>
      </c>
      <c r="G993">
        <v>132.1</v>
      </c>
      <c r="H993" t="s">
        <v>455</v>
      </c>
      <c r="I993">
        <v>122245</v>
      </c>
      <c r="J993">
        <v>2873</v>
      </c>
      <c r="K993">
        <v>557</v>
      </c>
      <c r="L993" s="43">
        <v>0.19389999999999999</v>
      </c>
      <c r="M993" t="s">
        <v>455</v>
      </c>
      <c r="N993">
        <v>0</v>
      </c>
    </row>
    <row r="994" spans="1:14" x14ac:dyDescent="0.25">
      <c r="A994" s="2">
        <v>44595</v>
      </c>
      <c r="B994" s="2">
        <f t="shared" si="66"/>
        <v>44577</v>
      </c>
      <c r="C994" s="2">
        <f t="shared" si="64"/>
        <v>44590</v>
      </c>
      <c r="D994" t="s">
        <v>468</v>
      </c>
      <c r="E994">
        <v>198689</v>
      </c>
      <c r="F994">
        <v>11236</v>
      </c>
      <c r="G994">
        <v>100.7</v>
      </c>
      <c r="H994" t="s">
        <v>455</v>
      </c>
      <c r="I994">
        <v>3669956</v>
      </c>
      <c r="J994">
        <v>94061</v>
      </c>
      <c r="K994">
        <v>13248</v>
      </c>
      <c r="L994" s="43">
        <v>0.14080000000000001</v>
      </c>
      <c r="M994" t="s">
        <v>455</v>
      </c>
      <c r="N994">
        <v>115</v>
      </c>
    </row>
    <row r="995" spans="1:14" x14ac:dyDescent="0.25">
      <c r="A995" s="2">
        <v>44595</v>
      </c>
      <c r="B995" s="2">
        <f t="shared" si="66"/>
        <v>44577</v>
      </c>
      <c r="C995" s="2">
        <f t="shared" si="64"/>
        <v>44590</v>
      </c>
      <c r="D995" t="s">
        <v>467</v>
      </c>
      <c r="E995">
        <v>9531</v>
      </c>
      <c r="F995">
        <v>1394</v>
      </c>
      <c r="G995">
        <v>139.9</v>
      </c>
      <c r="H995" t="s">
        <v>455</v>
      </c>
      <c r="I995">
        <v>367673</v>
      </c>
      <c r="J995">
        <v>13370</v>
      </c>
      <c r="K995">
        <v>1589</v>
      </c>
      <c r="L995" s="43">
        <v>0.1188</v>
      </c>
      <c r="M995" t="s">
        <v>455</v>
      </c>
      <c r="N995">
        <v>10</v>
      </c>
    </row>
    <row r="996" spans="1:14" x14ac:dyDescent="0.25">
      <c r="A996" s="2">
        <v>44595</v>
      </c>
      <c r="B996" s="2">
        <f t="shared" si="66"/>
        <v>44577</v>
      </c>
      <c r="C996" s="2">
        <f t="shared" si="64"/>
        <v>44590</v>
      </c>
      <c r="D996" t="s">
        <v>466</v>
      </c>
      <c r="E996">
        <v>127046</v>
      </c>
      <c r="F996">
        <v>10121</v>
      </c>
      <c r="G996">
        <v>153.5</v>
      </c>
      <c r="H996" t="s">
        <v>455</v>
      </c>
      <c r="I996">
        <v>2084995</v>
      </c>
      <c r="J996">
        <v>68630</v>
      </c>
      <c r="K996">
        <v>12138</v>
      </c>
      <c r="L996" s="43">
        <v>0.1769</v>
      </c>
      <c r="M996" t="s">
        <v>455</v>
      </c>
      <c r="N996">
        <v>93</v>
      </c>
    </row>
    <row r="997" spans="1:14" x14ac:dyDescent="0.25">
      <c r="A997" s="2">
        <v>44595</v>
      </c>
      <c r="B997" s="2">
        <f t="shared" si="66"/>
        <v>44577</v>
      </c>
      <c r="C997" s="2">
        <f t="shared" si="64"/>
        <v>44590</v>
      </c>
      <c r="D997" t="s">
        <v>465</v>
      </c>
      <c r="E997">
        <v>24396</v>
      </c>
      <c r="F997">
        <v>2425</v>
      </c>
      <c r="G997">
        <v>105.6</v>
      </c>
      <c r="H997" t="s">
        <v>455</v>
      </c>
      <c r="I997">
        <v>1578418</v>
      </c>
      <c r="J997">
        <v>51454</v>
      </c>
      <c r="K997">
        <v>2796</v>
      </c>
      <c r="L997" s="43">
        <v>5.4300000000000001E-2</v>
      </c>
      <c r="M997" t="s">
        <v>455</v>
      </c>
      <c r="N997">
        <v>18</v>
      </c>
    </row>
    <row r="998" spans="1:14" x14ac:dyDescent="0.25">
      <c r="A998" s="2">
        <v>44595</v>
      </c>
      <c r="B998" s="2">
        <f t="shared" si="66"/>
        <v>44577</v>
      </c>
      <c r="C998" s="2">
        <f t="shared" si="64"/>
        <v>44590</v>
      </c>
      <c r="D998" t="s">
        <v>464</v>
      </c>
      <c r="E998">
        <v>307187</v>
      </c>
      <c r="F998">
        <v>22445</v>
      </c>
      <c r="G998">
        <v>98.6</v>
      </c>
      <c r="H998" t="s">
        <v>455</v>
      </c>
      <c r="I998">
        <v>10346296</v>
      </c>
      <c r="J998">
        <v>338761</v>
      </c>
      <c r="K998">
        <v>26184</v>
      </c>
      <c r="L998" s="43">
        <v>7.7299999999999994E-2</v>
      </c>
      <c r="M998" t="s">
        <v>455</v>
      </c>
      <c r="N998">
        <v>207</v>
      </c>
    </row>
    <row r="999" spans="1:14" x14ac:dyDescent="0.25">
      <c r="A999" s="2">
        <v>44595</v>
      </c>
      <c r="B999" s="2">
        <f t="shared" si="66"/>
        <v>44577</v>
      </c>
      <c r="C999" s="2">
        <f t="shared" si="64"/>
        <v>44590</v>
      </c>
      <c r="D999" t="s">
        <v>463</v>
      </c>
    </row>
    <row r="1000" spans="1:14" x14ac:dyDescent="0.25">
      <c r="A1000" s="2">
        <v>44595</v>
      </c>
      <c r="B1000" s="2">
        <f t="shared" si="66"/>
        <v>44577</v>
      </c>
      <c r="C1000" s="2">
        <f t="shared" si="64"/>
        <v>44590</v>
      </c>
      <c r="D1000" t="s">
        <v>462</v>
      </c>
      <c r="E1000">
        <v>125019</v>
      </c>
      <c r="F1000">
        <v>8721</v>
      </c>
      <c r="G1000">
        <v>87.1</v>
      </c>
      <c r="H1000" t="s">
        <v>455</v>
      </c>
      <c r="I1000">
        <v>3440476</v>
      </c>
      <c r="J1000">
        <v>101555</v>
      </c>
      <c r="K1000">
        <v>9958</v>
      </c>
      <c r="L1000" s="43">
        <v>9.8100000000000007E-2</v>
      </c>
      <c r="M1000" t="s">
        <v>455</v>
      </c>
      <c r="N1000">
        <v>72</v>
      </c>
    </row>
    <row r="1001" spans="1:14" x14ac:dyDescent="0.25">
      <c r="A1001" s="2">
        <v>44595</v>
      </c>
      <c r="B1001" s="2">
        <f t="shared" si="66"/>
        <v>44577</v>
      </c>
      <c r="C1001" s="2">
        <f t="shared" si="64"/>
        <v>44590</v>
      </c>
      <c r="D1001" t="s">
        <v>461</v>
      </c>
      <c r="E1001">
        <v>111440</v>
      </c>
      <c r="F1001">
        <v>7218</v>
      </c>
      <c r="G1001">
        <v>97.7</v>
      </c>
      <c r="H1001" t="s">
        <v>455</v>
      </c>
      <c r="I1001">
        <v>1965653</v>
      </c>
      <c r="J1001">
        <v>54981</v>
      </c>
      <c r="K1001">
        <v>8047</v>
      </c>
      <c r="L1001" s="43">
        <v>0.1464</v>
      </c>
      <c r="M1001" t="s">
        <v>455</v>
      </c>
      <c r="N1001">
        <v>83</v>
      </c>
    </row>
    <row r="1002" spans="1:14" x14ac:dyDescent="0.25">
      <c r="A1002" s="2">
        <v>44595</v>
      </c>
      <c r="B1002" s="2">
        <f t="shared" si="66"/>
        <v>44577</v>
      </c>
      <c r="C1002" s="2">
        <f t="shared" si="64"/>
        <v>44590</v>
      </c>
      <c r="D1002" t="s">
        <v>460</v>
      </c>
      <c r="E1002">
        <v>199366</v>
      </c>
      <c r="F1002">
        <v>13361</v>
      </c>
      <c r="G1002">
        <v>117.9</v>
      </c>
      <c r="H1002" t="s">
        <v>455</v>
      </c>
      <c r="I1002">
        <v>7329131</v>
      </c>
      <c r="J1002">
        <v>239485</v>
      </c>
      <c r="K1002">
        <v>15729</v>
      </c>
      <c r="L1002" s="43">
        <v>6.5699999999999995E-2</v>
      </c>
      <c r="M1002" t="s">
        <v>455</v>
      </c>
      <c r="N1002">
        <v>87</v>
      </c>
    </row>
    <row r="1003" spans="1:14" x14ac:dyDescent="0.25">
      <c r="A1003" s="2">
        <v>44595</v>
      </c>
      <c r="B1003" s="2">
        <f t="shared" si="66"/>
        <v>44577</v>
      </c>
      <c r="C1003" s="2">
        <f t="shared" si="64"/>
        <v>44590</v>
      </c>
      <c r="D1003" t="s">
        <v>458</v>
      </c>
      <c r="E1003">
        <v>2224</v>
      </c>
      <c r="F1003">
        <v>85</v>
      </c>
      <c r="G1003" t="s">
        <v>457</v>
      </c>
      <c r="H1003" t="s">
        <v>457</v>
      </c>
      <c r="I1003">
        <v>456082</v>
      </c>
      <c r="J1003">
        <v>8640</v>
      </c>
      <c r="K1003">
        <v>91</v>
      </c>
      <c r="L1003" t="s">
        <v>457</v>
      </c>
      <c r="M1003" t="s">
        <v>457</v>
      </c>
      <c r="N1003">
        <v>1</v>
      </c>
    </row>
    <row r="1004" spans="1:14" x14ac:dyDescent="0.25">
      <c r="A1004" s="2">
        <v>44595</v>
      </c>
      <c r="B1004" s="2">
        <f t="shared" si="66"/>
        <v>44577</v>
      </c>
      <c r="C1004" s="2">
        <f t="shared" si="64"/>
        <v>44590</v>
      </c>
      <c r="D1004" t="s">
        <v>456</v>
      </c>
      <c r="E1004">
        <v>183371</v>
      </c>
      <c r="F1004">
        <v>14725</v>
      </c>
      <c r="G1004">
        <v>125.4</v>
      </c>
      <c r="H1004" t="s">
        <v>455</v>
      </c>
      <c r="I1004">
        <v>4228072</v>
      </c>
      <c r="J1004">
        <v>142402</v>
      </c>
      <c r="K1004">
        <v>16391</v>
      </c>
      <c r="L1004" s="43">
        <v>0.11509999999999999</v>
      </c>
      <c r="M1004" t="s">
        <v>455</v>
      </c>
      <c r="N1004">
        <v>118</v>
      </c>
    </row>
    <row r="1005" spans="1:14" x14ac:dyDescent="0.25">
      <c r="A1005" s="2">
        <v>44602</v>
      </c>
      <c r="B1005" s="2">
        <f>A1005-18</f>
        <v>44584</v>
      </c>
      <c r="C1005" s="2">
        <f t="shared" si="64"/>
        <v>44597</v>
      </c>
      <c r="D1005" t="s">
        <v>37</v>
      </c>
      <c r="E1005">
        <v>1513559</v>
      </c>
      <c r="F1005">
        <v>60674</v>
      </c>
      <c r="G1005">
        <v>62.2</v>
      </c>
      <c r="H1005" t="s">
        <v>455</v>
      </c>
      <c r="I1005">
        <v>39809116</v>
      </c>
      <c r="J1005">
        <v>1093394</v>
      </c>
      <c r="K1005">
        <v>70845</v>
      </c>
      <c r="L1005" s="43">
        <v>6.4799999999999996E-2</v>
      </c>
      <c r="M1005" t="s">
        <v>455</v>
      </c>
      <c r="N1005">
        <v>849</v>
      </c>
    </row>
    <row r="1006" spans="1:14" x14ac:dyDescent="0.25">
      <c r="A1006" s="2">
        <v>44602</v>
      </c>
      <c r="B1006" s="2">
        <f t="shared" ref="B1006:B1021" si="67">A1006-18</f>
        <v>44584</v>
      </c>
      <c r="C1006" s="2">
        <f t="shared" si="64"/>
        <v>44597</v>
      </c>
      <c r="D1006" t="s">
        <v>473</v>
      </c>
      <c r="E1006">
        <v>33730</v>
      </c>
      <c r="F1006">
        <v>1648</v>
      </c>
      <c r="G1006">
        <v>54.3</v>
      </c>
      <c r="H1006" t="s">
        <v>455</v>
      </c>
      <c r="I1006">
        <v>710330</v>
      </c>
      <c r="J1006">
        <v>16513</v>
      </c>
      <c r="K1006">
        <v>1828</v>
      </c>
      <c r="L1006" s="43">
        <v>0.11070000000000001</v>
      </c>
      <c r="M1006" t="s">
        <v>455</v>
      </c>
      <c r="N1006">
        <v>35</v>
      </c>
    </row>
    <row r="1007" spans="1:14" x14ac:dyDescent="0.25">
      <c r="A1007" s="2">
        <v>44602</v>
      </c>
      <c r="B1007" s="2">
        <f t="shared" si="67"/>
        <v>44584</v>
      </c>
      <c r="C1007" s="2">
        <f t="shared" si="64"/>
        <v>44597</v>
      </c>
      <c r="D1007" t="s">
        <v>472</v>
      </c>
      <c r="E1007">
        <v>21634</v>
      </c>
      <c r="F1007">
        <v>1943</v>
      </c>
      <c r="G1007">
        <v>109.8</v>
      </c>
      <c r="H1007" t="s">
        <v>455</v>
      </c>
      <c r="I1007">
        <v>718030</v>
      </c>
      <c r="J1007">
        <v>23983</v>
      </c>
      <c r="K1007">
        <v>2092</v>
      </c>
      <c r="L1007" s="43">
        <v>8.72E-2</v>
      </c>
      <c r="M1007" t="s">
        <v>455</v>
      </c>
      <c r="N1007">
        <v>17</v>
      </c>
    </row>
    <row r="1008" spans="1:14" x14ac:dyDescent="0.25">
      <c r="A1008" s="2">
        <v>44602</v>
      </c>
      <c r="B1008" s="2">
        <f t="shared" si="67"/>
        <v>44584</v>
      </c>
      <c r="C1008" s="2">
        <f t="shared" si="64"/>
        <v>44597</v>
      </c>
      <c r="D1008" t="s">
        <v>471</v>
      </c>
      <c r="E1008">
        <v>146224</v>
      </c>
      <c r="F1008">
        <v>5746</v>
      </c>
      <c r="G1008">
        <v>71.8</v>
      </c>
      <c r="H1008" t="s">
        <v>455</v>
      </c>
      <c r="I1008">
        <v>2330260</v>
      </c>
      <c r="J1008">
        <v>57850</v>
      </c>
      <c r="K1008">
        <v>6613</v>
      </c>
      <c r="L1008" s="43">
        <v>0.1143</v>
      </c>
      <c r="M1008" t="s">
        <v>455</v>
      </c>
      <c r="N1008">
        <v>109</v>
      </c>
    </row>
    <row r="1009" spans="1:14" x14ac:dyDescent="0.25">
      <c r="A1009" s="2">
        <v>44602</v>
      </c>
      <c r="B1009" s="2">
        <f t="shared" si="67"/>
        <v>44584</v>
      </c>
      <c r="C1009" s="2">
        <f t="shared" si="64"/>
        <v>44597</v>
      </c>
      <c r="D1009" t="s">
        <v>470</v>
      </c>
    </row>
    <row r="1010" spans="1:14" x14ac:dyDescent="0.25">
      <c r="A1010" s="2">
        <v>44602</v>
      </c>
      <c r="B1010" s="2">
        <f t="shared" si="67"/>
        <v>44584</v>
      </c>
      <c r="C1010" s="2">
        <f t="shared" si="64"/>
        <v>44597</v>
      </c>
      <c r="D1010" t="s">
        <v>469</v>
      </c>
      <c r="E1010">
        <v>6655</v>
      </c>
      <c r="F1010">
        <v>276</v>
      </c>
      <c r="G1010">
        <v>68.400000000000006</v>
      </c>
      <c r="H1010" t="s">
        <v>455</v>
      </c>
      <c r="I1010">
        <v>123882</v>
      </c>
      <c r="J1010">
        <v>2961</v>
      </c>
      <c r="K1010">
        <v>292</v>
      </c>
      <c r="L1010" s="43">
        <v>9.8599999999999993E-2</v>
      </c>
      <c r="M1010" t="s">
        <v>455</v>
      </c>
      <c r="N1010">
        <v>2</v>
      </c>
    </row>
    <row r="1011" spans="1:14" x14ac:dyDescent="0.25">
      <c r="A1011" s="2">
        <v>44602</v>
      </c>
      <c r="B1011" s="2">
        <f t="shared" si="67"/>
        <v>44584</v>
      </c>
      <c r="C1011" s="2">
        <f t="shared" si="64"/>
        <v>44597</v>
      </c>
      <c r="D1011" t="s">
        <v>468</v>
      </c>
      <c r="E1011">
        <v>200370</v>
      </c>
      <c r="F1011">
        <v>5878</v>
      </c>
      <c r="G1011">
        <v>52.7</v>
      </c>
      <c r="H1011" t="s">
        <v>455</v>
      </c>
      <c r="I1011">
        <v>3703297</v>
      </c>
      <c r="J1011">
        <v>76438</v>
      </c>
      <c r="K1011">
        <v>7152</v>
      </c>
      <c r="L1011" s="43">
        <v>9.3600000000000003E-2</v>
      </c>
      <c r="M1011" t="s">
        <v>455</v>
      </c>
      <c r="N1011">
        <v>95</v>
      </c>
    </row>
    <row r="1012" spans="1:14" x14ac:dyDescent="0.25">
      <c r="A1012" s="2">
        <v>44602</v>
      </c>
      <c r="B1012" s="2">
        <f t="shared" si="67"/>
        <v>44584</v>
      </c>
      <c r="C1012" s="2">
        <f t="shared" si="64"/>
        <v>44597</v>
      </c>
      <c r="D1012" t="s">
        <v>467</v>
      </c>
      <c r="E1012">
        <v>9884</v>
      </c>
      <c r="F1012">
        <v>1009</v>
      </c>
      <c r="G1012">
        <v>101.3</v>
      </c>
      <c r="H1012" t="s">
        <v>455</v>
      </c>
      <c r="I1012">
        <v>372435</v>
      </c>
      <c r="J1012">
        <v>11298</v>
      </c>
      <c r="K1012">
        <v>1169</v>
      </c>
      <c r="L1012" s="43">
        <v>0.10349999999999999</v>
      </c>
      <c r="M1012" t="s">
        <v>455</v>
      </c>
      <c r="N1012">
        <v>8</v>
      </c>
    </row>
    <row r="1013" spans="1:14" x14ac:dyDescent="0.25">
      <c r="A1013" s="2">
        <v>44602</v>
      </c>
      <c r="B1013" s="2">
        <f t="shared" si="67"/>
        <v>44584</v>
      </c>
      <c r="C1013" s="2">
        <f t="shared" si="64"/>
        <v>44597</v>
      </c>
      <c r="D1013" t="s">
        <v>466</v>
      </c>
      <c r="E1013">
        <v>129008</v>
      </c>
      <c r="F1013">
        <v>5538</v>
      </c>
      <c r="G1013">
        <v>84</v>
      </c>
      <c r="H1013" t="s">
        <v>455</v>
      </c>
      <c r="I1013">
        <v>2108823</v>
      </c>
      <c r="J1013">
        <v>53131</v>
      </c>
      <c r="K1013">
        <v>6773</v>
      </c>
      <c r="L1013" s="43">
        <v>0.1275</v>
      </c>
      <c r="M1013" t="s">
        <v>455</v>
      </c>
      <c r="N1013">
        <v>85</v>
      </c>
    </row>
    <row r="1014" spans="1:14" x14ac:dyDescent="0.25">
      <c r="A1014" s="2">
        <v>44602</v>
      </c>
      <c r="B1014" s="2">
        <f t="shared" si="67"/>
        <v>44584</v>
      </c>
      <c r="C1014" s="2">
        <f t="shared" si="64"/>
        <v>44597</v>
      </c>
      <c r="D1014" t="s">
        <v>465</v>
      </c>
      <c r="E1014">
        <v>25164</v>
      </c>
      <c r="F1014">
        <v>1686</v>
      </c>
      <c r="G1014">
        <v>73.400000000000006</v>
      </c>
      <c r="H1014" t="s">
        <v>455</v>
      </c>
      <c r="I1014">
        <v>1602946</v>
      </c>
      <c r="J1014">
        <v>51348</v>
      </c>
      <c r="K1014">
        <v>1950</v>
      </c>
      <c r="L1014" s="43">
        <v>3.7999999999999999E-2</v>
      </c>
      <c r="M1014" t="s">
        <v>455</v>
      </c>
      <c r="N1014">
        <v>17</v>
      </c>
    </row>
    <row r="1015" spans="1:14" x14ac:dyDescent="0.25">
      <c r="A1015" s="2">
        <v>44602</v>
      </c>
      <c r="B1015" s="2">
        <f t="shared" si="67"/>
        <v>44584</v>
      </c>
      <c r="C1015" s="2">
        <f t="shared" si="64"/>
        <v>44597</v>
      </c>
      <c r="D1015" t="s">
        <v>464</v>
      </c>
      <c r="E1015">
        <v>311086</v>
      </c>
      <c r="F1015">
        <v>12261</v>
      </c>
      <c r="G1015">
        <v>53.8</v>
      </c>
      <c r="H1015" t="s">
        <v>455</v>
      </c>
      <c r="I1015">
        <v>10492392</v>
      </c>
      <c r="J1015">
        <v>313235</v>
      </c>
      <c r="K1015">
        <v>14483</v>
      </c>
      <c r="L1015" s="43">
        <v>4.6199999999999998E-2</v>
      </c>
      <c r="M1015" t="s">
        <v>455</v>
      </c>
      <c r="N1015">
        <v>160</v>
      </c>
    </row>
    <row r="1016" spans="1:14" x14ac:dyDescent="0.25">
      <c r="A1016" s="2">
        <v>44602</v>
      </c>
      <c r="B1016" s="2">
        <f t="shared" si="67"/>
        <v>44584</v>
      </c>
      <c r="C1016" s="2">
        <f t="shared" si="64"/>
        <v>44597</v>
      </c>
      <c r="D1016" t="s">
        <v>463</v>
      </c>
    </row>
    <row r="1017" spans="1:14" x14ac:dyDescent="0.25">
      <c r="A1017" s="2">
        <v>44602</v>
      </c>
      <c r="B1017" s="2">
        <f t="shared" si="67"/>
        <v>44584</v>
      </c>
      <c r="C1017" s="2">
        <f t="shared" si="64"/>
        <v>44597</v>
      </c>
      <c r="D1017" t="s">
        <v>462</v>
      </c>
      <c r="E1017">
        <v>126699</v>
      </c>
      <c r="F1017">
        <v>4866</v>
      </c>
      <c r="G1017">
        <v>48.6</v>
      </c>
      <c r="H1017" t="s">
        <v>455</v>
      </c>
      <c r="I1017">
        <v>3479263</v>
      </c>
      <c r="J1017">
        <v>86643</v>
      </c>
      <c r="K1017">
        <v>5667</v>
      </c>
      <c r="L1017" s="43">
        <v>6.54E-2</v>
      </c>
      <c r="M1017" t="s">
        <v>455</v>
      </c>
      <c r="N1017">
        <v>76</v>
      </c>
    </row>
    <row r="1018" spans="1:14" x14ac:dyDescent="0.25">
      <c r="A1018" s="2">
        <v>44602</v>
      </c>
      <c r="B1018" s="2">
        <f t="shared" si="67"/>
        <v>44584</v>
      </c>
      <c r="C1018" s="2">
        <f t="shared" si="64"/>
        <v>44597</v>
      </c>
      <c r="D1018" t="s">
        <v>461</v>
      </c>
      <c r="E1018">
        <v>112765</v>
      </c>
      <c r="F1018">
        <v>3878</v>
      </c>
      <c r="G1018">
        <v>52.5</v>
      </c>
      <c r="H1018" t="s">
        <v>455</v>
      </c>
      <c r="I1018">
        <v>1986411</v>
      </c>
      <c r="J1018">
        <v>45079</v>
      </c>
      <c r="K1018">
        <v>4411</v>
      </c>
      <c r="L1018" s="43">
        <v>9.7900000000000001E-2</v>
      </c>
      <c r="M1018" t="s">
        <v>455</v>
      </c>
      <c r="N1018">
        <v>63</v>
      </c>
    </row>
    <row r="1019" spans="1:14" x14ac:dyDescent="0.25">
      <c r="A1019" s="2">
        <v>44602</v>
      </c>
      <c r="B1019" s="2">
        <f t="shared" si="67"/>
        <v>44584</v>
      </c>
      <c r="C1019" s="2">
        <f t="shared" si="64"/>
        <v>44597</v>
      </c>
      <c r="D1019" t="s">
        <v>460</v>
      </c>
      <c r="E1019">
        <v>202160</v>
      </c>
      <c r="F1019">
        <v>7650</v>
      </c>
      <c r="G1019">
        <v>67.5</v>
      </c>
      <c r="H1019" t="s">
        <v>455</v>
      </c>
      <c r="I1019">
        <v>7434150</v>
      </c>
      <c r="J1019">
        <v>220569</v>
      </c>
      <c r="K1019">
        <v>8986</v>
      </c>
      <c r="L1019" s="43">
        <v>4.07E-2</v>
      </c>
      <c r="M1019" t="s">
        <v>455</v>
      </c>
      <c r="N1019">
        <v>65</v>
      </c>
    </row>
    <row r="1020" spans="1:14" x14ac:dyDescent="0.25">
      <c r="A1020" s="2">
        <v>44602</v>
      </c>
      <c r="B1020" s="2">
        <f t="shared" si="67"/>
        <v>44584</v>
      </c>
      <c r="C1020" s="2">
        <f t="shared" si="64"/>
        <v>44597</v>
      </c>
      <c r="D1020" t="s">
        <v>458</v>
      </c>
      <c r="E1020">
        <v>2179</v>
      </c>
      <c r="F1020">
        <v>51</v>
      </c>
      <c r="G1020" t="s">
        <v>457</v>
      </c>
      <c r="H1020" t="s">
        <v>457</v>
      </c>
      <c r="I1020">
        <v>460419</v>
      </c>
      <c r="J1020">
        <v>8983</v>
      </c>
      <c r="K1020">
        <v>55</v>
      </c>
      <c r="L1020" t="s">
        <v>457</v>
      </c>
      <c r="M1020" t="s">
        <v>457</v>
      </c>
      <c r="N1020">
        <v>1</v>
      </c>
    </row>
    <row r="1021" spans="1:14" x14ac:dyDescent="0.25">
      <c r="A1021" s="2">
        <v>44602</v>
      </c>
      <c r="B1021" s="2">
        <f t="shared" si="67"/>
        <v>44584</v>
      </c>
      <c r="C1021" s="2">
        <f t="shared" si="64"/>
        <v>44597</v>
      </c>
      <c r="D1021" t="s">
        <v>456</v>
      </c>
      <c r="E1021">
        <v>186001</v>
      </c>
      <c r="F1021">
        <v>8244</v>
      </c>
      <c r="G1021">
        <v>70.2</v>
      </c>
      <c r="H1021" t="s">
        <v>455</v>
      </c>
      <c r="I1021">
        <v>4286478</v>
      </c>
      <c r="J1021">
        <v>125363</v>
      </c>
      <c r="K1021">
        <v>9374</v>
      </c>
      <c r="L1021" s="43">
        <v>7.4800000000000005E-2</v>
      </c>
      <c r="M1021" t="s">
        <v>455</v>
      </c>
      <c r="N1021">
        <v>116</v>
      </c>
    </row>
    <row r="1022" spans="1:14" x14ac:dyDescent="0.25">
      <c r="A1022" s="2">
        <v>44609</v>
      </c>
      <c r="B1022" s="2">
        <f>A1022-18</f>
        <v>44591</v>
      </c>
      <c r="C1022" s="2">
        <f t="shared" si="64"/>
        <v>44604</v>
      </c>
      <c r="D1022" t="s">
        <v>37</v>
      </c>
      <c r="E1022">
        <v>1525644</v>
      </c>
      <c r="F1022">
        <v>35576</v>
      </c>
      <c r="G1022">
        <v>36.5</v>
      </c>
      <c r="H1022" t="s">
        <v>455</v>
      </c>
      <c r="I1022">
        <v>40249098</v>
      </c>
      <c r="J1022">
        <v>980954</v>
      </c>
      <c r="K1022">
        <v>41386</v>
      </c>
      <c r="L1022" s="43">
        <v>4.2200000000000001E-2</v>
      </c>
      <c r="M1022" t="s">
        <v>455</v>
      </c>
      <c r="N1022">
        <v>675</v>
      </c>
    </row>
    <row r="1023" spans="1:14" x14ac:dyDescent="0.25">
      <c r="A1023" s="2">
        <v>44609</v>
      </c>
      <c r="B1023" s="2">
        <f t="shared" ref="B1023:B1038" si="68">A1023-18</f>
        <v>44591</v>
      </c>
      <c r="C1023" s="2">
        <f t="shared" si="64"/>
        <v>44604</v>
      </c>
      <c r="D1023" t="s">
        <v>473</v>
      </c>
      <c r="E1023">
        <v>33963</v>
      </c>
      <c r="F1023">
        <v>950</v>
      </c>
      <c r="G1023">
        <v>31.3</v>
      </c>
      <c r="H1023" t="s">
        <v>455</v>
      </c>
      <c r="I1023">
        <v>715838</v>
      </c>
      <c r="J1023">
        <v>14545</v>
      </c>
      <c r="K1023">
        <v>1089</v>
      </c>
      <c r="L1023" s="43">
        <v>7.4899999999999994E-2</v>
      </c>
      <c r="M1023" t="s">
        <v>455</v>
      </c>
      <c r="N1023">
        <v>20</v>
      </c>
    </row>
    <row r="1024" spans="1:14" x14ac:dyDescent="0.25">
      <c r="A1024" s="2">
        <v>44609</v>
      </c>
      <c r="B1024" s="2">
        <f t="shared" si="68"/>
        <v>44591</v>
      </c>
      <c r="C1024" s="2">
        <f t="shared" si="64"/>
        <v>44604</v>
      </c>
      <c r="D1024" t="s">
        <v>472</v>
      </c>
      <c r="E1024">
        <v>22066</v>
      </c>
      <c r="F1024">
        <v>1340</v>
      </c>
      <c r="G1024">
        <v>75.7</v>
      </c>
      <c r="H1024" t="s">
        <v>455</v>
      </c>
      <c r="I1024">
        <v>726329</v>
      </c>
      <c r="J1024">
        <v>20851</v>
      </c>
      <c r="K1024">
        <v>1447</v>
      </c>
      <c r="L1024" s="43">
        <v>6.9400000000000003E-2</v>
      </c>
      <c r="M1024" t="s">
        <v>455</v>
      </c>
      <c r="N1024">
        <v>15</v>
      </c>
    </row>
    <row r="1025" spans="1:14" x14ac:dyDescent="0.25">
      <c r="A1025" s="2">
        <v>44609</v>
      </c>
      <c r="B1025" s="2">
        <f t="shared" si="68"/>
        <v>44591</v>
      </c>
      <c r="C1025" s="2">
        <f t="shared" si="64"/>
        <v>44604</v>
      </c>
      <c r="D1025" t="s">
        <v>471</v>
      </c>
      <c r="E1025">
        <v>147170</v>
      </c>
      <c r="F1025">
        <v>3021</v>
      </c>
      <c r="G1025">
        <v>37.799999999999997</v>
      </c>
      <c r="H1025" t="s">
        <v>455</v>
      </c>
      <c r="I1025">
        <v>2351748</v>
      </c>
      <c r="J1025">
        <v>48215</v>
      </c>
      <c r="K1025">
        <v>3485</v>
      </c>
      <c r="L1025" s="43">
        <v>7.2300000000000003E-2</v>
      </c>
      <c r="M1025" t="s">
        <v>455</v>
      </c>
      <c r="N1025">
        <v>91</v>
      </c>
    </row>
    <row r="1026" spans="1:14" x14ac:dyDescent="0.25">
      <c r="A1026" s="2">
        <v>44609</v>
      </c>
      <c r="B1026" s="2">
        <f t="shared" si="68"/>
        <v>44591</v>
      </c>
      <c r="C1026" s="2">
        <f t="shared" ref="C1026:C1089" si="69">A1026-5</f>
        <v>44604</v>
      </c>
      <c r="D1026" t="s">
        <v>470</v>
      </c>
      <c r="L1026" s="43"/>
    </row>
    <row r="1027" spans="1:14" x14ac:dyDescent="0.25">
      <c r="A1027" s="2">
        <v>44609</v>
      </c>
      <c r="B1027" s="2">
        <f t="shared" si="68"/>
        <v>44591</v>
      </c>
      <c r="C1027" s="2">
        <f t="shared" si="69"/>
        <v>44604</v>
      </c>
      <c r="D1027" t="s">
        <v>469</v>
      </c>
      <c r="E1027">
        <v>6695</v>
      </c>
      <c r="F1027">
        <v>134</v>
      </c>
      <c r="G1027">
        <v>33.200000000000003</v>
      </c>
      <c r="H1027" t="s">
        <v>455</v>
      </c>
      <c r="I1027">
        <v>124789</v>
      </c>
      <c r="J1027">
        <v>2571</v>
      </c>
      <c r="K1027">
        <v>146</v>
      </c>
      <c r="L1027" s="43">
        <v>5.6800000000000003E-2</v>
      </c>
      <c r="M1027" t="s">
        <v>455</v>
      </c>
      <c r="N1027">
        <v>3</v>
      </c>
    </row>
    <row r="1028" spans="1:14" x14ac:dyDescent="0.25">
      <c r="A1028" s="2">
        <v>44609</v>
      </c>
      <c r="B1028" s="2">
        <f t="shared" si="68"/>
        <v>44591</v>
      </c>
      <c r="C1028" s="2">
        <f t="shared" si="69"/>
        <v>44604</v>
      </c>
      <c r="D1028" t="s">
        <v>468</v>
      </c>
      <c r="E1028">
        <v>201384</v>
      </c>
      <c r="F1028">
        <v>3168</v>
      </c>
      <c r="G1028">
        <v>28.4</v>
      </c>
      <c r="H1028" t="s">
        <v>455</v>
      </c>
      <c r="I1028">
        <v>3732986</v>
      </c>
      <c r="J1028">
        <v>65890</v>
      </c>
      <c r="K1028">
        <v>3888</v>
      </c>
      <c r="L1028" s="43">
        <v>5.8999999999999997E-2</v>
      </c>
      <c r="M1028" t="s">
        <v>455</v>
      </c>
      <c r="N1028">
        <v>73</v>
      </c>
    </row>
    <row r="1029" spans="1:14" x14ac:dyDescent="0.25">
      <c r="A1029" s="2">
        <v>44609</v>
      </c>
      <c r="B1029" s="2">
        <f t="shared" si="68"/>
        <v>44591</v>
      </c>
      <c r="C1029" s="2">
        <f t="shared" si="69"/>
        <v>44604</v>
      </c>
      <c r="D1029" t="s">
        <v>467</v>
      </c>
      <c r="E1029">
        <v>10091</v>
      </c>
      <c r="F1029">
        <v>669</v>
      </c>
      <c r="G1029">
        <v>67.099999999999994</v>
      </c>
      <c r="H1029" t="s">
        <v>455</v>
      </c>
      <c r="I1029">
        <v>376617</v>
      </c>
      <c r="J1029">
        <v>9395</v>
      </c>
      <c r="K1029">
        <v>775</v>
      </c>
      <c r="L1029" s="43">
        <v>8.2500000000000004E-2</v>
      </c>
      <c r="M1029" t="s">
        <v>455</v>
      </c>
      <c r="N1029">
        <v>7</v>
      </c>
    </row>
    <row r="1030" spans="1:14" x14ac:dyDescent="0.25">
      <c r="A1030" s="2">
        <v>44609</v>
      </c>
      <c r="B1030" s="2">
        <f t="shared" si="68"/>
        <v>44591</v>
      </c>
      <c r="C1030" s="2">
        <f t="shared" si="69"/>
        <v>44604</v>
      </c>
      <c r="D1030" t="s">
        <v>466</v>
      </c>
      <c r="E1030">
        <v>130081</v>
      </c>
      <c r="F1030">
        <v>3231</v>
      </c>
      <c r="G1030">
        <v>49</v>
      </c>
      <c r="H1030" t="s">
        <v>455</v>
      </c>
      <c r="I1030">
        <v>2129869</v>
      </c>
      <c r="J1030">
        <v>45776</v>
      </c>
      <c r="K1030">
        <v>3917</v>
      </c>
      <c r="L1030" s="43">
        <v>8.5599999999999996E-2</v>
      </c>
      <c r="M1030" t="s">
        <v>455</v>
      </c>
      <c r="N1030">
        <v>69</v>
      </c>
    </row>
    <row r="1031" spans="1:14" x14ac:dyDescent="0.25">
      <c r="A1031" s="2">
        <v>44609</v>
      </c>
      <c r="B1031" s="2">
        <f t="shared" si="68"/>
        <v>44591</v>
      </c>
      <c r="C1031" s="2">
        <f t="shared" si="69"/>
        <v>44604</v>
      </c>
      <c r="D1031" t="s">
        <v>465</v>
      </c>
      <c r="E1031">
        <v>25915</v>
      </c>
      <c r="F1031">
        <v>1605</v>
      </c>
      <c r="G1031">
        <v>69.900000000000006</v>
      </c>
      <c r="H1031" t="s">
        <v>455</v>
      </c>
      <c r="I1031">
        <v>1629791</v>
      </c>
      <c r="J1031">
        <v>51995</v>
      </c>
      <c r="K1031">
        <v>1803</v>
      </c>
      <c r="L1031" s="43">
        <v>3.4700000000000002E-2</v>
      </c>
      <c r="M1031" t="s">
        <v>455</v>
      </c>
      <c r="N1031">
        <v>16</v>
      </c>
    </row>
    <row r="1032" spans="1:14" x14ac:dyDescent="0.25">
      <c r="A1032" s="2">
        <v>44609</v>
      </c>
      <c r="B1032" s="2">
        <f t="shared" si="68"/>
        <v>44591</v>
      </c>
      <c r="C1032" s="2">
        <f t="shared" si="69"/>
        <v>44604</v>
      </c>
      <c r="D1032" t="s">
        <v>464</v>
      </c>
      <c r="E1032">
        <v>313621</v>
      </c>
      <c r="F1032">
        <v>7126</v>
      </c>
      <c r="G1032">
        <v>31.3</v>
      </c>
      <c r="H1032" t="s">
        <v>455</v>
      </c>
      <c r="I1032">
        <v>10619732</v>
      </c>
      <c r="J1032">
        <v>287711</v>
      </c>
      <c r="K1032">
        <v>8280</v>
      </c>
      <c r="L1032" s="43">
        <v>2.8799999999999999E-2</v>
      </c>
      <c r="M1032" t="s">
        <v>455</v>
      </c>
      <c r="N1032">
        <v>93</v>
      </c>
    </row>
    <row r="1033" spans="1:14" x14ac:dyDescent="0.25">
      <c r="A1033" s="2">
        <v>44609</v>
      </c>
      <c r="B1033" s="2">
        <f t="shared" si="68"/>
        <v>44591</v>
      </c>
      <c r="C1033" s="2">
        <f t="shared" si="69"/>
        <v>44604</v>
      </c>
      <c r="D1033" t="s">
        <v>463</v>
      </c>
    </row>
    <row r="1034" spans="1:14" x14ac:dyDescent="0.25">
      <c r="A1034" s="2">
        <v>44609</v>
      </c>
      <c r="B1034" s="2">
        <f t="shared" si="68"/>
        <v>44591</v>
      </c>
      <c r="C1034" s="2">
        <f t="shared" si="69"/>
        <v>44604</v>
      </c>
      <c r="D1034" t="s">
        <v>462</v>
      </c>
      <c r="E1034">
        <v>127579</v>
      </c>
      <c r="F1034">
        <v>2729</v>
      </c>
      <c r="G1034">
        <v>27.3</v>
      </c>
      <c r="H1034" t="s">
        <v>455</v>
      </c>
      <c r="I1034">
        <v>3512518</v>
      </c>
      <c r="J1034">
        <v>73124</v>
      </c>
      <c r="K1034">
        <v>3204</v>
      </c>
      <c r="L1034" s="43">
        <v>4.3799999999999999E-2</v>
      </c>
      <c r="M1034" t="s">
        <v>455</v>
      </c>
      <c r="N1034">
        <v>70</v>
      </c>
    </row>
    <row r="1035" spans="1:14" x14ac:dyDescent="0.25">
      <c r="A1035" s="2">
        <v>44609</v>
      </c>
      <c r="B1035" s="2">
        <f t="shared" si="68"/>
        <v>44591</v>
      </c>
      <c r="C1035" s="2">
        <f t="shared" si="69"/>
        <v>44604</v>
      </c>
      <c r="D1035" t="s">
        <v>461</v>
      </c>
      <c r="E1035">
        <v>113450</v>
      </c>
      <c r="F1035">
        <v>2216</v>
      </c>
      <c r="G1035">
        <v>30</v>
      </c>
      <c r="H1035" t="s">
        <v>455</v>
      </c>
      <c r="I1035">
        <v>2003307</v>
      </c>
      <c r="J1035">
        <v>38910</v>
      </c>
      <c r="K1035">
        <v>2592</v>
      </c>
      <c r="L1035" s="43">
        <v>6.6600000000000006E-2</v>
      </c>
      <c r="M1035" t="s">
        <v>455</v>
      </c>
      <c r="N1035">
        <v>59</v>
      </c>
    </row>
    <row r="1036" spans="1:14" x14ac:dyDescent="0.25">
      <c r="A1036" s="2">
        <v>44609</v>
      </c>
      <c r="B1036" s="2">
        <f t="shared" si="68"/>
        <v>44591</v>
      </c>
      <c r="C1036" s="2">
        <f t="shared" si="69"/>
        <v>44604</v>
      </c>
      <c r="D1036" t="s">
        <v>460</v>
      </c>
      <c r="E1036">
        <v>203904</v>
      </c>
      <c r="F1036">
        <v>4904</v>
      </c>
      <c r="G1036">
        <v>43.3</v>
      </c>
      <c r="H1036" t="s">
        <v>455</v>
      </c>
      <c r="I1036">
        <v>7522830</v>
      </c>
      <c r="J1036">
        <v>200517</v>
      </c>
      <c r="K1036">
        <v>5647</v>
      </c>
      <c r="L1036" s="43">
        <v>2.8199999999999999E-2</v>
      </c>
      <c r="M1036" t="s">
        <v>455</v>
      </c>
      <c r="N1036">
        <v>58</v>
      </c>
    </row>
    <row r="1037" spans="1:14" x14ac:dyDescent="0.25">
      <c r="A1037" s="2">
        <v>44609</v>
      </c>
      <c r="B1037" s="2">
        <f t="shared" si="68"/>
        <v>44591</v>
      </c>
      <c r="C1037" s="2">
        <f t="shared" si="69"/>
        <v>44604</v>
      </c>
      <c r="D1037" t="s">
        <v>458</v>
      </c>
      <c r="E1037">
        <v>2136</v>
      </c>
      <c r="F1037">
        <v>31</v>
      </c>
      <c r="G1037" t="s">
        <v>457</v>
      </c>
      <c r="H1037" t="s">
        <v>457</v>
      </c>
      <c r="I1037">
        <v>464202</v>
      </c>
      <c r="J1037">
        <v>9212</v>
      </c>
      <c r="K1037">
        <v>35</v>
      </c>
      <c r="L1037" t="s">
        <v>457</v>
      </c>
      <c r="M1037" t="s">
        <v>457</v>
      </c>
      <c r="N1037">
        <v>1</v>
      </c>
    </row>
    <row r="1038" spans="1:14" x14ac:dyDescent="0.25">
      <c r="A1038" s="2">
        <v>44609</v>
      </c>
      <c r="B1038" s="2">
        <f t="shared" si="68"/>
        <v>44591</v>
      </c>
      <c r="C1038" s="2">
        <f t="shared" si="69"/>
        <v>44604</v>
      </c>
      <c r="D1038" t="s">
        <v>456</v>
      </c>
      <c r="E1038">
        <v>187589</v>
      </c>
      <c r="F1038">
        <v>4452</v>
      </c>
      <c r="G1038">
        <v>37.9</v>
      </c>
      <c r="H1038" t="s">
        <v>455</v>
      </c>
      <c r="I1038">
        <v>4338542</v>
      </c>
      <c r="J1038">
        <v>112242</v>
      </c>
      <c r="K1038">
        <v>5078</v>
      </c>
      <c r="L1038" s="43">
        <v>4.5199999999999997E-2</v>
      </c>
      <c r="M1038" t="s">
        <v>455</v>
      </c>
      <c r="N1038">
        <v>100</v>
      </c>
    </row>
    <row r="1039" spans="1:14" x14ac:dyDescent="0.25">
      <c r="A1039" s="2">
        <v>44616</v>
      </c>
      <c r="B1039" s="2">
        <f>A1039-18</f>
        <v>44598</v>
      </c>
      <c r="C1039" s="2">
        <f t="shared" si="69"/>
        <v>44611</v>
      </c>
      <c r="D1039" t="s">
        <v>37</v>
      </c>
      <c r="E1039">
        <v>1535009</v>
      </c>
      <c r="F1039">
        <v>23325</v>
      </c>
      <c r="G1039">
        <v>23.9</v>
      </c>
      <c r="H1039" t="s">
        <v>455</v>
      </c>
      <c r="I1039">
        <v>40674488</v>
      </c>
      <c r="J1039">
        <v>917274</v>
      </c>
      <c r="K1039">
        <v>27029</v>
      </c>
      <c r="L1039" s="43">
        <v>2.9499999999999998E-2</v>
      </c>
      <c r="M1039" t="s">
        <v>455</v>
      </c>
      <c r="N1039">
        <v>516</v>
      </c>
    </row>
    <row r="1040" spans="1:14" x14ac:dyDescent="0.25">
      <c r="A1040" s="2">
        <v>44616</v>
      </c>
      <c r="B1040" s="2">
        <f t="shared" ref="B1040:B1055" si="70">A1040-18</f>
        <v>44598</v>
      </c>
      <c r="C1040" s="2">
        <f t="shared" si="69"/>
        <v>44611</v>
      </c>
      <c r="D1040" t="s">
        <v>473</v>
      </c>
      <c r="E1040">
        <v>34233</v>
      </c>
      <c r="F1040">
        <v>572</v>
      </c>
      <c r="G1040">
        <v>18.899999999999999</v>
      </c>
      <c r="H1040" t="s">
        <v>455</v>
      </c>
      <c r="I1040">
        <v>721723</v>
      </c>
      <c r="J1040">
        <v>12302</v>
      </c>
      <c r="K1040">
        <v>672</v>
      </c>
      <c r="L1040" s="43">
        <v>5.4600000000000003E-2</v>
      </c>
      <c r="M1040" t="s">
        <v>455</v>
      </c>
      <c r="N1040">
        <v>20</v>
      </c>
    </row>
    <row r="1041" spans="1:14" x14ac:dyDescent="0.25">
      <c r="A1041" s="2">
        <v>44616</v>
      </c>
      <c r="B1041" s="2">
        <f t="shared" si="70"/>
        <v>44598</v>
      </c>
      <c r="C1041" s="2">
        <f t="shared" si="69"/>
        <v>44611</v>
      </c>
      <c r="D1041" t="s">
        <v>472</v>
      </c>
      <c r="E1041">
        <v>22364</v>
      </c>
      <c r="F1041">
        <v>850</v>
      </c>
      <c r="G1041">
        <v>48</v>
      </c>
      <c r="H1041" t="s">
        <v>455</v>
      </c>
      <c r="I1041">
        <v>733771</v>
      </c>
      <c r="J1041">
        <v>17079</v>
      </c>
      <c r="K1041">
        <v>915</v>
      </c>
      <c r="L1041" s="43">
        <v>5.3600000000000002E-2</v>
      </c>
      <c r="M1041" t="s">
        <v>455</v>
      </c>
      <c r="N1041">
        <v>14</v>
      </c>
    </row>
    <row r="1042" spans="1:14" x14ac:dyDescent="0.25">
      <c r="A1042" s="2">
        <v>44616</v>
      </c>
      <c r="B1042" s="2">
        <f t="shared" si="70"/>
        <v>44598</v>
      </c>
      <c r="C1042" s="2">
        <f t="shared" si="69"/>
        <v>44611</v>
      </c>
      <c r="D1042" t="s">
        <v>471</v>
      </c>
      <c r="E1042">
        <v>147830</v>
      </c>
      <c r="F1042">
        <v>1742</v>
      </c>
      <c r="G1042">
        <v>21.8</v>
      </c>
      <c r="H1042" t="s">
        <v>455</v>
      </c>
      <c r="I1042">
        <v>2371999</v>
      </c>
      <c r="J1042">
        <v>43160</v>
      </c>
      <c r="K1042">
        <v>2018</v>
      </c>
      <c r="L1042" s="43">
        <v>4.6800000000000001E-2</v>
      </c>
      <c r="M1042" t="s">
        <v>455</v>
      </c>
      <c r="N1042">
        <v>57</v>
      </c>
    </row>
    <row r="1043" spans="1:14" x14ac:dyDescent="0.25">
      <c r="A1043" s="2">
        <v>44616</v>
      </c>
      <c r="B1043" s="2">
        <f t="shared" si="70"/>
        <v>44598</v>
      </c>
      <c r="C1043" s="2">
        <f t="shared" si="69"/>
        <v>44611</v>
      </c>
      <c r="D1043" t="s">
        <v>470</v>
      </c>
      <c r="L1043" s="43"/>
    </row>
    <row r="1044" spans="1:14" x14ac:dyDescent="0.25">
      <c r="A1044" s="2">
        <v>44616</v>
      </c>
      <c r="B1044" s="2">
        <f t="shared" si="70"/>
        <v>44598</v>
      </c>
      <c r="C1044" s="2">
        <f t="shared" si="69"/>
        <v>44611</v>
      </c>
      <c r="D1044" t="s">
        <v>469</v>
      </c>
      <c r="E1044">
        <v>6716</v>
      </c>
      <c r="F1044">
        <v>78</v>
      </c>
      <c r="G1044">
        <v>19.3</v>
      </c>
      <c r="H1044" t="s">
        <v>455</v>
      </c>
      <c r="I1044">
        <v>125408</v>
      </c>
      <c r="J1044">
        <v>1629</v>
      </c>
      <c r="K1044">
        <v>82</v>
      </c>
      <c r="L1044" s="43">
        <v>5.0299999999999997E-2</v>
      </c>
      <c r="M1044" t="s">
        <v>455</v>
      </c>
      <c r="N1044">
        <v>2</v>
      </c>
    </row>
    <row r="1045" spans="1:14" x14ac:dyDescent="0.25">
      <c r="A1045" s="2">
        <v>44616</v>
      </c>
      <c r="B1045" s="2">
        <f t="shared" si="70"/>
        <v>44598</v>
      </c>
      <c r="C1045" s="2">
        <f t="shared" si="69"/>
        <v>44611</v>
      </c>
      <c r="D1045" t="s">
        <v>468</v>
      </c>
      <c r="E1045">
        <v>202060</v>
      </c>
      <c r="F1045">
        <v>1889</v>
      </c>
      <c r="G1045">
        <v>16.899999999999999</v>
      </c>
      <c r="H1045" t="s">
        <v>455</v>
      </c>
      <c r="I1045">
        <v>3761099</v>
      </c>
      <c r="J1045">
        <v>61750</v>
      </c>
      <c r="K1045">
        <v>2325</v>
      </c>
      <c r="L1045" s="43">
        <v>3.7699999999999997E-2</v>
      </c>
      <c r="M1045" t="s">
        <v>455</v>
      </c>
      <c r="N1045">
        <v>52</v>
      </c>
    </row>
    <row r="1046" spans="1:14" x14ac:dyDescent="0.25">
      <c r="A1046" s="2">
        <v>44616</v>
      </c>
      <c r="B1046" s="2">
        <f t="shared" si="70"/>
        <v>44598</v>
      </c>
      <c r="C1046" s="2">
        <f t="shared" si="69"/>
        <v>44611</v>
      </c>
      <c r="D1046" t="s">
        <v>467</v>
      </c>
      <c r="E1046">
        <v>10210</v>
      </c>
      <c r="F1046">
        <v>351</v>
      </c>
      <c r="G1046">
        <v>35.200000000000003</v>
      </c>
      <c r="H1046" t="s">
        <v>455</v>
      </c>
      <c r="I1046">
        <v>380415</v>
      </c>
      <c r="J1046">
        <v>8298</v>
      </c>
      <c r="K1046">
        <v>425</v>
      </c>
      <c r="L1046" s="43">
        <v>5.1200000000000002E-2</v>
      </c>
      <c r="M1046" t="s">
        <v>455</v>
      </c>
      <c r="N1046">
        <v>10</v>
      </c>
    </row>
    <row r="1047" spans="1:14" x14ac:dyDescent="0.25">
      <c r="A1047" s="2">
        <v>44616</v>
      </c>
      <c r="B1047" s="2">
        <f t="shared" si="70"/>
        <v>44598</v>
      </c>
      <c r="C1047" s="2">
        <f t="shared" si="69"/>
        <v>44611</v>
      </c>
      <c r="D1047" t="s">
        <v>466</v>
      </c>
      <c r="E1047">
        <v>130814</v>
      </c>
      <c r="F1047">
        <v>1870</v>
      </c>
      <c r="G1047">
        <v>28.4</v>
      </c>
      <c r="H1047" t="s">
        <v>455</v>
      </c>
      <c r="I1047">
        <v>2148917</v>
      </c>
      <c r="J1047">
        <v>40558</v>
      </c>
      <c r="K1047">
        <v>2271</v>
      </c>
      <c r="L1047" s="43">
        <v>5.6000000000000001E-2</v>
      </c>
      <c r="M1047" t="s">
        <v>455</v>
      </c>
      <c r="N1047">
        <v>52</v>
      </c>
    </row>
    <row r="1048" spans="1:14" x14ac:dyDescent="0.25">
      <c r="A1048" s="2">
        <v>44616</v>
      </c>
      <c r="B1048" s="2">
        <f t="shared" si="70"/>
        <v>44598</v>
      </c>
      <c r="C1048" s="2">
        <f t="shared" si="69"/>
        <v>44611</v>
      </c>
      <c r="D1048" t="s">
        <v>465</v>
      </c>
      <c r="E1048">
        <v>26460</v>
      </c>
      <c r="F1048">
        <v>1385</v>
      </c>
      <c r="G1048">
        <v>60.3</v>
      </c>
      <c r="H1048" t="s">
        <v>455</v>
      </c>
      <c r="I1048">
        <v>1654782</v>
      </c>
      <c r="J1048">
        <v>54026</v>
      </c>
      <c r="K1048">
        <v>1569</v>
      </c>
      <c r="L1048" s="43">
        <v>2.9000000000000001E-2</v>
      </c>
      <c r="M1048" t="s">
        <v>455</v>
      </c>
      <c r="N1048">
        <v>16</v>
      </c>
    </row>
    <row r="1049" spans="1:14" x14ac:dyDescent="0.25">
      <c r="A1049" s="2">
        <v>44616</v>
      </c>
      <c r="B1049" s="2">
        <f t="shared" si="70"/>
        <v>44598</v>
      </c>
      <c r="C1049" s="2">
        <f t="shared" si="69"/>
        <v>44611</v>
      </c>
      <c r="D1049" t="s">
        <v>464</v>
      </c>
      <c r="E1049">
        <v>315897</v>
      </c>
      <c r="F1049">
        <v>5058</v>
      </c>
      <c r="G1049">
        <v>22.2</v>
      </c>
      <c r="H1049" t="s">
        <v>455</v>
      </c>
      <c r="I1049">
        <v>10745191</v>
      </c>
      <c r="J1049">
        <v>270325</v>
      </c>
      <c r="K1049">
        <v>5758</v>
      </c>
      <c r="L1049" s="43">
        <v>2.1299999999999999E-2</v>
      </c>
      <c r="M1049" t="s">
        <v>455</v>
      </c>
      <c r="N1049">
        <v>71</v>
      </c>
    </row>
    <row r="1050" spans="1:14" x14ac:dyDescent="0.25">
      <c r="A1050" s="2">
        <v>44616</v>
      </c>
      <c r="B1050" s="2">
        <f t="shared" si="70"/>
        <v>44598</v>
      </c>
      <c r="C1050" s="2">
        <f t="shared" si="69"/>
        <v>44611</v>
      </c>
      <c r="D1050" t="s">
        <v>463</v>
      </c>
    </row>
    <row r="1051" spans="1:14" x14ac:dyDescent="0.25">
      <c r="A1051" s="2">
        <v>44616</v>
      </c>
      <c r="B1051" s="2">
        <f t="shared" si="70"/>
        <v>44598</v>
      </c>
      <c r="C1051" s="2">
        <f t="shared" si="69"/>
        <v>44611</v>
      </c>
      <c r="D1051" t="s">
        <v>462</v>
      </c>
      <c r="E1051">
        <v>128336</v>
      </c>
      <c r="F1051">
        <v>1776</v>
      </c>
      <c r="G1051">
        <v>17.7</v>
      </c>
      <c r="H1051" t="s">
        <v>455</v>
      </c>
      <c r="I1051">
        <v>3545537</v>
      </c>
      <c r="J1051">
        <v>70759</v>
      </c>
      <c r="K1051">
        <v>2102</v>
      </c>
      <c r="L1051" s="43">
        <v>2.9700000000000001E-2</v>
      </c>
      <c r="M1051" t="s">
        <v>455</v>
      </c>
      <c r="N1051">
        <v>46</v>
      </c>
    </row>
    <row r="1052" spans="1:14" x14ac:dyDescent="0.25">
      <c r="A1052" s="2">
        <v>44616</v>
      </c>
      <c r="B1052" s="2">
        <f t="shared" si="70"/>
        <v>44598</v>
      </c>
      <c r="C1052" s="2">
        <f t="shared" si="69"/>
        <v>44611</v>
      </c>
      <c r="D1052" t="s">
        <v>461</v>
      </c>
      <c r="E1052">
        <v>113907</v>
      </c>
      <c r="F1052">
        <v>1286</v>
      </c>
      <c r="G1052">
        <v>17.399999999999999</v>
      </c>
      <c r="H1052" t="s">
        <v>455</v>
      </c>
      <c r="I1052">
        <v>2019951</v>
      </c>
      <c r="J1052">
        <v>35079</v>
      </c>
      <c r="K1052">
        <v>1553</v>
      </c>
      <c r="L1052" s="43">
        <v>4.4299999999999999E-2</v>
      </c>
      <c r="M1052" t="s">
        <v>455</v>
      </c>
      <c r="N1052">
        <v>51</v>
      </c>
    </row>
    <row r="1053" spans="1:14" x14ac:dyDescent="0.25">
      <c r="A1053" s="2">
        <v>44616</v>
      </c>
      <c r="B1053" s="2">
        <f t="shared" si="70"/>
        <v>44598</v>
      </c>
      <c r="C1053" s="2">
        <f t="shared" si="69"/>
        <v>44611</v>
      </c>
      <c r="D1053" t="s">
        <v>460</v>
      </c>
      <c r="E1053">
        <v>205538</v>
      </c>
      <c r="F1053">
        <v>3614</v>
      </c>
      <c r="G1053">
        <v>31.9</v>
      </c>
      <c r="H1053" t="s">
        <v>455</v>
      </c>
      <c r="I1053">
        <v>7612363</v>
      </c>
      <c r="J1053">
        <v>189310</v>
      </c>
      <c r="K1053">
        <v>4126</v>
      </c>
      <c r="L1053" s="43">
        <v>2.18E-2</v>
      </c>
      <c r="M1053" t="s">
        <v>455</v>
      </c>
      <c r="N1053">
        <v>54</v>
      </c>
    </row>
    <row r="1054" spans="1:14" x14ac:dyDescent="0.25">
      <c r="A1054" s="2">
        <v>44616</v>
      </c>
      <c r="B1054" s="2">
        <f t="shared" si="70"/>
        <v>44598</v>
      </c>
      <c r="C1054" s="2">
        <f t="shared" si="69"/>
        <v>44611</v>
      </c>
      <c r="D1054" t="s">
        <v>458</v>
      </c>
      <c r="E1054">
        <v>2055</v>
      </c>
      <c r="F1054">
        <v>30</v>
      </c>
      <c r="G1054" t="s">
        <v>457</v>
      </c>
      <c r="H1054" t="s">
        <v>457</v>
      </c>
      <c r="I1054">
        <v>467614</v>
      </c>
      <c r="J1054">
        <v>8640</v>
      </c>
      <c r="K1054">
        <v>30</v>
      </c>
      <c r="L1054" t="s">
        <v>457</v>
      </c>
      <c r="M1054" t="s">
        <v>457</v>
      </c>
      <c r="N1054">
        <v>0</v>
      </c>
    </row>
    <row r="1055" spans="1:14" x14ac:dyDescent="0.25">
      <c r="A1055" s="2">
        <v>44616</v>
      </c>
      <c r="B1055" s="2">
        <f t="shared" si="70"/>
        <v>44598</v>
      </c>
      <c r="C1055" s="2">
        <f t="shared" si="69"/>
        <v>44611</v>
      </c>
      <c r="D1055" t="s">
        <v>456</v>
      </c>
      <c r="E1055">
        <v>188589</v>
      </c>
      <c r="F1055">
        <v>2824</v>
      </c>
      <c r="G1055">
        <v>24</v>
      </c>
      <c r="H1055" t="s">
        <v>455</v>
      </c>
      <c r="I1055">
        <v>4385718</v>
      </c>
      <c r="J1055">
        <v>104359</v>
      </c>
      <c r="K1055">
        <v>3183</v>
      </c>
      <c r="L1055" s="43">
        <v>3.0499999999999999E-2</v>
      </c>
      <c r="M1055" t="s">
        <v>455</v>
      </c>
      <c r="N1055">
        <v>71</v>
      </c>
    </row>
    <row r="1056" spans="1:14" x14ac:dyDescent="0.25">
      <c r="A1056" s="2">
        <v>44623</v>
      </c>
      <c r="B1056" s="2">
        <f>A1056-18</f>
        <v>44605</v>
      </c>
      <c r="C1056" s="2">
        <f t="shared" si="69"/>
        <v>44618</v>
      </c>
      <c r="D1056" t="s">
        <v>37</v>
      </c>
      <c r="E1056">
        <v>1541642</v>
      </c>
      <c r="F1056">
        <v>15662</v>
      </c>
      <c r="G1056">
        <v>16.100000000000001</v>
      </c>
      <c r="H1056" t="s">
        <v>455</v>
      </c>
      <c r="I1056">
        <v>41046528</v>
      </c>
      <c r="J1056">
        <v>782099</v>
      </c>
      <c r="K1056">
        <v>18183</v>
      </c>
      <c r="L1056" s="43">
        <v>2.3199999999999998E-2</v>
      </c>
      <c r="M1056" t="s">
        <v>455</v>
      </c>
      <c r="N1056">
        <v>412</v>
      </c>
    </row>
    <row r="1057" spans="1:14" x14ac:dyDescent="0.25">
      <c r="A1057" s="2">
        <v>44623</v>
      </c>
      <c r="B1057" s="2">
        <f t="shared" ref="B1057:B1072" si="71">A1057-18</f>
        <v>44605</v>
      </c>
      <c r="C1057" s="2">
        <f t="shared" si="69"/>
        <v>44618</v>
      </c>
      <c r="D1057" t="s">
        <v>473</v>
      </c>
      <c r="E1057">
        <v>34403</v>
      </c>
      <c r="F1057">
        <v>395</v>
      </c>
      <c r="G1057">
        <v>13</v>
      </c>
      <c r="H1057" t="s">
        <v>455</v>
      </c>
      <c r="I1057">
        <v>727453</v>
      </c>
      <c r="J1057">
        <v>10706</v>
      </c>
      <c r="K1057">
        <v>483</v>
      </c>
      <c r="L1057" s="43">
        <v>4.5100000000000001E-2</v>
      </c>
      <c r="M1057" t="s">
        <v>455</v>
      </c>
      <c r="N1057">
        <v>19</v>
      </c>
    </row>
    <row r="1058" spans="1:14" x14ac:dyDescent="0.25">
      <c r="A1058" s="2">
        <v>44623</v>
      </c>
      <c r="B1058" s="2">
        <f t="shared" si="71"/>
        <v>44605</v>
      </c>
      <c r="C1058" s="2">
        <f t="shared" si="69"/>
        <v>44618</v>
      </c>
      <c r="D1058" t="s">
        <v>472</v>
      </c>
      <c r="E1058">
        <v>22568</v>
      </c>
      <c r="F1058">
        <v>456</v>
      </c>
      <c r="G1058">
        <v>25.8</v>
      </c>
      <c r="H1058" t="s">
        <v>455</v>
      </c>
      <c r="I1058">
        <v>740779</v>
      </c>
      <c r="J1058">
        <v>13781</v>
      </c>
      <c r="K1058">
        <v>507</v>
      </c>
      <c r="L1058" s="43">
        <v>3.6799999999999999E-2</v>
      </c>
      <c r="M1058" t="s">
        <v>455</v>
      </c>
      <c r="N1058">
        <v>13</v>
      </c>
    </row>
    <row r="1059" spans="1:14" x14ac:dyDescent="0.25">
      <c r="A1059" s="2">
        <v>44623</v>
      </c>
      <c r="B1059" s="2">
        <f t="shared" si="71"/>
        <v>44605</v>
      </c>
      <c r="C1059" s="2">
        <f t="shared" si="69"/>
        <v>44618</v>
      </c>
      <c r="D1059" t="s">
        <v>471</v>
      </c>
      <c r="E1059">
        <v>148235</v>
      </c>
      <c r="F1059">
        <v>1086</v>
      </c>
      <c r="G1059">
        <v>13.6</v>
      </c>
      <c r="H1059" t="s">
        <v>455</v>
      </c>
      <c r="I1059">
        <v>2389991</v>
      </c>
      <c r="J1059">
        <v>37267</v>
      </c>
      <c r="K1059">
        <v>1259</v>
      </c>
      <c r="L1059" s="43">
        <v>3.3799999999999997E-2</v>
      </c>
      <c r="M1059" t="s">
        <v>455</v>
      </c>
      <c r="N1059">
        <v>41</v>
      </c>
    </row>
    <row r="1060" spans="1:14" x14ac:dyDescent="0.25">
      <c r="A1060" s="2">
        <v>44623</v>
      </c>
      <c r="B1060" s="2">
        <f t="shared" si="71"/>
        <v>44605</v>
      </c>
      <c r="C1060" s="2">
        <f t="shared" si="69"/>
        <v>44618</v>
      </c>
      <c r="D1060" t="s">
        <v>470</v>
      </c>
      <c r="L1060" s="43"/>
    </row>
    <row r="1061" spans="1:14" x14ac:dyDescent="0.25">
      <c r="A1061" s="2">
        <v>44623</v>
      </c>
      <c r="B1061" s="2">
        <f t="shared" si="71"/>
        <v>44605</v>
      </c>
      <c r="C1061" s="2">
        <f t="shared" si="69"/>
        <v>44618</v>
      </c>
      <c r="D1061" t="s">
        <v>469</v>
      </c>
      <c r="E1061">
        <v>6734</v>
      </c>
      <c r="F1061">
        <v>46</v>
      </c>
      <c r="G1061">
        <v>11.4</v>
      </c>
      <c r="H1061" t="s">
        <v>455</v>
      </c>
      <c r="I1061">
        <v>126498</v>
      </c>
      <c r="J1061">
        <v>1789</v>
      </c>
      <c r="K1061">
        <v>54</v>
      </c>
      <c r="L1061" s="43">
        <v>3.0200000000000001E-2</v>
      </c>
      <c r="M1061" t="s">
        <v>455</v>
      </c>
      <c r="N1061">
        <v>2</v>
      </c>
    </row>
    <row r="1062" spans="1:14" x14ac:dyDescent="0.25">
      <c r="A1062" s="2">
        <v>44623</v>
      </c>
      <c r="B1062" s="2">
        <f t="shared" si="71"/>
        <v>44605</v>
      </c>
      <c r="C1062" s="2">
        <f t="shared" si="69"/>
        <v>44618</v>
      </c>
      <c r="D1062" t="s">
        <v>468</v>
      </c>
      <c r="E1062">
        <v>202523</v>
      </c>
      <c r="F1062">
        <v>1152</v>
      </c>
      <c r="G1062">
        <v>10.3</v>
      </c>
      <c r="H1062" t="s">
        <v>455</v>
      </c>
      <c r="I1062">
        <v>3787220</v>
      </c>
      <c r="J1062">
        <v>52716</v>
      </c>
      <c r="K1062">
        <v>1439</v>
      </c>
      <c r="L1062" s="43">
        <v>2.7300000000000001E-2</v>
      </c>
      <c r="M1062" t="s">
        <v>455</v>
      </c>
      <c r="N1062">
        <v>53</v>
      </c>
    </row>
    <row r="1063" spans="1:14" x14ac:dyDescent="0.25">
      <c r="A1063" s="2">
        <v>44623</v>
      </c>
      <c r="B1063" s="2">
        <f t="shared" si="71"/>
        <v>44605</v>
      </c>
      <c r="C1063" s="2">
        <f t="shared" si="69"/>
        <v>44618</v>
      </c>
      <c r="D1063" t="s">
        <v>467</v>
      </c>
      <c r="E1063">
        <v>10288</v>
      </c>
      <c r="F1063">
        <v>198</v>
      </c>
      <c r="G1063">
        <v>19.899999999999999</v>
      </c>
      <c r="H1063" t="s">
        <v>455</v>
      </c>
      <c r="I1063">
        <v>383921</v>
      </c>
      <c r="J1063">
        <v>7175</v>
      </c>
      <c r="K1063">
        <v>247</v>
      </c>
      <c r="L1063" s="43">
        <v>3.44E-2</v>
      </c>
      <c r="M1063" t="s">
        <v>455</v>
      </c>
      <c r="N1063">
        <v>7</v>
      </c>
    </row>
    <row r="1064" spans="1:14" x14ac:dyDescent="0.25">
      <c r="A1064" s="2">
        <v>44623</v>
      </c>
      <c r="B1064" s="2">
        <f t="shared" si="71"/>
        <v>44605</v>
      </c>
      <c r="C1064" s="2">
        <f t="shared" si="69"/>
        <v>44618</v>
      </c>
      <c r="D1064" t="s">
        <v>466</v>
      </c>
      <c r="E1064">
        <v>131322</v>
      </c>
      <c r="F1064">
        <v>1061</v>
      </c>
      <c r="G1064">
        <v>16.100000000000001</v>
      </c>
      <c r="H1064" t="s">
        <v>455</v>
      </c>
      <c r="I1064">
        <v>2166978</v>
      </c>
      <c r="J1064">
        <v>35240</v>
      </c>
      <c r="K1064">
        <v>1306</v>
      </c>
      <c r="L1064" s="43">
        <v>3.7100000000000001E-2</v>
      </c>
      <c r="M1064" t="s">
        <v>455</v>
      </c>
      <c r="N1064">
        <v>40</v>
      </c>
    </row>
    <row r="1065" spans="1:14" x14ac:dyDescent="0.25">
      <c r="A1065" s="2">
        <v>44623</v>
      </c>
      <c r="B1065" s="2">
        <f t="shared" si="71"/>
        <v>44605</v>
      </c>
      <c r="C1065" s="2">
        <f t="shared" si="69"/>
        <v>44618</v>
      </c>
      <c r="D1065" t="s">
        <v>465</v>
      </c>
      <c r="E1065">
        <v>26810</v>
      </c>
      <c r="F1065">
        <v>876</v>
      </c>
      <c r="G1065">
        <v>38.200000000000003</v>
      </c>
      <c r="H1065" t="s">
        <v>455</v>
      </c>
      <c r="I1065">
        <v>1676635</v>
      </c>
      <c r="J1065">
        <v>47130</v>
      </c>
      <c r="K1065">
        <v>1016</v>
      </c>
      <c r="L1065" s="43">
        <v>2.1600000000000001E-2</v>
      </c>
      <c r="M1065" t="s">
        <v>455</v>
      </c>
      <c r="N1065">
        <v>7</v>
      </c>
    </row>
    <row r="1066" spans="1:14" x14ac:dyDescent="0.25">
      <c r="A1066" s="2">
        <v>44623</v>
      </c>
      <c r="B1066" s="2">
        <f t="shared" si="71"/>
        <v>44605</v>
      </c>
      <c r="C1066" s="2">
        <f t="shared" si="69"/>
        <v>44618</v>
      </c>
      <c r="D1066" t="s">
        <v>464</v>
      </c>
      <c r="E1066">
        <v>317634</v>
      </c>
      <c r="F1066">
        <v>3857</v>
      </c>
      <c r="G1066">
        <v>16.899999999999999</v>
      </c>
      <c r="H1066" t="s">
        <v>455</v>
      </c>
      <c r="I1066">
        <v>10849021</v>
      </c>
      <c r="J1066">
        <v>224628</v>
      </c>
      <c r="K1066">
        <v>4368</v>
      </c>
      <c r="L1066" s="43">
        <v>1.9400000000000001E-2</v>
      </c>
      <c r="M1066" t="s">
        <v>455</v>
      </c>
      <c r="N1066">
        <v>64</v>
      </c>
    </row>
    <row r="1067" spans="1:14" x14ac:dyDescent="0.25">
      <c r="A1067" s="2">
        <v>44623</v>
      </c>
      <c r="B1067" s="2">
        <f t="shared" si="71"/>
        <v>44605</v>
      </c>
      <c r="C1067" s="2">
        <f t="shared" si="69"/>
        <v>44618</v>
      </c>
      <c r="D1067" t="s">
        <v>463</v>
      </c>
    </row>
    <row r="1068" spans="1:14" x14ac:dyDescent="0.25">
      <c r="A1068" s="2">
        <v>44623</v>
      </c>
      <c r="B1068" s="2">
        <f t="shared" si="71"/>
        <v>44605</v>
      </c>
      <c r="C1068" s="2">
        <f t="shared" si="69"/>
        <v>44618</v>
      </c>
      <c r="D1068" t="s">
        <v>462</v>
      </c>
      <c r="E1068">
        <v>128875</v>
      </c>
      <c r="F1068">
        <v>1274</v>
      </c>
      <c r="G1068">
        <v>12.7</v>
      </c>
      <c r="H1068" t="s">
        <v>455</v>
      </c>
      <c r="I1068">
        <v>3575402</v>
      </c>
      <c r="J1068">
        <v>61785</v>
      </c>
      <c r="K1068">
        <v>1498</v>
      </c>
      <c r="L1068" s="43">
        <v>2.4199999999999999E-2</v>
      </c>
      <c r="M1068" t="s">
        <v>455</v>
      </c>
      <c r="N1068">
        <v>34</v>
      </c>
    </row>
    <row r="1069" spans="1:14" x14ac:dyDescent="0.25">
      <c r="A1069" s="2">
        <v>44623</v>
      </c>
      <c r="B1069" s="2">
        <f t="shared" si="71"/>
        <v>44605</v>
      </c>
      <c r="C1069" s="2">
        <f t="shared" si="69"/>
        <v>44618</v>
      </c>
      <c r="D1069" t="s">
        <v>461</v>
      </c>
      <c r="E1069">
        <v>114241</v>
      </c>
      <c r="F1069">
        <v>787</v>
      </c>
      <c r="G1069">
        <v>10.7</v>
      </c>
      <c r="H1069" t="s">
        <v>455</v>
      </c>
      <c r="I1069">
        <v>2035126</v>
      </c>
      <c r="J1069">
        <v>30688</v>
      </c>
      <c r="K1069">
        <v>952</v>
      </c>
      <c r="L1069" s="43">
        <v>3.1E-2</v>
      </c>
      <c r="M1069" t="s">
        <v>455</v>
      </c>
      <c r="N1069">
        <v>44</v>
      </c>
    </row>
    <row r="1070" spans="1:14" x14ac:dyDescent="0.25">
      <c r="A1070" s="2">
        <v>44623</v>
      </c>
      <c r="B1070" s="2">
        <f t="shared" si="71"/>
        <v>44605</v>
      </c>
      <c r="C1070" s="2">
        <f t="shared" si="69"/>
        <v>44618</v>
      </c>
      <c r="D1070" t="s">
        <v>460</v>
      </c>
      <c r="E1070">
        <v>206635</v>
      </c>
      <c r="F1070">
        <v>2676</v>
      </c>
      <c r="G1070">
        <v>23.6</v>
      </c>
      <c r="H1070" t="s">
        <v>455</v>
      </c>
      <c r="I1070">
        <v>7686391</v>
      </c>
      <c r="J1070">
        <v>161169</v>
      </c>
      <c r="K1070">
        <v>3017</v>
      </c>
      <c r="L1070" s="43">
        <v>1.8700000000000001E-2</v>
      </c>
      <c r="M1070" t="s">
        <v>455</v>
      </c>
      <c r="N1070">
        <v>34</v>
      </c>
    </row>
    <row r="1071" spans="1:14" x14ac:dyDescent="0.25">
      <c r="A1071" s="2">
        <v>44623</v>
      </c>
      <c r="B1071" s="2">
        <f t="shared" si="71"/>
        <v>44605</v>
      </c>
      <c r="C1071" s="2">
        <f t="shared" si="69"/>
        <v>44618</v>
      </c>
      <c r="D1071" t="s">
        <v>458</v>
      </c>
      <c r="E1071">
        <v>1999</v>
      </c>
      <c r="F1071">
        <v>33</v>
      </c>
      <c r="G1071" t="s">
        <v>457</v>
      </c>
      <c r="H1071" t="s">
        <v>457</v>
      </c>
      <c r="I1071">
        <v>470755</v>
      </c>
      <c r="J1071">
        <v>7383</v>
      </c>
      <c r="K1071">
        <v>34</v>
      </c>
      <c r="L1071" t="s">
        <v>457</v>
      </c>
      <c r="M1071" t="s">
        <v>457</v>
      </c>
      <c r="N1071">
        <v>0</v>
      </c>
    </row>
    <row r="1072" spans="1:14" x14ac:dyDescent="0.25">
      <c r="A1072" s="2">
        <v>44623</v>
      </c>
      <c r="B1072" s="2">
        <f t="shared" si="71"/>
        <v>44605</v>
      </c>
      <c r="C1072" s="2">
        <f t="shared" si="69"/>
        <v>44618</v>
      </c>
      <c r="D1072" t="s">
        <v>456</v>
      </c>
      <c r="E1072">
        <v>189375</v>
      </c>
      <c r="F1072">
        <v>1765</v>
      </c>
      <c r="G1072">
        <v>15</v>
      </c>
      <c r="H1072" t="s">
        <v>455</v>
      </c>
      <c r="I1072">
        <v>4430358</v>
      </c>
      <c r="J1072">
        <v>90642</v>
      </c>
      <c r="K1072">
        <v>2003</v>
      </c>
      <c r="L1072" s="43">
        <v>2.2100000000000002E-2</v>
      </c>
      <c r="M1072" t="s">
        <v>455</v>
      </c>
      <c r="N1072">
        <v>54</v>
      </c>
    </row>
    <row r="1073" spans="1:14" s="139" customFormat="1" x14ac:dyDescent="0.25">
      <c r="A1073" s="2">
        <v>44630</v>
      </c>
      <c r="B1073" s="2">
        <f>A1073-18</f>
        <v>44612</v>
      </c>
      <c r="C1073" s="2">
        <f t="shared" si="69"/>
        <v>44625</v>
      </c>
      <c r="D1073" t="s">
        <v>37</v>
      </c>
      <c r="E1073">
        <v>1546685</v>
      </c>
      <c r="F1073">
        <v>11176</v>
      </c>
      <c r="G1073">
        <v>11.5</v>
      </c>
      <c r="H1073" t="s">
        <v>455</v>
      </c>
      <c r="I1073">
        <v>41400547</v>
      </c>
      <c r="J1073">
        <v>697990</v>
      </c>
      <c r="K1073">
        <v>12901</v>
      </c>
      <c r="L1073" s="43">
        <v>1.8499999999999999E-2</v>
      </c>
      <c r="M1073" t="s">
        <v>455</v>
      </c>
      <c r="N1073">
        <v>356</v>
      </c>
    </row>
    <row r="1074" spans="1:14" s="139" customFormat="1" x14ac:dyDescent="0.25">
      <c r="A1074" s="2">
        <v>44630</v>
      </c>
      <c r="B1074" s="2">
        <f t="shared" ref="B1074:B1089" si="72">A1074-18</f>
        <v>44612</v>
      </c>
      <c r="C1074" s="2">
        <f t="shared" si="69"/>
        <v>44625</v>
      </c>
      <c r="D1074" t="s">
        <v>473</v>
      </c>
      <c r="E1074">
        <v>34532</v>
      </c>
      <c r="F1074">
        <v>279</v>
      </c>
      <c r="G1074">
        <v>9.1999999999999993</v>
      </c>
      <c r="H1074" t="s">
        <v>455</v>
      </c>
      <c r="I1074">
        <v>734502</v>
      </c>
      <c r="J1074">
        <v>10964</v>
      </c>
      <c r="K1074">
        <v>342</v>
      </c>
      <c r="L1074" s="43">
        <v>3.1199999999999999E-2</v>
      </c>
      <c r="M1074" t="s">
        <v>455</v>
      </c>
      <c r="N1074">
        <v>15</v>
      </c>
    </row>
    <row r="1075" spans="1:14" s="139" customFormat="1" x14ac:dyDescent="0.25">
      <c r="A1075" s="2">
        <v>44630</v>
      </c>
      <c r="B1075" s="2">
        <f t="shared" si="72"/>
        <v>44612</v>
      </c>
      <c r="C1075" s="2">
        <f t="shared" si="69"/>
        <v>44625</v>
      </c>
      <c r="D1075" t="s">
        <v>472</v>
      </c>
      <c r="E1075">
        <v>22711</v>
      </c>
      <c r="F1075">
        <v>306</v>
      </c>
      <c r="G1075">
        <v>17.3</v>
      </c>
      <c r="H1075" t="s">
        <v>455</v>
      </c>
      <c r="I1075">
        <v>750129</v>
      </c>
      <c r="J1075">
        <v>14075</v>
      </c>
      <c r="K1075">
        <v>350</v>
      </c>
      <c r="L1075" s="43">
        <v>2.4899999999999999E-2</v>
      </c>
      <c r="M1075" t="s">
        <v>455</v>
      </c>
      <c r="N1075">
        <v>7</v>
      </c>
    </row>
    <row r="1076" spans="1:14" s="139" customFormat="1" x14ac:dyDescent="0.25">
      <c r="A1076" s="2">
        <v>44630</v>
      </c>
      <c r="B1076" s="2">
        <f t="shared" si="72"/>
        <v>44612</v>
      </c>
      <c r="C1076" s="2">
        <f t="shared" si="69"/>
        <v>44625</v>
      </c>
      <c r="D1076" t="s">
        <v>471</v>
      </c>
      <c r="E1076">
        <v>148570</v>
      </c>
      <c r="F1076">
        <v>687</v>
      </c>
      <c r="G1076">
        <v>8.6</v>
      </c>
      <c r="H1076" t="s">
        <v>455</v>
      </c>
      <c r="I1076">
        <v>2407315</v>
      </c>
      <c r="J1076">
        <v>34014</v>
      </c>
      <c r="K1076">
        <v>806</v>
      </c>
      <c r="L1076" s="43">
        <v>2.3699999999999999E-2</v>
      </c>
      <c r="M1076" t="s">
        <v>455</v>
      </c>
      <c r="N1076">
        <v>39</v>
      </c>
    </row>
    <row r="1077" spans="1:14" s="139" customFormat="1" x14ac:dyDescent="0.25">
      <c r="A1077" s="2">
        <v>44630</v>
      </c>
      <c r="B1077" s="2">
        <f t="shared" si="72"/>
        <v>44612</v>
      </c>
      <c r="C1077" s="2">
        <f t="shared" si="69"/>
        <v>44625</v>
      </c>
      <c r="D1077" t="s">
        <v>470</v>
      </c>
      <c r="E1077"/>
      <c r="F1077"/>
      <c r="G1077"/>
      <c r="H1077"/>
      <c r="I1077"/>
      <c r="J1077"/>
      <c r="K1077"/>
      <c r="L1077" s="43"/>
      <c r="M1077"/>
      <c r="N1077"/>
    </row>
    <row r="1078" spans="1:14" s="139" customFormat="1" x14ac:dyDescent="0.25">
      <c r="A1078" s="2">
        <v>44630</v>
      </c>
      <c r="B1078" s="2">
        <f t="shared" si="72"/>
        <v>44612</v>
      </c>
      <c r="C1078" s="2">
        <f t="shared" si="69"/>
        <v>44625</v>
      </c>
      <c r="D1078" t="s">
        <v>469</v>
      </c>
      <c r="E1078">
        <v>6751</v>
      </c>
      <c r="F1078">
        <v>27</v>
      </c>
      <c r="G1078">
        <v>6.7</v>
      </c>
      <c r="H1078" t="s">
        <v>455</v>
      </c>
      <c r="I1078">
        <v>127095</v>
      </c>
      <c r="J1078">
        <v>1594</v>
      </c>
      <c r="K1078">
        <v>33</v>
      </c>
      <c r="L1078" s="43">
        <v>2.07E-2</v>
      </c>
      <c r="M1078" t="s">
        <v>455</v>
      </c>
      <c r="N1078">
        <v>1</v>
      </c>
    </row>
    <row r="1079" spans="1:14" s="139" customFormat="1" x14ac:dyDescent="0.25">
      <c r="A1079" s="2">
        <v>44630</v>
      </c>
      <c r="B1079" s="2">
        <f t="shared" si="72"/>
        <v>44612</v>
      </c>
      <c r="C1079" s="2">
        <f t="shared" si="69"/>
        <v>44625</v>
      </c>
      <c r="D1079" t="s">
        <v>468</v>
      </c>
      <c r="E1079">
        <v>202872</v>
      </c>
      <c r="F1079">
        <v>795</v>
      </c>
      <c r="G1079">
        <v>7.1</v>
      </c>
      <c r="H1079" t="s">
        <v>455</v>
      </c>
      <c r="I1079">
        <v>3813533</v>
      </c>
      <c r="J1079">
        <v>48475</v>
      </c>
      <c r="K1079">
        <v>978</v>
      </c>
      <c r="L1079" s="43">
        <v>2.0199999999999999E-2</v>
      </c>
      <c r="M1079" t="s">
        <v>455</v>
      </c>
      <c r="N1079">
        <v>43</v>
      </c>
    </row>
    <row r="1080" spans="1:14" s="139" customFormat="1" x14ac:dyDescent="0.25">
      <c r="A1080" s="2">
        <v>44630</v>
      </c>
      <c r="B1080" s="2">
        <f t="shared" si="72"/>
        <v>44612</v>
      </c>
      <c r="C1080" s="2">
        <f t="shared" si="69"/>
        <v>44625</v>
      </c>
      <c r="D1080" t="s">
        <v>467</v>
      </c>
      <c r="E1080">
        <v>10331</v>
      </c>
      <c r="F1080">
        <v>131</v>
      </c>
      <c r="G1080">
        <v>13.1</v>
      </c>
      <c r="H1080" t="s">
        <v>455</v>
      </c>
      <c r="I1080">
        <v>387300</v>
      </c>
      <c r="J1080">
        <v>6651</v>
      </c>
      <c r="K1080">
        <v>151</v>
      </c>
      <c r="L1080" s="43">
        <v>2.2700000000000001E-2</v>
      </c>
      <c r="M1080" t="s">
        <v>455</v>
      </c>
      <c r="N1080">
        <v>3</v>
      </c>
    </row>
    <row r="1081" spans="1:14" s="139" customFormat="1" x14ac:dyDescent="0.25">
      <c r="A1081" s="2">
        <v>44630</v>
      </c>
      <c r="B1081" s="2">
        <f t="shared" si="72"/>
        <v>44612</v>
      </c>
      <c r="C1081" s="2">
        <f t="shared" si="69"/>
        <v>44625</v>
      </c>
      <c r="D1081" t="s">
        <v>466</v>
      </c>
      <c r="E1081">
        <v>131638</v>
      </c>
      <c r="F1081">
        <v>698</v>
      </c>
      <c r="G1081">
        <v>10.6</v>
      </c>
      <c r="H1081" t="s">
        <v>455</v>
      </c>
      <c r="I1081">
        <v>2183567</v>
      </c>
      <c r="J1081">
        <v>32747</v>
      </c>
      <c r="K1081">
        <v>874</v>
      </c>
      <c r="L1081" s="43">
        <v>2.6700000000000002E-2</v>
      </c>
      <c r="M1081" t="s">
        <v>455</v>
      </c>
      <c r="N1081">
        <v>30</v>
      </c>
    </row>
    <row r="1082" spans="1:14" s="139" customFormat="1" x14ac:dyDescent="0.25">
      <c r="A1082" s="2">
        <v>44630</v>
      </c>
      <c r="B1082" s="2">
        <f t="shared" si="72"/>
        <v>44612</v>
      </c>
      <c r="C1082" s="2">
        <f t="shared" si="69"/>
        <v>44625</v>
      </c>
      <c r="D1082" t="s">
        <v>465</v>
      </c>
      <c r="E1082">
        <v>27025</v>
      </c>
      <c r="F1082">
        <v>575</v>
      </c>
      <c r="G1082">
        <v>25</v>
      </c>
      <c r="H1082" t="s">
        <v>455</v>
      </c>
      <c r="I1082">
        <v>1699954</v>
      </c>
      <c r="J1082">
        <v>43922</v>
      </c>
      <c r="K1082">
        <v>675</v>
      </c>
      <c r="L1082" s="43">
        <v>1.54E-2</v>
      </c>
      <c r="M1082" t="s">
        <v>455</v>
      </c>
      <c r="N1082">
        <v>4</v>
      </c>
    </row>
    <row r="1083" spans="1:14" s="139" customFormat="1" x14ac:dyDescent="0.25">
      <c r="A1083" s="2">
        <v>44630</v>
      </c>
      <c r="B1083" s="2">
        <f t="shared" si="72"/>
        <v>44612</v>
      </c>
      <c r="C1083" s="2">
        <f t="shared" si="69"/>
        <v>44625</v>
      </c>
      <c r="D1083" t="s">
        <v>464</v>
      </c>
      <c r="E1083">
        <v>319275</v>
      </c>
      <c r="F1083">
        <v>3189</v>
      </c>
      <c r="G1083">
        <v>14</v>
      </c>
      <c r="H1083" t="s">
        <v>455</v>
      </c>
      <c r="I1083">
        <v>10953067</v>
      </c>
      <c r="J1083">
        <v>199491</v>
      </c>
      <c r="K1083">
        <v>3597</v>
      </c>
      <c r="L1083" s="43">
        <v>1.7999999999999999E-2</v>
      </c>
      <c r="M1083" t="s">
        <v>455</v>
      </c>
      <c r="N1083">
        <v>68</v>
      </c>
    </row>
    <row r="1084" spans="1:14" s="139" customFormat="1" x14ac:dyDescent="0.25">
      <c r="A1084" s="2">
        <v>44630</v>
      </c>
      <c r="B1084" s="2">
        <f t="shared" si="72"/>
        <v>44612</v>
      </c>
      <c r="C1084" s="2">
        <f t="shared" si="69"/>
        <v>44625</v>
      </c>
      <c r="D1084" t="s">
        <v>463</v>
      </c>
      <c r="E1084"/>
      <c r="F1084"/>
      <c r="G1084"/>
      <c r="H1084"/>
      <c r="I1084"/>
      <c r="J1084"/>
      <c r="K1084"/>
      <c r="L1084"/>
      <c r="M1084"/>
      <c r="N1084"/>
    </row>
    <row r="1085" spans="1:14" s="139" customFormat="1" x14ac:dyDescent="0.25">
      <c r="A1085" s="2">
        <v>44630</v>
      </c>
      <c r="B1085" s="2">
        <f t="shared" si="72"/>
        <v>44612</v>
      </c>
      <c r="C1085" s="2">
        <f t="shared" si="69"/>
        <v>44625</v>
      </c>
      <c r="D1085" t="s">
        <v>462</v>
      </c>
      <c r="E1085">
        <v>129303</v>
      </c>
      <c r="F1085">
        <v>903</v>
      </c>
      <c r="G1085">
        <v>9</v>
      </c>
      <c r="H1085" t="s">
        <v>455</v>
      </c>
      <c r="I1085">
        <v>3603648</v>
      </c>
      <c r="J1085">
        <v>54654</v>
      </c>
      <c r="K1085">
        <v>1045</v>
      </c>
      <c r="L1085" s="43">
        <v>1.9099999999999999E-2</v>
      </c>
      <c r="M1085" t="s">
        <v>455</v>
      </c>
      <c r="N1085">
        <v>28</v>
      </c>
    </row>
    <row r="1086" spans="1:14" s="139" customFormat="1" x14ac:dyDescent="0.25">
      <c r="A1086" s="2">
        <v>44630</v>
      </c>
      <c r="B1086" s="2">
        <f t="shared" si="72"/>
        <v>44612</v>
      </c>
      <c r="C1086" s="2">
        <f t="shared" si="69"/>
        <v>44625</v>
      </c>
      <c r="D1086" t="s">
        <v>461</v>
      </c>
      <c r="E1086">
        <v>114464</v>
      </c>
      <c r="F1086">
        <v>543</v>
      </c>
      <c r="G1086">
        <v>7.4</v>
      </c>
      <c r="H1086" t="s">
        <v>455</v>
      </c>
      <c r="I1086">
        <v>2050747</v>
      </c>
      <c r="J1086">
        <v>28907</v>
      </c>
      <c r="K1086">
        <v>637</v>
      </c>
      <c r="L1086" s="43">
        <v>2.1999999999999999E-2</v>
      </c>
      <c r="M1086" t="s">
        <v>455</v>
      </c>
      <c r="N1086">
        <v>41</v>
      </c>
    </row>
    <row r="1087" spans="1:14" s="139" customFormat="1" x14ac:dyDescent="0.25">
      <c r="A1087" s="2">
        <v>44630</v>
      </c>
      <c r="B1087" s="2">
        <f t="shared" si="72"/>
        <v>44612</v>
      </c>
      <c r="C1087" s="2">
        <f t="shared" si="69"/>
        <v>44625</v>
      </c>
      <c r="D1087" t="s">
        <v>460</v>
      </c>
      <c r="E1087">
        <v>207389</v>
      </c>
      <c r="F1087">
        <v>1840</v>
      </c>
      <c r="G1087">
        <v>16.2</v>
      </c>
      <c r="H1087" t="s">
        <v>455</v>
      </c>
      <c r="I1087">
        <v>7747938</v>
      </c>
      <c r="J1087">
        <v>133998</v>
      </c>
      <c r="K1087">
        <v>2053</v>
      </c>
      <c r="L1087" s="43">
        <v>1.5299999999999999E-2</v>
      </c>
      <c r="M1087" t="s">
        <v>455</v>
      </c>
      <c r="N1087">
        <v>21</v>
      </c>
    </row>
    <row r="1088" spans="1:14" s="139" customFormat="1" x14ac:dyDescent="0.25">
      <c r="A1088" s="2">
        <v>44630</v>
      </c>
      <c r="B1088" s="2">
        <f t="shared" si="72"/>
        <v>44612</v>
      </c>
      <c r="C1088" s="2">
        <f t="shared" si="69"/>
        <v>44625</v>
      </c>
      <c r="D1088" t="s">
        <v>458</v>
      </c>
      <c r="E1088">
        <v>1917</v>
      </c>
      <c r="F1088">
        <v>7</v>
      </c>
      <c r="G1088" t="s">
        <v>457</v>
      </c>
      <c r="H1088" t="s">
        <v>457</v>
      </c>
      <c r="I1088">
        <v>473890</v>
      </c>
      <c r="J1088">
        <v>6630</v>
      </c>
      <c r="K1088">
        <v>8</v>
      </c>
      <c r="L1088" t="s">
        <v>457</v>
      </c>
      <c r="M1088" t="s">
        <v>457</v>
      </c>
      <c r="N1088">
        <v>0</v>
      </c>
    </row>
    <row r="1089" spans="1:20" s="139" customFormat="1" x14ac:dyDescent="0.25">
      <c r="A1089" s="2">
        <v>44630</v>
      </c>
      <c r="B1089" s="2">
        <f t="shared" si="72"/>
        <v>44612</v>
      </c>
      <c r="C1089" s="2">
        <f t="shared" si="69"/>
        <v>44625</v>
      </c>
      <c r="D1089" t="s">
        <v>456</v>
      </c>
      <c r="E1089">
        <v>189907</v>
      </c>
      <c r="F1089">
        <v>1196</v>
      </c>
      <c r="G1089">
        <v>10.199999999999999</v>
      </c>
      <c r="H1089" t="s">
        <v>455</v>
      </c>
      <c r="I1089">
        <v>4467862</v>
      </c>
      <c r="J1089">
        <v>81868</v>
      </c>
      <c r="K1089">
        <v>1352</v>
      </c>
      <c r="L1089" s="43">
        <v>1.6500000000000001E-2</v>
      </c>
      <c r="M1089" t="s">
        <v>455</v>
      </c>
      <c r="N1089">
        <v>56</v>
      </c>
    </row>
    <row r="1090" spans="1:20" s="139" customFormat="1" x14ac:dyDescent="0.25">
      <c r="A1090" s="2">
        <v>44637</v>
      </c>
      <c r="B1090" s="2">
        <f>A1090-18</f>
        <v>44619</v>
      </c>
      <c r="C1090" s="2">
        <f t="shared" ref="C1090:C1106" si="73">A1090-5</f>
        <v>44632</v>
      </c>
      <c r="D1090" t="s">
        <v>37</v>
      </c>
      <c r="E1090">
        <v>1550911</v>
      </c>
      <c r="F1090">
        <v>9427</v>
      </c>
      <c r="G1090">
        <v>9.6999999999999993</v>
      </c>
      <c r="H1090" t="s">
        <v>455</v>
      </c>
      <c r="I1090">
        <v>41694368</v>
      </c>
      <c r="J1090">
        <v>655105</v>
      </c>
      <c r="K1090">
        <v>10773</v>
      </c>
      <c r="L1090" s="43">
        <v>1.6400000000000001E-2</v>
      </c>
      <c r="M1090" t="s">
        <v>455</v>
      </c>
      <c r="N1090">
        <v>256</v>
      </c>
    </row>
    <row r="1091" spans="1:20" s="139" customFormat="1" x14ac:dyDescent="0.25">
      <c r="A1091" s="2">
        <v>44637</v>
      </c>
      <c r="B1091" s="2">
        <f t="shared" ref="B1091:B1106" si="74">A1091-18</f>
        <v>44619</v>
      </c>
      <c r="C1091" s="2">
        <f t="shared" si="73"/>
        <v>44632</v>
      </c>
      <c r="D1091" t="s">
        <v>473</v>
      </c>
      <c r="E1091">
        <v>34646</v>
      </c>
      <c r="F1091">
        <v>251</v>
      </c>
      <c r="G1091">
        <v>8.3000000000000007</v>
      </c>
      <c r="H1091" t="s">
        <v>455</v>
      </c>
      <c r="I1091">
        <v>739911</v>
      </c>
      <c r="J1091">
        <v>10937</v>
      </c>
      <c r="K1091">
        <v>293</v>
      </c>
      <c r="L1091" s="43">
        <v>2.6800000000000001E-2</v>
      </c>
      <c r="M1091" t="s">
        <v>455</v>
      </c>
      <c r="N1091">
        <v>10</v>
      </c>
    </row>
    <row r="1092" spans="1:20" s="139" customFormat="1" x14ac:dyDescent="0.25">
      <c r="A1092" s="2">
        <v>44637</v>
      </c>
      <c r="B1092" s="2">
        <f t="shared" si="74"/>
        <v>44619</v>
      </c>
      <c r="C1092" s="2">
        <f t="shared" si="73"/>
        <v>44632</v>
      </c>
      <c r="D1092" t="s">
        <v>472</v>
      </c>
      <c r="E1092">
        <v>22818</v>
      </c>
      <c r="F1092">
        <v>262</v>
      </c>
      <c r="G1092">
        <v>14.8</v>
      </c>
      <c r="H1092" t="s">
        <v>455</v>
      </c>
      <c r="I1092">
        <v>756933</v>
      </c>
      <c r="J1092">
        <v>13775</v>
      </c>
      <c r="K1092">
        <v>287</v>
      </c>
      <c r="L1092" s="43">
        <v>2.0799999999999999E-2</v>
      </c>
      <c r="M1092" t="s">
        <v>455</v>
      </c>
      <c r="N1092">
        <v>4</v>
      </c>
      <c r="R1092" s="2"/>
      <c r="S1092"/>
      <c r="T1092"/>
    </row>
    <row r="1093" spans="1:20" s="139" customFormat="1" x14ac:dyDescent="0.25">
      <c r="A1093" s="2">
        <v>44637</v>
      </c>
      <c r="B1093" s="2">
        <f t="shared" si="74"/>
        <v>44619</v>
      </c>
      <c r="C1093" s="2">
        <f t="shared" si="73"/>
        <v>44632</v>
      </c>
      <c r="D1093" t="s">
        <v>471</v>
      </c>
      <c r="E1093">
        <v>148826</v>
      </c>
      <c r="F1093">
        <v>585</v>
      </c>
      <c r="G1093">
        <v>7.3</v>
      </c>
      <c r="H1093" t="s">
        <v>455</v>
      </c>
      <c r="I1093">
        <v>2421965</v>
      </c>
      <c r="J1093">
        <v>32204</v>
      </c>
      <c r="K1093">
        <v>674</v>
      </c>
      <c r="L1093" s="43">
        <v>2.0899999999999998E-2</v>
      </c>
      <c r="M1093" t="s">
        <v>455</v>
      </c>
      <c r="N1093">
        <v>29</v>
      </c>
      <c r="R1093" s="2"/>
      <c r="S1093"/>
      <c r="T1093"/>
    </row>
    <row r="1094" spans="1:20" s="139" customFormat="1" x14ac:dyDescent="0.25">
      <c r="A1094" s="2">
        <v>44637</v>
      </c>
      <c r="B1094" s="2">
        <f t="shared" si="74"/>
        <v>44619</v>
      </c>
      <c r="C1094" s="2">
        <f t="shared" si="73"/>
        <v>44632</v>
      </c>
      <c r="D1094" t="s">
        <v>470</v>
      </c>
      <c r="E1094"/>
      <c r="F1094"/>
      <c r="G1094"/>
      <c r="H1094"/>
      <c r="I1094"/>
      <c r="J1094"/>
      <c r="K1094"/>
      <c r="L1094" s="43"/>
      <c r="M1094"/>
      <c r="N1094"/>
      <c r="R1094" s="2"/>
      <c r="S1094"/>
      <c r="T1094"/>
    </row>
    <row r="1095" spans="1:20" s="139" customFormat="1" x14ac:dyDescent="0.25">
      <c r="A1095" s="2">
        <v>44637</v>
      </c>
      <c r="B1095" s="2">
        <f t="shared" si="74"/>
        <v>44619</v>
      </c>
      <c r="C1095" s="2">
        <f t="shared" si="73"/>
        <v>44632</v>
      </c>
      <c r="D1095" t="s">
        <v>469</v>
      </c>
      <c r="E1095">
        <v>6759</v>
      </c>
      <c r="F1095">
        <v>21</v>
      </c>
      <c r="G1095">
        <v>5.2</v>
      </c>
      <c r="H1095" t="s">
        <v>455</v>
      </c>
      <c r="I1095">
        <v>127634</v>
      </c>
      <c r="J1095">
        <v>1119</v>
      </c>
      <c r="K1095">
        <v>23</v>
      </c>
      <c r="L1095" s="43">
        <v>2.06E-2</v>
      </c>
      <c r="M1095" t="s">
        <v>459</v>
      </c>
      <c r="N1095">
        <v>0</v>
      </c>
      <c r="R1095" s="2"/>
      <c r="S1095"/>
      <c r="T1095"/>
    </row>
    <row r="1096" spans="1:20" s="139" customFormat="1" x14ac:dyDescent="0.25">
      <c r="A1096" s="2">
        <v>44637</v>
      </c>
      <c r="B1096" s="2">
        <f t="shared" si="74"/>
        <v>44619</v>
      </c>
      <c r="C1096" s="2">
        <f t="shared" si="73"/>
        <v>44632</v>
      </c>
      <c r="D1096" t="s">
        <v>468</v>
      </c>
      <c r="E1096">
        <v>203263</v>
      </c>
      <c r="F1096">
        <v>722</v>
      </c>
      <c r="G1096">
        <v>6.5</v>
      </c>
      <c r="H1096" t="s">
        <v>455</v>
      </c>
      <c r="I1096">
        <v>3836030</v>
      </c>
      <c r="J1096">
        <v>47863</v>
      </c>
      <c r="K1096">
        <v>840</v>
      </c>
      <c r="L1096" s="43">
        <v>1.7600000000000001E-2</v>
      </c>
      <c r="M1096" t="s">
        <v>455</v>
      </c>
      <c r="N1096">
        <v>30</v>
      </c>
      <c r="R1096" s="2"/>
      <c r="S1096"/>
      <c r="T1096"/>
    </row>
    <row r="1097" spans="1:20" s="139" customFormat="1" x14ac:dyDescent="0.25">
      <c r="A1097" s="2">
        <v>44637</v>
      </c>
      <c r="B1097" s="2">
        <f t="shared" si="74"/>
        <v>44619</v>
      </c>
      <c r="C1097" s="2">
        <f t="shared" si="73"/>
        <v>44632</v>
      </c>
      <c r="D1097" t="s">
        <v>467</v>
      </c>
      <c r="E1097">
        <v>10368</v>
      </c>
      <c r="F1097">
        <v>88</v>
      </c>
      <c r="G1097">
        <v>8.8000000000000007</v>
      </c>
      <c r="H1097" t="s">
        <v>455</v>
      </c>
      <c r="I1097">
        <v>390166</v>
      </c>
      <c r="J1097">
        <v>6331</v>
      </c>
      <c r="K1097">
        <v>104</v>
      </c>
      <c r="L1097" s="43">
        <v>1.6400000000000001E-2</v>
      </c>
      <c r="M1097" t="s">
        <v>455</v>
      </c>
      <c r="N1097">
        <v>3</v>
      </c>
      <c r="R1097" s="2"/>
      <c r="S1097"/>
      <c r="T1097"/>
    </row>
    <row r="1098" spans="1:20" s="139" customFormat="1" x14ac:dyDescent="0.25">
      <c r="A1098" s="2">
        <v>44637</v>
      </c>
      <c r="B1098" s="2">
        <f t="shared" si="74"/>
        <v>44619</v>
      </c>
      <c r="C1098" s="2">
        <f t="shared" si="73"/>
        <v>44632</v>
      </c>
      <c r="D1098" t="s">
        <v>466</v>
      </c>
      <c r="E1098">
        <v>131874</v>
      </c>
      <c r="F1098">
        <v>560</v>
      </c>
      <c r="G1098">
        <v>8.5</v>
      </c>
      <c r="H1098" t="s">
        <v>455</v>
      </c>
      <c r="I1098">
        <v>2198496</v>
      </c>
      <c r="J1098">
        <v>31762</v>
      </c>
      <c r="K1098">
        <v>688</v>
      </c>
      <c r="L1098" s="43">
        <v>2.1700000000000001E-2</v>
      </c>
      <c r="M1098" t="s">
        <v>455</v>
      </c>
      <c r="N1098">
        <v>19</v>
      </c>
      <c r="R1098" s="2"/>
      <c r="S1098"/>
      <c r="T1098"/>
    </row>
    <row r="1099" spans="1:20" s="139" customFormat="1" x14ac:dyDescent="0.25">
      <c r="A1099" s="2">
        <v>44637</v>
      </c>
      <c r="B1099" s="2">
        <f t="shared" si="74"/>
        <v>44619</v>
      </c>
      <c r="C1099" s="2">
        <f t="shared" si="73"/>
        <v>44632</v>
      </c>
      <c r="D1099" t="s">
        <v>465</v>
      </c>
      <c r="E1099">
        <v>27180</v>
      </c>
      <c r="F1099">
        <v>404</v>
      </c>
      <c r="G1099">
        <v>17.600000000000001</v>
      </c>
      <c r="H1099" t="s">
        <v>455</v>
      </c>
      <c r="I1099">
        <v>1718239</v>
      </c>
      <c r="J1099">
        <v>45179</v>
      </c>
      <c r="K1099">
        <v>492</v>
      </c>
      <c r="L1099" s="43">
        <v>1.09E-2</v>
      </c>
      <c r="M1099" t="s">
        <v>455</v>
      </c>
      <c r="N1099">
        <v>4</v>
      </c>
      <c r="R1099" s="2"/>
      <c r="S1099"/>
      <c r="T1099"/>
    </row>
    <row r="1100" spans="1:20" s="139" customFormat="1" x14ac:dyDescent="0.25">
      <c r="A1100" s="2">
        <v>44637</v>
      </c>
      <c r="B1100" s="2">
        <f t="shared" si="74"/>
        <v>44619</v>
      </c>
      <c r="C1100" s="2">
        <f t="shared" si="73"/>
        <v>44632</v>
      </c>
      <c r="D1100" t="s">
        <v>464</v>
      </c>
      <c r="E1100">
        <v>320541</v>
      </c>
      <c r="F1100">
        <v>2993</v>
      </c>
      <c r="G1100">
        <v>13.1</v>
      </c>
      <c r="H1100" t="s">
        <v>455</v>
      </c>
      <c r="I1100">
        <v>11037306</v>
      </c>
      <c r="J1100">
        <v>197383</v>
      </c>
      <c r="K1100">
        <v>3384</v>
      </c>
      <c r="L1100" s="43">
        <v>1.7100000000000001E-2</v>
      </c>
      <c r="M1100" t="s">
        <v>455</v>
      </c>
      <c r="N1100">
        <v>49</v>
      </c>
      <c r="R1100" s="2"/>
      <c r="S1100"/>
      <c r="T1100"/>
    </row>
    <row r="1101" spans="1:20" s="139" customFormat="1" x14ac:dyDescent="0.25">
      <c r="A1101" s="2">
        <v>44637</v>
      </c>
      <c r="B1101" s="2">
        <f t="shared" si="74"/>
        <v>44619</v>
      </c>
      <c r="C1101" s="2">
        <f t="shared" si="73"/>
        <v>44632</v>
      </c>
      <c r="D1101" t="s">
        <v>463</v>
      </c>
      <c r="E1101"/>
      <c r="F1101"/>
      <c r="G1101"/>
      <c r="H1101"/>
      <c r="I1101"/>
      <c r="J1101"/>
      <c r="K1101"/>
      <c r="L1101"/>
      <c r="M1101"/>
      <c r="N1101"/>
      <c r="R1101" s="2"/>
      <c r="S1101"/>
      <c r="T1101"/>
    </row>
    <row r="1102" spans="1:20" s="139" customFormat="1" x14ac:dyDescent="0.25">
      <c r="A1102" s="2">
        <v>44637</v>
      </c>
      <c r="B1102" s="2">
        <f t="shared" si="74"/>
        <v>44619</v>
      </c>
      <c r="C1102" s="2">
        <f t="shared" si="73"/>
        <v>44632</v>
      </c>
      <c r="D1102" t="s">
        <v>462</v>
      </c>
      <c r="E1102">
        <v>129683</v>
      </c>
      <c r="F1102">
        <v>795</v>
      </c>
      <c r="G1102">
        <v>7.9</v>
      </c>
      <c r="H1102" t="s">
        <v>455</v>
      </c>
      <c r="I1102">
        <v>3628230</v>
      </c>
      <c r="J1102">
        <v>52640</v>
      </c>
      <c r="K1102">
        <v>900</v>
      </c>
      <c r="L1102" s="43">
        <v>1.7100000000000001E-2</v>
      </c>
      <c r="M1102" t="s">
        <v>455</v>
      </c>
      <c r="N1102">
        <v>20</v>
      </c>
      <c r="R1102" s="2"/>
      <c r="S1102"/>
      <c r="T1102"/>
    </row>
    <row r="1103" spans="1:20" s="139" customFormat="1" x14ac:dyDescent="0.25">
      <c r="A1103" s="2">
        <v>44637</v>
      </c>
      <c r="B1103" s="2">
        <f t="shared" si="74"/>
        <v>44619</v>
      </c>
      <c r="C1103" s="2">
        <f t="shared" si="73"/>
        <v>44632</v>
      </c>
      <c r="D1103" t="s">
        <v>461</v>
      </c>
      <c r="E1103">
        <v>114646</v>
      </c>
      <c r="F1103">
        <v>432</v>
      </c>
      <c r="G1103">
        <v>5.8</v>
      </c>
      <c r="H1103" t="s">
        <v>455</v>
      </c>
      <c r="I1103">
        <v>2064392</v>
      </c>
      <c r="J1103">
        <v>28367</v>
      </c>
      <c r="K1103">
        <v>496</v>
      </c>
      <c r="L1103" s="43">
        <v>1.7500000000000002E-2</v>
      </c>
      <c r="M1103" t="s">
        <v>455</v>
      </c>
      <c r="N1103">
        <v>24</v>
      </c>
      <c r="R1103" s="2"/>
      <c r="S1103"/>
      <c r="T1103"/>
    </row>
    <row r="1104" spans="1:20" s="139" customFormat="1" x14ac:dyDescent="0.25">
      <c r="A1104" s="2">
        <v>44637</v>
      </c>
      <c r="B1104" s="2">
        <f t="shared" si="74"/>
        <v>44619</v>
      </c>
      <c r="C1104" s="2">
        <f t="shared" si="73"/>
        <v>44632</v>
      </c>
      <c r="D1104" t="s">
        <v>460</v>
      </c>
      <c r="E1104">
        <v>208049</v>
      </c>
      <c r="F1104">
        <v>1368</v>
      </c>
      <c r="G1104">
        <v>12.1</v>
      </c>
      <c r="H1104" t="s">
        <v>455</v>
      </c>
      <c r="I1104">
        <v>7797846</v>
      </c>
      <c r="J1104">
        <v>111061</v>
      </c>
      <c r="K1104">
        <v>1532</v>
      </c>
      <c r="L1104" s="43">
        <v>1.38E-2</v>
      </c>
      <c r="M1104" t="s">
        <v>455</v>
      </c>
      <c r="N1104">
        <v>15</v>
      </c>
      <c r="R1104" s="2"/>
      <c r="S1104"/>
      <c r="T1104"/>
    </row>
    <row r="1105" spans="1:21" s="139" customFormat="1" x14ac:dyDescent="0.25">
      <c r="A1105" s="2">
        <v>44637</v>
      </c>
      <c r="B1105" s="2">
        <f t="shared" si="74"/>
        <v>44619</v>
      </c>
      <c r="C1105" s="2">
        <f t="shared" si="73"/>
        <v>44632</v>
      </c>
      <c r="D1105" t="s">
        <v>458</v>
      </c>
      <c r="E1105">
        <v>1887</v>
      </c>
      <c r="F1105">
        <v>9</v>
      </c>
      <c r="G1105" t="s">
        <v>457</v>
      </c>
      <c r="H1105" t="s">
        <v>457</v>
      </c>
      <c r="I1105">
        <v>476367</v>
      </c>
      <c r="J1105">
        <v>6656</v>
      </c>
      <c r="K1105">
        <v>9</v>
      </c>
      <c r="L1105" t="s">
        <v>457</v>
      </c>
      <c r="M1105" t="s">
        <v>457</v>
      </c>
      <c r="N1105">
        <v>0</v>
      </c>
      <c r="R1105" s="2"/>
      <c r="S1105"/>
      <c r="T1105"/>
    </row>
    <row r="1106" spans="1:21" s="139" customFormat="1" x14ac:dyDescent="0.25">
      <c r="A1106" s="2">
        <v>44637</v>
      </c>
      <c r="B1106" s="2">
        <f t="shared" si="74"/>
        <v>44619</v>
      </c>
      <c r="C1106" s="2">
        <f t="shared" si="73"/>
        <v>44632</v>
      </c>
      <c r="D1106" t="s">
        <v>456</v>
      </c>
      <c r="E1106">
        <v>190371</v>
      </c>
      <c r="F1106">
        <v>937</v>
      </c>
      <c r="G1106">
        <v>8</v>
      </c>
      <c r="H1106" t="s">
        <v>455</v>
      </c>
      <c r="I1106">
        <v>4500853</v>
      </c>
      <c r="J1106">
        <v>69828</v>
      </c>
      <c r="K1106">
        <v>1051</v>
      </c>
      <c r="L1106" s="43">
        <v>1.5100000000000001E-2</v>
      </c>
      <c r="M1106" t="s">
        <v>455</v>
      </c>
      <c r="N1106">
        <v>49</v>
      </c>
    </row>
    <row r="1107" spans="1:21" s="139" customFormat="1" x14ac:dyDescent="0.25">
      <c r="A1107" s="2">
        <v>44644</v>
      </c>
      <c r="B1107" s="2">
        <f>A1107-18</f>
        <v>44626</v>
      </c>
      <c r="C1107" s="2">
        <f t="shared" ref="C1107:C1123" si="75">A1107-5</f>
        <v>44639</v>
      </c>
      <c r="D1107" t="s">
        <v>37</v>
      </c>
      <c r="E1107">
        <v>1556163</v>
      </c>
      <c r="F1107">
        <v>8788</v>
      </c>
      <c r="G1107">
        <v>9</v>
      </c>
      <c r="H1107" t="s">
        <v>455</v>
      </c>
      <c r="I1107">
        <v>41990256</v>
      </c>
      <c r="J1107">
        <v>583766</v>
      </c>
      <c r="K1107">
        <v>9908</v>
      </c>
      <c r="L1107" s="43">
        <v>1.7000000000000001E-2</v>
      </c>
      <c r="M1107" t="s">
        <v>459</v>
      </c>
      <c r="N1107">
        <v>129</v>
      </c>
    </row>
    <row r="1108" spans="1:21" s="139" customFormat="1" x14ac:dyDescent="0.25">
      <c r="A1108" s="2">
        <v>44644</v>
      </c>
      <c r="B1108" s="2">
        <f t="shared" ref="B1108:B1123" si="76">A1108-18</f>
        <v>44626</v>
      </c>
      <c r="C1108" s="2">
        <f t="shared" si="75"/>
        <v>44639</v>
      </c>
      <c r="D1108" t="s">
        <v>473</v>
      </c>
      <c r="E1108">
        <v>34759</v>
      </c>
      <c r="F1108">
        <v>233</v>
      </c>
      <c r="G1108">
        <v>7.7</v>
      </c>
      <c r="H1108" t="s">
        <v>455</v>
      </c>
      <c r="I1108">
        <v>745418</v>
      </c>
      <c r="J1108">
        <v>10850</v>
      </c>
      <c r="K1108">
        <v>268</v>
      </c>
      <c r="L1108" s="43">
        <v>2.47E-2</v>
      </c>
      <c r="M1108" t="s">
        <v>455</v>
      </c>
      <c r="N1108">
        <v>2</v>
      </c>
    </row>
    <row r="1109" spans="1:21" s="139" customFormat="1" x14ac:dyDescent="0.25">
      <c r="A1109" s="2">
        <v>44644</v>
      </c>
      <c r="B1109" s="2">
        <f t="shared" si="76"/>
        <v>44626</v>
      </c>
      <c r="C1109" s="2">
        <f t="shared" si="75"/>
        <v>44639</v>
      </c>
      <c r="D1109" t="s">
        <v>472</v>
      </c>
      <c r="E1109">
        <v>22910</v>
      </c>
      <c r="F1109">
        <v>204</v>
      </c>
      <c r="G1109">
        <v>11.5</v>
      </c>
      <c r="H1109" t="s">
        <v>455</v>
      </c>
      <c r="I1109">
        <v>763440</v>
      </c>
      <c r="J1109">
        <v>13417</v>
      </c>
      <c r="K1109">
        <v>222</v>
      </c>
      <c r="L1109" s="43">
        <v>1.6500000000000001E-2</v>
      </c>
      <c r="M1109" t="s">
        <v>455</v>
      </c>
      <c r="N1109">
        <v>4</v>
      </c>
      <c r="R1109" s="2"/>
      <c r="S1109" s="2"/>
      <c r="T1109"/>
      <c r="U1109"/>
    </row>
    <row r="1110" spans="1:21" s="139" customFormat="1" x14ac:dyDescent="0.25">
      <c r="A1110" s="2">
        <v>44644</v>
      </c>
      <c r="B1110" s="2">
        <f t="shared" si="76"/>
        <v>44626</v>
      </c>
      <c r="C1110" s="2">
        <f t="shared" si="75"/>
        <v>44639</v>
      </c>
      <c r="D1110" t="s">
        <v>471</v>
      </c>
      <c r="E1110">
        <v>149170</v>
      </c>
      <c r="F1110">
        <v>576</v>
      </c>
      <c r="G1110">
        <v>7.2</v>
      </c>
      <c r="H1110" t="s">
        <v>455</v>
      </c>
      <c r="I1110">
        <v>2438078</v>
      </c>
      <c r="J1110">
        <v>30050</v>
      </c>
      <c r="K1110">
        <v>646</v>
      </c>
      <c r="L1110" s="43">
        <v>2.1499999999999998E-2</v>
      </c>
      <c r="M1110" t="s">
        <v>459</v>
      </c>
      <c r="N1110">
        <v>16</v>
      </c>
      <c r="R1110" s="2"/>
      <c r="S1110" s="2"/>
      <c r="T1110"/>
      <c r="U1110"/>
    </row>
    <row r="1111" spans="1:21" s="139" customFormat="1" x14ac:dyDescent="0.25">
      <c r="A1111" s="2">
        <v>44644</v>
      </c>
      <c r="B1111" s="2">
        <f t="shared" si="76"/>
        <v>44626</v>
      </c>
      <c r="C1111" s="2">
        <f t="shared" si="75"/>
        <v>44639</v>
      </c>
      <c r="D1111" t="s">
        <v>470</v>
      </c>
      <c r="E1111"/>
      <c r="F1111"/>
      <c r="G1111"/>
      <c r="H1111"/>
      <c r="I1111"/>
      <c r="J1111"/>
      <c r="K1111"/>
      <c r="L1111" s="43"/>
      <c r="M1111"/>
      <c r="N1111"/>
      <c r="R1111" s="2"/>
      <c r="S1111" s="2"/>
      <c r="T1111"/>
      <c r="U1111"/>
    </row>
    <row r="1112" spans="1:21" s="139" customFormat="1" x14ac:dyDescent="0.25">
      <c r="A1112" s="2">
        <v>44644</v>
      </c>
      <c r="B1112" s="2">
        <f t="shared" si="76"/>
        <v>44626</v>
      </c>
      <c r="C1112" s="2">
        <f t="shared" si="75"/>
        <v>44639</v>
      </c>
      <c r="D1112" t="s">
        <v>469</v>
      </c>
      <c r="E1112">
        <v>6795</v>
      </c>
      <c r="F1112">
        <v>34</v>
      </c>
      <c r="G1112">
        <v>8.4</v>
      </c>
      <c r="H1112" t="s">
        <v>474</v>
      </c>
      <c r="I1112">
        <v>128356</v>
      </c>
      <c r="J1112">
        <v>1210</v>
      </c>
      <c r="K1112">
        <v>37</v>
      </c>
      <c r="L1112" s="43">
        <v>3.0599999999999999E-2</v>
      </c>
      <c r="M1112" t="s">
        <v>474</v>
      </c>
      <c r="N1112">
        <v>0</v>
      </c>
      <c r="R1112" s="2"/>
      <c r="S1112" s="2"/>
      <c r="T1112"/>
      <c r="U1112"/>
    </row>
    <row r="1113" spans="1:21" s="139" customFormat="1" x14ac:dyDescent="0.25">
      <c r="A1113" s="2">
        <v>44644</v>
      </c>
      <c r="B1113" s="2">
        <f t="shared" si="76"/>
        <v>44626</v>
      </c>
      <c r="C1113" s="2">
        <f t="shared" si="75"/>
        <v>44639</v>
      </c>
      <c r="D1113" t="s">
        <v>468</v>
      </c>
      <c r="E1113">
        <v>203751</v>
      </c>
      <c r="F1113">
        <v>796</v>
      </c>
      <c r="G1113">
        <v>7.1</v>
      </c>
      <c r="H1113" t="s">
        <v>474</v>
      </c>
      <c r="I1113">
        <v>3859292</v>
      </c>
      <c r="J1113">
        <v>45401</v>
      </c>
      <c r="K1113">
        <v>903</v>
      </c>
      <c r="L1113" s="43">
        <v>1.9900000000000001E-2</v>
      </c>
      <c r="M1113" t="s">
        <v>474</v>
      </c>
      <c r="N1113">
        <v>14</v>
      </c>
      <c r="R1113" s="2"/>
      <c r="S1113" s="2"/>
      <c r="T1113"/>
      <c r="U1113"/>
    </row>
    <row r="1114" spans="1:21" s="139" customFormat="1" x14ac:dyDescent="0.25">
      <c r="A1114" s="2">
        <v>44644</v>
      </c>
      <c r="B1114" s="2">
        <f t="shared" si="76"/>
        <v>44626</v>
      </c>
      <c r="C1114" s="2">
        <f t="shared" si="75"/>
        <v>44639</v>
      </c>
      <c r="D1114" t="s">
        <v>467</v>
      </c>
      <c r="E1114">
        <v>10445</v>
      </c>
      <c r="F1114">
        <v>108</v>
      </c>
      <c r="G1114">
        <v>10.8</v>
      </c>
      <c r="H1114" t="s">
        <v>474</v>
      </c>
      <c r="I1114">
        <v>393124</v>
      </c>
      <c r="J1114">
        <v>5725</v>
      </c>
      <c r="K1114">
        <v>123</v>
      </c>
      <c r="L1114" s="43">
        <v>2.1499999999999998E-2</v>
      </c>
      <c r="M1114" t="s">
        <v>474</v>
      </c>
      <c r="N1114">
        <v>1</v>
      </c>
      <c r="R1114" s="2"/>
      <c r="S1114" s="2"/>
      <c r="T1114"/>
      <c r="U1114"/>
    </row>
    <row r="1115" spans="1:21" s="139" customFormat="1" x14ac:dyDescent="0.25">
      <c r="A1115" s="2">
        <v>44644</v>
      </c>
      <c r="B1115" s="2">
        <f t="shared" si="76"/>
        <v>44626</v>
      </c>
      <c r="C1115" s="2">
        <f t="shared" si="75"/>
        <v>44639</v>
      </c>
      <c r="D1115" t="s">
        <v>466</v>
      </c>
      <c r="E1115">
        <v>132173</v>
      </c>
      <c r="F1115">
        <v>500</v>
      </c>
      <c r="G1115">
        <v>7.6</v>
      </c>
      <c r="H1115" t="s">
        <v>455</v>
      </c>
      <c r="I1115">
        <v>2214062</v>
      </c>
      <c r="J1115">
        <v>30097</v>
      </c>
      <c r="K1115">
        <v>602</v>
      </c>
      <c r="L1115" s="43">
        <v>0.02</v>
      </c>
      <c r="M1115" t="s">
        <v>455</v>
      </c>
      <c r="N1115">
        <v>15</v>
      </c>
      <c r="R1115" s="2"/>
      <c r="S1115" s="2"/>
      <c r="T1115"/>
      <c r="U1115"/>
    </row>
    <row r="1116" spans="1:21" s="139" customFormat="1" x14ac:dyDescent="0.25">
      <c r="A1116" s="2">
        <v>44644</v>
      </c>
      <c r="B1116" s="2">
        <f t="shared" si="76"/>
        <v>44626</v>
      </c>
      <c r="C1116" s="2">
        <f t="shared" si="75"/>
        <v>44639</v>
      </c>
      <c r="D1116" t="s">
        <v>465</v>
      </c>
      <c r="E1116">
        <v>27353</v>
      </c>
      <c r="F1116">
        <v>311</v>
      </c>
      <c r="G1116">
        <v>13.5</v>
      </c>
      <c r="H1116" t="s">
        <v>455</v>
      </c>
      <c r="I1116">
        <v>1731110</v>
      </c>
      <c r="J1116">
        <v>31375</v>
      </c>
      <c r="K1116">
        <v>400</v>
      </c>
      <c r="L1116" s="43">
        <v>1.2699999999999999E-2</v>
      </c>
      <c r="M1116" t="s">
        <v>474</v>
      </c>
      <c r="N1116">
        <v>3</v>
      </c>
      <c r="R1116" s="2"/>
      <c r="S1116" s="2"/>
      <c r="T1116"/>
      <c r="U1116"/>
    </row>
    <row r="1117" spans="1:21" s="139" customFormat="1" x14ac:dyDescent="0.25">
      <c r="A1117" s="2">
        <v>44644</v>
      </c>
      <c r="B1117" s="2">
        <f t="shared" si="76"/>
        <v>44626</v>
      </c>
      <c r="C1117" s="2">
        <f t="shared" si="75"/>
        <v>44639</v>
      </c>
      <c r="D1117" t="s">
        <v>464</v>
      </c>
      <c r="E1117">
        <v>322154</v>
      </c>
      <c r="F1117">
        <v>2680</v>
      </c>
      <c r="G1117">
        <v>11.8</v>
      </c>
      <c r="H1117" t="s">
        <v>455</v>
      </c>
      <c r="I1117">
        <v>11117763</v>
      </c>
      <c r="J1117">
        <v>168858</v>
      </c>
      <c r="K1117">
        <v>2988</v>
      </c>
      <c r="L1117" s="43">
        <v>1.77E-2</v>
      </c>
      <c r="M1117" t="s">
        <v>459</v>
      </c>
      <c r="N1117">
        <v>20</v>
      </c>
      <c r="R1117" s="2"/>
      <c r="S1117" s="2"/>
      <c r="T1117"/>
      <c r="U1117"/>
    </row>
    <row r="1118" spans="1:21" s="139" customFormat="1" x14ac:dyDescent="0.25">
      <c r="A1118" s="2">
        <v>44644</v>
      </c>
      <c r="B1118" s="2">
        <f t="shared" si="76"/>
        <v>44626</v>
      </c>
      <c r="C1118" s="2">
        <f t="shared" si="75"/>
        <v>44639</v>
      </c>
      <c r="D1118" t="s">
        <v>463</v>
      </c>
      <c r="E1118"/>
      <c r="F1118"/>
      <c r="G1118"/>
      <c r="H1118"/>
      <c r="I1118"/>
      <c r="J1118"/>
      <c r="K1118"/>
      <c r="L1118"/>
      <c r="M1118"/>
      <c r="N1118"/>
      <c r="R1118" s="2"/>
      <c r="S1118" s="2"/>
      <c r="T1118"/>
      <c r="U1118"/>
    </row>
    <row r="1119" spans="1:21" s="139" customFormat="1" x14ac:dyDescent="0.25">
      <c r="A1119" s="2">
        <v>44644</v>
      </c>
      <c r="B1119" s="2">
        <f t="shared" si="76"/>
        <v>44626</v>
      </c>
      <c r="C1119" s="2">
        <f t="shared" si="75"/>
        <v>44639</v>
      </c>
      <c r="D1119" t="s">
        <v>462</v>
      </c>
      <c r="E1119">
        <v>130224</v>
      </c>
      <c r="F1119">
        <v>833</v>
      </c>
      <c r="G1119">
        <v>8.3000000000000007</v>
      </c>
      <c r="H1119" t="s">
        <v>474</v>
      </c>
      <c r="I1119">
        <v>3653684</v>
      </c>
      <c r="J1119">
        <v>48744</v>
      </c>
      <c r="K1119">
        <v>914</v>
      </c>
      <c r="L1119" s="43">
        <v>1.8800000000000001E-2</v>
      </c>
      <c r="M1119" t="s">
        <v>474</v>
      </c>
      <c r="N1119">
        <v>13</v>
      </c>
      <c r="R1119" s="2"/>
      <c r="S1119" s="2"/>
      <c r="T1119"/>
      <c r="U1119"/>
    </row>
    <row r="1120" spans="1:21" s="139" customFormat="1" x14ac:dyDescent="0.25">
      <c r="A1120" s="2">
        <v>44644</v>
      </c>
      <c r="B1120" s="2">
        <f t="shared" si="76"/>
        <v>44626</v>
      </c>
      <c r="C1120" s="2">
        <f t="shared" si="75"/>
        <v>44639</v>
      </c>
      <c r="D1120" t="s">
        <v>461</v>
      </c>
      <c r="E1120">
        <v>114908</v>
      </c>
      <c r="F1120">
        <v>413</v>
      </c>
      <c r="G1120">
        <v>5.6</v>
      </c>
      <c r="H1120" t="s">
        <v>455</v>
      </c>
      <c r="I1120">
        <v>2078641</v>
      </c>
      <c r="J1120">
        <v>27488</v>
      </c>
      <c r="K1120">
        <v>469</v>
      </c>
      <c r="L1120" s="43">
        <v>1.7100000000000001E-2</v>
      </c>
      <c r="M1120" t="s">
        <v>459</v>
      </c>
      <c r="N1120">
        <v>8</v>
      </c>
      <c r="R1120" s="2"/>
      <c r="S1120" s="2"/>
      <c r="T1120"/>
      <c r="U1120"/>
    </row>
    <row r="1121" spans="1:21" s="139" customFormat="1" x14ac:dyDescent="0.25">
      <c r="A1121" s="2">
        <v>44644</v>
      </c>
      <c r="B1121" s="2">
        <f t="shared" si="76"/>
        <v>44626</v>
      </c>
      <c r="C1121" s="2">
        <f t="shared" si="75"/>
        <v>44639</v>
      </c>
      <c r="D1121" t="s">
        <v>460</v>
      </c>
      <c r="E1121">
        <v>208747</v>
      </c>
      <c r="F1121">
        <v>1159</v>
      </c>
      <c r="G1121">
        <v>10.199999999999999</v>
      </c>
      <c r="H1121" t="s">
        <v>455</v>
      </c>
      <c r="I1121">
        <v>7850133</v>
      </c>
      <c r="J1121">
        <v>97377</v>
      </c>
      <c r="K1121">
        <v>1301</v>
      </c>
      <c r="L1121" s="43">
        <v>1.34E-2</v>
      </c>
      <c r="M1121" t="s">
        <v>459</v>
      </c>
      <c r="N1121">
        <v>14</v>
      </c>
      <c r="R1121" s="2"/>
      <c r="S1121" s="2"/>
      <c r="T1121"/>
      <c r="U1121"/>
    </row>
    <row r="1122" spans="1:21" s="139" customFormat="1" x14ac:dyDescent="0.25">
      <c r="A1122" s="2">
        <v>44644</v>
      </c>
      <c r="B1122" s="2">
        <f t="shared" si="76"/>
        <v>44626</v>
      </c>
      <c r="C1122" s="2">
        <f t="shared" si="75"/>
        <v>44639</v>
      </c>
      <c r="D1122" t="s">
        <v>458</v>
      </c>
      <c r="E1122">
        <v>1856</v>
      </c>
      <c r="F1122">
        <v>10</v>
      </c>
      <c r="G1122" t="s">
        <v>457</v>
      </c>
      <c r="H1122" t="s">
        <v>457</v>
      </c>
      <c r="I1122">
        <v>478465</v>
      </c>
      <c r="J1122">
        <v>5483</v>
      </c>
      <c r="K1122">
        <v>10</v>
      </c>
      <c r="L1122" t="s">
        <v>457</v>
      </c>
      <c r="M1122" t="s">
        <v>457</v>
      </c>
      <c r="N1122">
        <v>0</v>
      </c>
      <c r="R1122" s="2"/>
      <c r="S1122" s="2"/>
      <c r="T1122"/>
      <c r="U1122"/>
    </row>
    <row r="1123" spans="1:21" s="139" customFormat="1" x14ac:dyDescent="0.25">
      <c r="A1123" s="2">
        <v>44644</v>
      </c>
      <c r="B1123" s="2">
        <f t="shared" si="76"/>
        <v>44626</v>
      </c>
      <c r="C1123" s="2">
        <f t="shared" si="75"/>
        <v>44639</v>
      </c>
      <c r="D1123" t="s">
        <v>456</v>
      </c>
      <c r="E1123">
        <v>190918</v>
      </c>
      <c r="F1123">
        <v>931</v>
      </c>
      <c r="G1123">
        <v>7.9</v>
      </c>
      <c r="H1123" t="s">
        <v>455</v>
      </c>
      <c r="I1123">
        <v>4538690</v>
      </c>
      <c r="J1123">
        <v>67691</v>
      </c>
      <c r="K1123">
        <v>1025</v>
      </c>
      <c r="L1123" s="43">
        <v>1.5100000000000001E-2</v>
      </c>
      <c r="M1123" t="s">
        <v>459</v>
      </c>
      <c r="N1123">
        <v>19</v>
      </c>
    </row>
    <row r="1124" spans="1:21" s="139" customFormat="1" x14ac:dyDescent="0.25">
      <c r="A1124" s="2">
        <v>44651</v>
      </c>
      <c r="B1124" s="2">
        <f>A1124-18</f>
        <v>44633</v>
      </c>
      <c r="C1124" s="2">
        <f t="shared" ref="C1124:C1140" si="77">A1124-5</f>
        <v>44646</v>
      </c>
      <c r="D1124" t="s">
        <v>37</v>
      </c>
      <c r="E1124">
        <v>1562922</v>
      </c>
      <c r="F1124">
        <v>10932</v>
      </c>
      <c r="G1124">
        <v>11.2</v>
      </c>
      <c r="H1124" t="s">
        <v>474</v>
      </c>
      <c r="I1124">
        <v>42310481</v>
      </c>
      <c r="J1124">
        <v>605427</v>
      </c>
      <c r="K1124">
        <v>12004</v>
      </c>
      <c r="L1124" s="43">
        <v>1.9800000000000002E-2</v>
      </c>
      <c r="M1124" t="s">
        <v>474</v>
      </c>
      <c r="N1124">
        <v>73</v>
      </c>
    </row>
    <row r="1125" spans="1:21" s="139" customFormat="1" x14ac:dyDescent="0.25">
      <c r="A1125" s="2">
        <v>44651</v>
      </c>
      <c r="B1125" s="2">
        <f t="shared" ref="B1125:B1140" si="78">A1125-18</f>
        <v>44633</v>
      </c>
      <c r="C1125" s="2">
        <f t="shared" si="77"/>
        <v>44646</v>
      </c>
      <c r="D1125" t="s">
        <v>473</v>
      </c>
      <c r="E1125">
        <v>34879</v>
      </c>
      <c r="F1125">
        <v>226</v>
      </c>
      <c r="G1125">
        <v>7.5</v>
      </c>
      <c r="H1125" t="s">
        <v>455</v>
      </c>
      <c r="I1125">
        <v>751056</v>
      </c>
      <c r="J1125">
        <v>11052</v>
      </c>
      <c r="K1125">
        <v>259</v>
      </c>
      <c r="L1125" s="43">
        <v>2.3400000000000001E-2</v>
      </c>
      <c r="M1125" t="s">
        <v>455</v>
      </c>
      <c r="N1125">
        <v>0</v>
      </c>
      <c r="R1125" s="2"/>
      <c r="S1125"/>
      <c r="T1125"/>
    </row>
    <row r="1126" spans="1:21" s="139" customFormat="1" x14ac:dyDescent="0.25">
      <c r="A1126" s="2">
        <v>44651</v>
      </c>
      <c r="B1126" s="2">
        <f t="shared" si="78"/>
        <v>44633</v>
      </c>
      <c r="C1126" s="2">
        <f t="shared" si="77"/>
        <v>44646</v>
      </c>
      <c r="D1126" t="s">
        <v>472</v>
      </c>
      <c r="E1126">
        <v>23049</v>
      </c>
      <c r="F1126">
        <v>200</v>
      </c>
      <c r="G1126">
        <v>11.3</v>
      </c>
      <c r="H1126" t="s">
        <v>455</v>
      </c>
      <c r="I1126">
        <v>769581</v>
      </c>
      <c r="J1126">
        <v>12561</v>
      </c>
      <c r="K1126">
        <v>222</v>
      </c>
      <c r="L1126" s="43">
        <v>1.77E-2</v>
      </c>
      <c r="M1126" t="s">
        <v>474</v>
      </c>
      <c r="N1126">
        <v>1</v>
      </c>
      <c r="R1126" s="2"/>
      <c r="S1126"/>
      <c r="T1126"/>
      <c r="U1126"/>
    </row>
    <row r="1127" spans="1:21" s="139" customFormat="1" x14ac:dyDescent="0.25">
      <c r="A1127" s="2">
        <v>44651</v>
      </c>
      <c r="B1127" s="2">
        <f t="shared" si="78"/>
        <v>44633</v>
      </c>
      <c r="C1127" s="2">
        <f t="shared" si="77"/>
        <v>44646</v>
      </c>
      <c r="D1127" t="s">
        <v>471</v>
      </c>
      <c r="E1127">
        <v>149519</v>
      </c>
      <c r="F1127">
        <v>651</v>
      </c>
      <c r="G1127">
        <v>8.1</v>
      </c>
      <c r="H1127" t="s">
        <v>474</v>
      </c>
      <c r="I1127">
        <v>2454284</v>
      </c>
      <c r="J1127">
        <v>31683</v>
      </c>
      <c r="K1127">
        <v>695</v>
      </c>
      <c r="L1127" s="43">
        <v>2.1899999999999999E-2</v>
      </c>
      <c r="M1127" t="s">
        <v>459</v>
      </c>
      <c r="N1127">
        <v>9</v>
      </c>
      <c r="R1127" s="2"/>
      <c r="S1127"/>
      <c r="T1127"/>
      <c r="U1127"/>
    </row>
    <row r="1128" spans="1:21" s="139" customFormat="1" x14ac:dyDescent="0.25">
      <c r="A1128" s="2">
        <v>44651</v>
      </c>
      <c r="B1128" s="2">
        <f t="shared" si="78"/>
        <v>44633</v>
      </c>
      <c r="C1128" s="2">
        <f t="shared" si="77"/>
        <v>44646</v>
      </c>
      <c r="D1128" t="s">
        <v>470</v>
      </c>
      <c r="E1128"/>
      <c r="F1128"/>
      <c r="G1128"/>
      <c r="H1128"/>
      <c r="I1128"/>
      <c r="J1128"/>
      <c r="K1128"/>
      <c r="L1128" s="43"/>
      <c r="M1128"/>
      <c r="N1128"/>
      <c r="R1128" s="2"/>
      <c r="S1128"/>
      <c r="T1128"/>
      <c r="U1128"/>
    </row>
    <row r="1129" spans="1:21" s="139" customFormat="1" x14ac:dyDescent="0.25">
      <c r="A1129" s="2">
        <v>44651</v>
      </c>
      <c r="B1129" s="2">
        <f t="shared" si="78"/>
        <v>44633</v>
      </c>
      <c r="C1129" s="2">
        <f t="shared" si="77"/>
        <v>44646</v>
      </c>
      <c r="D1129" t="s">
        <v>469</v>
      </c>
      <c r="E1129">
        <v>6813</v>
      </c>
      <c r="F1129">
        <v>47</v>
      </c>
      <c r="G1129">
        <v>11.6</v>
      </c>
      <c r="H1129" t="s">
        <v>474</v>
      </c>
      <c r="I1129">
        <v>129136</v>
      </c>
      <c r="J1129">
        <v>1405</v>
      </c>
      <c r="K1129">
        <v>49</v>
      </c>
      <c r="L1129" s="43">
        <v>3.49E-2</v>
      </c>
      <c r="M1129" t="s">
        <v>474</v>
      </c>
      <c r="N1129">
        <v>0</v>
      </c>
      <c r="R1129" s="2"/>
      <c r="S1129"/>
      <c r="T1129"/>
      <c r="U1129"/>
    </row>
    <row r="1130" spans="1:21" s="139" customFormat="1" x14ac:dyDescent="0.25">
      <c r="A1130" s="2">
        <v>44651</v>
      </c>
      <c r="B1130" s="2">
        <f t="shared" si="78"/>
        <v>44633</v>
      </c>
      <c r="C1130" s="2">
        <f t="shared" si="77"/>
        <v>44646</v>
      </c>
      <c r="D1130" t="s">
        <v>468</v>
      </c>
      <c r="E1130">
        <v>204374</v>
      </c>
      <c r="F1130">
        <v>1004</v>
      </c>
      <c r="G1130">
        <v>9</v>
      </c>
      <c r="H1130" t="s">
        <v>474</v>
      </c>
      <c r="I1130">
        <v>3884378</v>
      </c>
      <c r="J1130">
        <v>47447</v>
      </c>
      <c r="K1130">
        <v>1110</v>
      </c>
      <c r="L1130" s="43">
        <v>2.3400000000000001E-2</v>
      </c>
      <c r="M1130" t="s">
        <v>474</v>
      </c>
      <c r="N1130">
        <v>8</v>
      </c>
      <c r="R1130" s="2"/>
      <c r="S1130"/>
      <c r="T1130"/>
      <c r="U1130"/>
    </row>
    <row r="1131" spans="1:21" s="139" customFormat="1" x14ac:dyDescent="0.25">
      <c r="A1131" s="2">
        <v>44651</v>
      </c>
      <c r="B1131" s="2">
        <f t="shared" si="78"/>
        <v>44633</v>
      </c>
      <c r="C1131" s="2">
        <f t="shared" si="77"/>
        <v>44646</v>
      </c>
      <c r="D1131" t="s">
        <v>467</v>
      </c>
      <c r="E1131">
        <v>10518</v>
      </c>
      <c r="F1131">
        <v>143</v>
      </c>
      <c r="G1131">
        <v>14.4</v>
      </c>
      <c r="H1131" t="s">
        <v>474</v>
      </c>
      <c r="I1131">
        <v>396018</v>
      </c>
      <c r="J1131">
        <v>5880</v>
      </c>
      <c r="K1131">
        <v>156</v>
      </c>
      <c r="L1131" s="43">
        <v>2.6499999999999999E-2</v>
      </c>
      <c r="M1131" t="s">
        <v>474</v>
      </c>
      <c r="N1131">
        <v>0</v>
      </c>
      <c r="R1131" s="2"/>
      <c r="S1131"/>
      <c r="T1131"/>
      <c r="U1131"/>
    </row>
    <row r="1132" spans="1:21" s="139" customFormat="1" x14ac:dyDescent="0.25">
      <c r="A1132" s="2">
        <v>44651</v>
      </c>
      <c r="B1132" s="2">
        <f t="shared" si="78"/>
        <v>44633</v>
      </c>
      <c r="C1132" s="2">
        <f t="shared" si="77"/>
        <v>44646</v>
      </c>
      <c r="D1132" t="s">
        <v>466</v>
      </c>
      <c r="E1132">
        <v>132500</v>
      </c>
      <c r="F1132">
        <v>575</v>
      </c>
      <c r="G1132">
        <v>8.6999999999999993</v>
      </c>
      <c r="H1132" t="s">
        <v>474</v>
      </c>
      <c r="I1132">
        <v>2228574</v>
      </c>
      <c r="J1132">
        <v>30076</v>
      </c>
      <c r="K1132">
        <v>653</v>
      </c>
      <c r="L1132" s="43">
        <v>2.1700000000000001E-2</v>
      </c>
      <c r="M1132" t="s">
        <v>474</v>
      </c>
      <c r="N1132">
        <v>5</v>
      </c>
      <c r="R1132" s="2"/>
      <c r="S1132"/>
      <c r="T1132"/>
      <c r="U1132"/>
    </row>
    <row r="1133" spans="1:21" s="139" customFormat="1" x14ac:dyDescent="0.25">
      <c r="A1133" s="2">
        <v>44651</v>
      </c>
      <c r="B1133" s="2">
        <f t="shared" si="78"/>
        <v>44633</v>
      </c>
      <c r="C1133" s="2">
        <f t="shared" si="77"/>
        <v>44646</v>
      </c>
      <c r="D1133" t="s">
        <v>465</v>
      </c>
      <c r="E1133">
        <v>27573</v>
      </c>
      <c r="F1133">
        <v>368</v>
      </c>
      <c r="G1133">
        <v>16</v>
      </c>
      <c r="H1133" t="s">
        <v>474</v>
      </c>
      <c r="I1133">
        <v>1750558</v>
      </c>
      <c r="J1133">
        <v>29615</v>
      </c>
      <c r="K1133">
        <v>454</v>
      </c>
      <c r="L1133" s="43">
        <v>1.5299999999999999E-2</v>
      </c>
      <c r="M1133" t="s">
        <v>474</v>
      </c>
      <c r="N1133">
        <v>2</v>
      </c>
      <c r="R1133" s="2"/>
      <c r="S1133"/>
      <c r="T1133"/>
      <c r="U1133"/>
    </row>
    <row r="1134" spans="1:21" s="139" customFormat="1" x14ac:dyDescent="0.25">
      <c r="A1134" s="2">
        <v>44651</v>
      </c>
      <c r="B1134" s="2">
        <f t="shared" si="78"/>
        <v>44633</v>
      </c>
      <c r="C1134" s="2">
        <f t="shared" si="77"/>
        <v>44646</v>
      </c>
      <c r="D1134" t="s">
        <v>464</v>
      </c>
      <c r="E1134">
        <v>324305</v>
      </c>
      <c r="F1134">
        <v>3286</v>
      </c>
      <c r="G1134">
        <v>14.4</v>
      </c>
      <c r="H1134" t="s">
        <v>474</v>
      </c>
      <c r="I1134">
        <v>11206059</v>
      </c>
      <c r="J1134">
        <v>161831</v>
      </c>
      <c r="K1134">
        <v>3571</v>
      </c>
      <c r="L1134" s="43">
        <v>2.2100000000000002E-2</v>
      </c>
      <c r="M1134" t="s">
        <v>474</v>
      </c>
      <c r="N1134">
        <v>14</v>
      </c>
      <c r="R1134" s="2"/>
      <c r="S1134"/>
      <c r="T1134"/>
      <c r="U1134"/>
    </row>
    <row r="1135" spans="1:21" s="139" customFormat="1" x14ac:dyDescent="0.25">
      <c r="A1135" s="2">
        <v>44651</v>
      </c>
      <c r="B1135" s="2">
        <f t="shared" si="78"/>
        <v>44633</v>
      </c>
      <c r="C1135" s="2">
        <f t="shared" si="77"/>
        <v>44646</v>
      </c>
      <c r="D1135" t="s">
        <v>463</v>
      </c>
      <c r="E1135"/>
      <c r="F1135"/>
      <c r="G1135"/>
      <c r="H1135"/>
      <c r="I1135"/>
      <c r="J1135"/>
      <c r="K1135"/>
      <c r="L1135"/>
      <c r="M1135"/>
      <c r="N1135"/>
      <c r="R1135" s="2"/>
      <c r="S1135"/>
      <c r="T1135"/>
      <c r="U1135"/>
    </row>
    <row r="1136" spans="1:21" s="139" customFormat="1" x14ac:dyDescent="0.25">
      <c r="A1136" s="2">
        <v>44651</v>
      </c>
      <c r="B1136" s="2">
        <f t="shared" si="78"/>
        <v>44633</v>
      </c>
      <c r="C1136" s="2">
        <f t="shared" si="77"/>
        <v>44646</v>
      </c>
      <c r="D1136" t="s">
        <v>462</v>
      </c>
      <c r="E1136">
        <v>131000</v>
      </c>
      <c r="F1136">
        <v>1208</v>
      </c>
      <c r="G1136">
        <v>12.1</v>
      </c>
      <c r="H1136" t="s">
        <v>474</v>
      </c>
      <c r="I1136">
        <v>3685033</v>
      </c>
      <c r="J1136">
        <v>54555</v>
      </c>
      <c r="K1136">
        <v>1309</v>
      </c>
      <c r="L1136" s="43">
        <v>2.4E-2</v>
      </c>
      <c r="M1136" t="s">
        <v>474</v>
      </c>
      <c r="N1136">
        <v>9</v>
      </c>
      <c r="R1136" s="2"/>
      <c r="S1136"/>
      <c r="T1136"/>
      <c r="U1136"/>
    </row>
    <row r="1137" spans="1:21" s="139" customFormat="1" x14ac:dyDescent="0.25">
      <c r="A1137" s="2">
        <v>44651</v>
      </c>
      <c r="B1137" s="2">
        <f t="shared" si="78"/>
        <v>44633</v>
      </c>
      <c r="C1137" s="2">
        <f t="shared" si="77"/>
        <v>44646</v>
      </c>
      <c r="D1137" t="s">
        <v>461</v>
      </c>
      <c r="E1137">
        <v>115188</v>
      </c>
      <c r="F1137">
        <v>518</v>
      </c>
      <c r="G1137">
        <v>7</v>
      </c>
      <c r="H1137" t="s">
        <v>474</v>
      </c>
      <c r="I1137">
        <v>2093083</v>
      </c>
      <c r="J1137">
        <v>28505</v>
      </c>
      <c r="K1137">
        <v>575</v>
      </c>
      <c r="L1137" s="43">
        <v>2.0199999999999999E-2</v>
      </c>
      <c r="M1137" t="s">
        <v>474</v>
      </c>
      <c r="N1137">
        <v>6</v>
      </c>
      <c r="R1137" s="2"/>
      <c r="S1137"/>
      <c r="T1137"/>
      <c r="U1137"/>
    </row>
    <row r="1138" spans="1:21" s="139" customFormat="1" x14ac:dyDescent="0.25">
      <c r="A1138" s="2">
        <v>44651</v>
      </c>
      <c r="B1138" s="2">
        <f t="shared" si="78"/>
        <v>44633</v>
      </c>
      <c r="C1138" s="2">
        <f t="shared" si="77"/>
        <v>44646</v>
      </c>
      <c r="D1138" t="s">
        <v>460</v>
      </c>
      <c r="E1138">
        <v>209897</v>
      </c>
      <c r="F1138">
        <v>1637</v>
      </c>
      <c r="G1138">
        <v>14.4</v>
      </c>
      <c r="H1138" t="s">
        <v>474</v>
      </c>
      <c r="I1138">
        <v>7906852</v>
      </c>
      <c r="J1138">
        <v>110483</v>
      </c>
      <c r="K1138">
        <v>1800</v>
      </c>
      <c r="L1138" s="43">
        <v>1.6299999999999999E-2</v>
      </c>
      <c r="M1138" t="s">
        <v>474</v>
      </c>
      <c r="N1138">
        <v>12</v>
      </c>
      <c r="R1138" s="2"/>
      <c r="S1138"/>
      <c r="T1138"/>
      <c r="U1138"/>
    </row>
    <row r="1139" spans="1:21" s="139" customFormat="1" x14ac:dyDescent="0.25">
      <c r="A1139" s="2">
        <v>44651</v>
      </c>
      <c r="B1139" s="2">
        <f t="shared" si="78"/>
        <v>44633</v>
      </c>
      <c r="C1139" s="2">
        <f t="shared" si="77"/>
        <v>44646</v>
      </c>
      <c r="D1139" t="s">
        <v>458</v>
      </c>
      <c r="E1139">
        <v>1813</v>
      </c>
      <c r="F1139">
        <v>6</v>
      </c>
      <c r="G1139" t="s">
        <v>457</v>
      </c>
      <c r="H1139" t="s">
        <v>457</v>
      </c>
      <c r="I1139">
        <v>480614</v>
      </c>
      <c r="J1139">
        <v>4547</v>
      </c>
      <c r="K1139">
        <v>6</v>
      </c>
      <c r="L1139" t="s">
        <v>457</v>
      </c>
      <c r="M1139" t="s">
        <v>457</v>
      </c>
      <c r="N1139">
        <v>0</v>
      </c>
      <c r="R1139" s="2"/>
      <c r="S1139" s="2"/>
      <c r="T1139"/>
      <c r="U1139"/>
    </row>
    <row r="1140" spans="1:21" s="139" customFormat="1" x14ac:dyDescent="0.25">
      <c r="A1140" s="2">
        <v>44651</v>
      </c>
      <c r="B1140" s="2">
        <f t="shared" si="78"/>
        <v>44633</v>
      </c>
      <c r="C1140" s="2">
        <f t="shared" si="77"/>
        <v>44646</v>
      </c>
      <c r="D1140" t="s">
        <v>456</v>
      </c>
      <c r="E1140">
        <v>191494</v>
      </c>
      <c r="F1140">
        <v>1063</v>
      </c>
      <c r="G1140">
        <v>9</v>
      </c>
      <c r="H1140" t="s">
        <v>474</v>
      </c>
      <c r="I1140">
        <v>4575255</v>
      </c>
      <c r="J1140">
        <v>75787</v>
      </c>
      <c r="K1140">
        <v>1145</v>
      </c>
      <c r="L1140" s="43">
        <v>1.5100000000000001E-2</v>
      </c>
      <c r="M1140" t="s">
        <v>459</v>
      </c>
      <c r="N1140">
        <v>7</v>
      </c>
    </row>
    <row r="1141" spans="1:21" s="139" customFormat="1" x14ac:dyDescent="0.25">
      <c r="A1141" s="2">
        <v>44658</v>
      </c>
      <c r="B1141" s="2">
        <f>A1141-18</f>
        <v>44640</v>
      </c>
      <c r="C1141" s="2">
        <f t="shared" ref="C1141:C1157" si="79">A1141-5</f>
        <v>44653</v>
      </c>
      <c r="D1141" t="s">
        <v>37</v>
      </c>
      <c r="E1141">
        <v>1571136</v>
      </c>
      <c r="F1141">
        <v>14393</v>
      </c>
      <c r="G1141">
        <v>14.8</v>
      </c>
      <c r="H1141" t="s">
        <v>474</v>
      </c>
      <c r="I1141">
        <v>42652317</v>
      </c>
      <c r="J1141">
        <v>653705</v>
      </c>
      <c r="K1141">
        <v>15573</v>
      </c>
      <c r="L1141" s="43">
        <v>2.3800000000000002E-2</v>
      </c>
      <c r="M1141" t="s">
        <v>474</v>
      </c>
      <c r="N1141">
        <v>60</v>
      </c>
    </row>
    <row r="1142" spans="1:21" s="139" customFormat="1" x14ac:dyDescent="0.25">
      <c r="A1142" s="2">
        <v>44658</v>
      </c>
      <c r="B1142" s="2">
        <f t="shared" ref="B1142:B1157" si="80">A1142-18</f>
        <v>44640</v>
      </c>
      <c r="C1142" s="2">
        <f t="shared" si="79"/>
        <v>44653</v>
      </c>
      <c r="D1142" t="s">
        <v>473</v>
      </c>
      <c r="E1142">
        <v>35000</v>
      </c>
      <c r="F1142">
        <v>235</v>
      </c>
      <c r="G1142">
        <v>7.7</v>
      </c>
      <c r="H1142" t="s">
        <v>474</v>
      </c>
      <c r="I1142">
        <v>756209</v>
      </c>
      <c r="J1142">
        <v>11058</v>
      </c>
      <c r="K1142">
        <v>263</v>
      </c>
      <c r="L1142" s="43">
        <v>2.3800000000000002E-2</v>
      </c>
      <c r="M1142" t="s">
        <v>459</v>
      </c>
      <c r="N1142">
        <v>1</v>
      </c>
      <c r="R1142" s="2"/>
      <c r="S1142" s="2"/>
      <c r="T1142"/>
      <c r="U1142"/>
    </row>
    <row r="1143" spans="1:21" s="139" customFormat="1" x14ac:dyDescent="0.25">
      <c r="A1143" s="2">
        <v>44658</v>
      </c>
      <c r="B1143" s="2">
        <f t="shared" si="80"/>
        <v>44640</v>
      </c>
      <c r="C1143" s="2">
        <f t="shared" si="79"/>
        <v>44653</v>
      </c>
      <c r="D1143" t="s">
        <v>472</v>
      </c>
      <c r="E1143">
        <v>23256</v>
      </c>
      <c r="F1143">
        <v>314</v>
      </c>
      <c r="G1143">
        <v>17.7</v>
      </c>
      <c r="H1143" t="s">
        <v>474</v>
      </c>
      <c r="I1143">
        <v>776402</v>
      </c>
      <c r="J1143">
        <v>12203</v>
      </c>
      <c r="K1143">
        <v>345</v>
      </c>
      <c r="L1143" s="43">
        <v>2.8299999999999999E-2</v>
      </c>
      <c r="M1143" t="s">
        <v>474</v>
      </c>
      <c r="N1143">
        <v>2</v>
      </c>
      <c r="R1143" s="2"/>
      <c r="S1143" s="2"/>
      <c r="T1143"/>
      <c r="U1143"/>
    </row>
    <row r="1144" spans="1:21" s="139" customFormat="1" x14ac:dyDescent="0.25">
      <c r="A1144" s="2">
        <v>44658</v>
      </c>
      <c r="B1144" s="2">
        <f t="shared" si="80"/>
        <v>44640</v>
      </c>
      <c r="C1144" s="2">
        <f t="shared" si="79"/>
        <v>44653</v>
      </c>
      <c r="D1144" t="s">
        <v>471</v>
      </c>
      <c r="E1144">
        <v>149889</v>
      </c>
      <c r="F1144">
        <v>726</v>
      </c>
      <c r="G1144">
        <v>9.1</v>
      </c>
      <c r="H1144" t="s">
        <v>474</v>
      </c>
      <c r="I1144">
        <v>2471120</v>
      </c>
      <c r="J1144">
        <v>33169</v>
      </c>
      <c r="K1144">
        <v>770</v>
      </c>
      <c r="L1144" s="43">
        <v>2.3199999999999998E-2</v>
      </c>
      <c r="M1144" t="s">
        <v>474</v>
      </c>
      <c r="N1144">
        <v>6</v>
      </c>
      <c r="R1144" s="2"/>
      <c r="S1144" s="2"/>
      <c r="T1144"/>
      <c r="U1144"/>
    </row>
    <row r="1145" spans="1:21" s="139" customFormat="1" x14ac:dyDescent="0.25">
      <c r="A1145" s="2">
        <v>44658</v>
      </c>
      <c r="B1145" s="2">
        <f t="shared" si="80"/>
        <v>44640</v>
      </c>
      <c r="C1145" s="2">
        <f t="shared" si="79"/>
        <v>44653</v>
      </c>
      <c r="D1145" t="s">
        <v>470</v>
      </c>
      <c r="E1145"/>
      <c r="F1145"/>
      <c r="G1145"/>
      <c r="H1145"/>
      <c r="I1145"/>
      <c r="J1145"/>
      <c r="K1145"/>
      <c r="L1145" s="43"/>
      <c r="M1145"/>
      <c r="N1145"/>
      <c r="R1145" s="2"/>
      <c r="S1145" s="2"/>
      <c r="T1145"/>
      <c r="U1145"/>
    </row>
    <row r="1146" spans="1:21" s="139" customFormat="1" x14ac:dyDescent="0.25">
      <c r="A1146" s="2">
        <v>44658</v>
      </c>
      <c r="B1146" s="2">
        <f t="shared" si="80"/>
        <v>44640</v>
      </c>
      <c r="C1146" s="2">
        <f t="shared" si="79"/>
        <v>44653</v>
      </c>
      <c r="D1146" t="s">
        <v>469</v>
      </c>
      <c r="E1146">
        <v>6832</v>
      </c>
      <c r="F1146">
        <v>41</v>
      </c>
      <c r="G1146">
        <v>10.199999999999999</v>
      </c>
      <c r="H1146" t="s">
        <v>455</v>
      </c>
      <c r="I1146">
        <v>129794</v>
      </c>
      <c r="J1146">
        <v>1460</v>
      </c>
      <c r="K1146">
        <v>42</v>
      </c>
      <c r="L1146" s="43">
        <v>2.8799999999999999E-2</v>
      </c>
      <c r="M1146" t="s">
        <v>455</v>
      </c>
      <c r="N1146">
        <v>0</v>
      </c>
      <c r="R1146" s="2"/>
      <c r="S1146" s="2"/>
      <c r="T1146"/>
      <c r="U1146"/>
    </row>
    <row r="1147" spans="1:21" s="139" customFormat="1" x14ac:dyDescent="0.25">
      <c r="A1147" s="2">
        <v>44658</v>
      </c>
      <c r="B1147" s="2">
        <f t="shared" si="80"/>
        <v>44640</v>
      </c>
      <c r="C1147" s="2">
        <f t="shared" si="79"/>
        <v>44653</v>
      </c>
      <c r="D1147" t="s">
        <v>468</v>
      </c>
      <c r="E1147">
        <v>205128</v>
      </c>
      <c r="F1147">
        <v>1330</v>
      </c>
      <c r="G1147">
        <v>11.9</v>
      </c>
      <c r="H1147" t="s">
        <v>474</v>
      </c>
      <c r="I1147">
        <v>3910578</v>
      </c>
      <c r="J1147">
        <v>50385</v>
      </c>
      <c r="K1147">
        <v>1430</v>
      </c>
      <c r="L1147" s="43">
        <v>2.8400000000000002E-2</v>
      </c>
      <c r="M1147" t="s">
        <v>474</v>
      </c>
      <c r="N1147">
        <v>4</v>
      </c>
      <c r="R1147" s="2"/>
      <c r="S1147" s="2"/>
      <c r="T1147"/>
      <c r="U1147"/>
    </row>
    <row r="1148" spans="1:21" s="139" customFormat="1" x14ac:dyDescent="0.25">
      <c r="A1148" s="2">
        <v>44658</v>
      </c>
      <c r="B1148" s="2">
        <f t="shared" si="80"/>
        <v>44640</v>
      </c>
      <c r="C1148" s="2">
        <f t="shared" si="79"/>
        <v>44653</v>
      </c>
      <c r="D1148" t="s">
        <v>467</v>
      </c>
      <c r="E1148">
        <v>10610</v>
      </c>
      <c r="F1148">
        <v>171</v>
      </c>
      <c r="G1148">
        <v>17.2</v>
      </c>
      <c r="H1148" t="s">
        <v>474</v>
      </c>
      <c r="I1148">
        <v>399072</v>
      </c>
      <c r="J1148">
        <v>6205</v>
      </c>
      <c r="K1148">
        <v>181</v>
      </c>
      <c r="L1148" s="43">
        <v>2.92E-2</v>
      </c>
      <c r="M1148" t="s">
        <v>474</v>
      </c>
      <c r="N1148">
        <v>0</v>
      </c>
      <c r="R1148" s="2"/>
      <c r="S1148" s="2"/>
      <c r="T1148"/>
      <c r="U1148"/>
    </row>
    <row r="1149" spans="1:21" s="139" customFormat="1" x14ac:dyDescent="0.25">
      <c r="A1149" s="2">
        <v>44658</v>
      </c>
      <c r="B1149" s="2">
        <f t="shared" si="80"/>
        <v>44640</v>
      </c>
      <c r="C1149" s="2">
        <f t="shared" si="79"/>
        <v>44653</v>
      </c>
      <c r="D1149" t="s">
        <v>466</v>
      </c>
      <c r="E1149">
        <v>132913</v>
      </c>
      <c r="F1149">
        <v>719</v>
      </c>
      <c r="G1149">
        <v>10.9</v>
      </c>
      <c r="H1149" t="s">
        <v>474</v>
      </c>
      <c r="I1149">
        <v>2245450</v>
      </c>
      <c r="J1149">
        <v>31212</v>
      </c>
      <c r="K1149">
        <v>795</v>
      </c>
      <c r="L1149" s="43">
        <v>2.5499999999999998E-2</v>
      </c>
      <c r="M1149" t="s">
        <v>474</v>
      </c>
      <c r="N1149">
        <v>6</v>
      </c>
      <c r="R1149" s="2"/>
      <c r="S1149" s="2"/>
      <c r="T1149"/>
      <c r="U1149"/>
    </row>
    <row r="1150" spans="1:21" s="139" customFormat="1" x14ac:dyDescent="0.25">
      <c r="A1150" s="2">
        <v>44658</v>
      </c>
      <c r="B1150" s="2">
        <f t="shared" si="80"/>
        <v>44640</v>
      </c>
      <c r="C1150" s="2">
        <f t="shared" si="79"/>
        <v>44653</v>
      </c>
      <c r="D1150" t="s">
        <v>465</v>
      </c>
      <c r="E1150">
        <v>27769</v>
      </c>
      <c r="F1150">
        <v>451</v>
      </c>
      <c r="G1150">
        <v>19.600000000000001</v>
      </c>
      <c r="H1150" t="s">
        <v>474</v>
      </c>
      <c r="I1150">
        <v>1769203</v>
      </c>
      <c r="J1150">
        <v>40398</v>
      </c>
      <c r="K1150">
        <v>507</v>
      </c>
      <c r="L1150" s="43">
        <v>1.26E-2</v>
      </c>
      <c r="M1150" t="s">
        <v>455</v>
      </c>
      <c r="N1150">
        <v>2</v>
      </c>
      <c r="R1150" s="2"/>
      <c r="S1150" s="2"/>
      <c r="T1150"/>
      <c r="U1150"/>
    </row>
    <row r="1151" spans="1:21" s="139" customFormat="1" x14ac:dyDescent="0.25">
      <c r="A1151" s="2">
        <v>44658</v>
      </c>
      <c r="B1151" s="2">
        <f t="shared" si="80"/>
        <v>44640</v>
      </c>
      <c r="C1151" s="2">
        <f t="shared" si="79"/>
        <v>44653</v>
      </c>
      <c r="D1151" t="s">
        <v>464</v>
      </c>
      <c r="E1151">
        <v>326883</v>
      </c>
      <c r="F1151">
        <v>4455</v>
      </c>
      <c r="G1151">
        <v>19.600000000000001</v>
      </c>
      <c r="H1151" t="s">
        <v>474</v>
      </c>
      <c r="I1151">
        <v>11301704</v>
      </c>
      <c r="J1151">
        <v>179300</v>
      </c>
      <c r="K1151">
        <v>4806</v>
      </c>
      <c r="L1151" s="43">
        <v>2.6800000000000001E-2</v>
      </c>
      <c r="M1151" t="s">
        <v>474</v>
      </c>
      <c r="N1151">
        <v>12</v>
      </c>
      <c r="R1151" s="2"/>
      <c r="S1151" s="2"/>
      <c r="T1151"/>
      <c r="U1151"/>
    </row>
    <row r="1152" spans="1:21" s="139" customFormat="1" x14ac:dyDescent="0.25">
      <c r="A1152" s="2">
        <v>44658</v>
      </c>
      <c r="B1152" s="2">
        <f t="shared" si="80"/>
        <v>44640</v>
      </c>
      <c r="C1152" s="2">
        <f t="shared" si="79"/>
        <v>44653</v>
      </c>
      <c r="D1152" t="s">
        <v>463</v>
      </c>
      <c r="E1152"/>
      <c r="F1152"/>
      <c r="G1152"/>
      <c r="H1152"/>
      <c r="I1152"/>
      <c r="J1152"/>
      <c r="K1152"/>
      <c r="L1152"/>
      <c r="M1152"/>
      <c r="N1152"/>
      <c r="R1152" s="2"/>
      <c r="S1152" s="2"/>
      <c r="T1152"/>
      <c r="U1152"/>
    </row>
    <row r="1153" spans="1:21" s="139" customFormat="1" x14ac:dyDescent="0.25">
      <c r="A1153" s="2">
        <v>44658</v>
      </c>
      <c r="B1153" s="2">
        <f t="shared" si="80"/>
        <v>44640</v>
      </c>
      <c r="C1153" s="2">
        <f t="shared" si="79"/>
        <v>44653</v>
      </c>
      <c r="D1153" t="s">
        <v>462</v>
      </c>
      <c r="E1153">
        <v>131883</v>
      </c>
      <c r="F1153">
        <v>1605</v>
      </c>
      <c r="G1153">
        <v>16</v>
      </c>
      <c r="H1153" t="s">
        <v>474</v>
      </c>
      <c r="I1153">
        <v>3716796</v>
      </c>
      <c r="J1153">
        <v>62373</v>
      </c>
      <c r="K1153">
        <v>1723</v>
      </c>
      <c r="L1153" s="43">
        <v>2.76E-2</v>
      </c>
      <c r="M1153" t="s">
        <v>474</v>
      </c>
      <c r="N1153">
        <v>7</v>
      </c>
      <c r="R1153" s="2"/>
      <c r="S1153" s="2"/>
      <c r="T1153"/>
      <c r="U1153"/>
    </row>
    <row r="1154" spans="1:21" s="139" customFormat="1" x14ac:dyDescent="0.25">
      <c r="A1154" s="2">
        <v>44658</v>
      </c>
      <c r="B1154" s="2">
        <f t="shared" si="80"/>
        <v>44640</v>
      </c>
      <c r="C1154" s="2">
        <f t="shared" si="79"/>
        <v>44653</v>
      </c>
      <c r="D1154" t="s">
        <v>461</v>
      </c>
      <c r="E1154">
        <v>115495</v>
      </c>
      <c r="F1154">
        <v>583</v>
      </c>
      <c r="G1154">
        <v>7.9</v>
      </c>
      <c r="H1154" t="s">
        <v>474</v>
      </c>
      <c r="I1154">
        <v>2107864</v>
      </c>
      <c r="J1154">
        <v>29146</v>
      </c>
      <c r="K1154">
        <v>643</v>
      </c>
      <c r="L1154" s="43">
        <v>2.2100000000000002E-2</v>
      </c>
      <c r="M1154" t="s">
        <v>474</v>
      </c>
      <c r="N1154">
        <v>6</v>
      </c>
      <c r="R1154" s="2"/>
      <c r="S1154" s="2"/>
      <c r="T1154"/>
      <c r="U1154"/>
    </row>
    <row r="1155" spans="1:21" s="139" customFormat="1" x14ac:dyDescent="0.25">
      <c r="A1155" s="2">
        <v>44658</v>
      </c>
      <c r="B1155" s="2">
        <f t="shared" si="80"/>
        <v>44640</v>
      </c>
      <c r="C1155" s="2">
        <f t="shared" si="79"/>
        <v>44653</v>
      </c>
      <c r="D1155" t="s">
        <v>460</v>
      </c>
      <c r="E1155">
        <v>211435</v>
      </c>
      <c r="F1155">
        <v>2508</v>
      </c>
      <c r="G1155">
        <v>22.1</v>
      </c>
      <c r="H1155" t="s">
        <v>474</v>
      </c>
      <c r="I1155">
        <v>7972154</v>
      </c>
      <c r="J1155">
        <v>116986</v>
      </c>
      <c r="K1155">
        <v>2712</v>
      </c>
      <c r="L1155" s="43">
        <v>2.3199999999999998E-2</v>
      </c>
      <c r="M1155" t="s">
        <v>474</v>
      </c>
      <c r="N1155">
        <v>10</v>
      </c>
      <c r="R1155" s="2"/>
      <c r="S1155" s="2"/>
      <c r="T1155"/>
      <c r="U1155"/>
    </row>
    <row r="1156" spans="1:21" s="139" customFormat="1" x14ac:dyDescent="0.25">
      <c r="A1156" s="2">
        <v>44658</v>
      </c>
      <c r="B1156" s="2">
        <f t="shared" si="80"/>
        <v>44640</v>
      </c>
      <c r="C1156" s="2">
        <f t="shared" si="79"/>
        <v>44653</v>
      </c>
      <c r="D1156" t="s">
        <v>458</v>
      </c>
      <c r="E1156">
        <v>1785</v>
      </c>
      <c r="F1156">
        <v>20</v>
      </c>
      <c r="G1156" t="s">
        <v>457</v>
      </c>
      <c r="H1156" t="s">
        <v>457</v>
      </c>
      <c r="I1156">
        <v>482553</v>
      </c>
      <c r="J1156">
        <v>4693</v>
      </c>
      <c r="K1156">
        <v>20</v>
      </c>
      <c r="L1156" t="s">
        <v>457</v>
      </c>
      <c r="M1156" t="s">
        <v>457</v>
      </c>
      <c r="N1156">
        <v>0</v>
      </c>
      <c r="R1156" s="2"/>
      <c r="S1156" s="2"/>
      <c r="T1156"/>
      <c r="U1156"/>
    </row>
    <row r="1157" spans="1:21" s="139" customFormat="1" x14ac:dyDescent="0.25">
      <c r="A1157" s="2">
        <v>44658</v>
      </c>
      <c r="B1157" s="2">
        <f t="shared" si="80"/>
        <v>44640</v>
      </c>
      <c r="C1157" s="2">
        <f t="shared" si="79"/>
        <v>44653</v>
      </c>
      <c r="D1157" t="s">
        <v>456</v>
      </c>
      <c r="E1157">
        <v>192258</v>
      </c>
      <c r="F1157">
        <v>1235</v>
      </c>
      <c r="G1157">
        <v>10.5</v>
      </c>
      <c r="H1157" t="s">
        <v>474</v>
      </c>
      <c r="I1157">
        <v>4613418</v>
      </c>
      <c r="J1157">
        <v>75117</v>
      </c>
      <c r="K1157">
        <v>1336</v>
      </c>
      <c r="L1157" s="43">
        <v>1.78E-2</v>
      </c>
      <c r="M1157" t="s">
        <v>474</v>
      </c>
      <c r="N1157">
        <v>4</v>
      </c>
    </row>
    <row r="1158" spans="1:21" s="139" customFormat="1" x14ac:dyDescent="0.25">
      <c r="A1158" s="2">
        <v>44665</v>
      </c>
      <c r="B1158" s="2">
        <f>A1158-18</f>
        <v>44647</v>
      </c>
      <c r="C1158" s="2">
        <f t="shared" ref="C1158:C1174" si="81">A1158-5</f>
        <v>44660</v>
      </c>
      <c r="D1158" t="s">
        <v>37</v>
      </c>
      <c r="E1158">
        <v>1582214</v>
      </c>
      <c r="F1158">
        <v>18266</v>
      </c>
      <c r="G1158">
        <v>18.7</v>
      </c>
      <c r="H1158" t="s">
        <v>474</v>
      </c>
      <c r="I1158">
        <v>42992965</v>
      </c>
      <c r="J1158">
        <v>668797</v>
      </c>
      <c r="K1158">
        <v>19617</v>
      </c>
      <c r="L1158" s="43">
        <v>2.93E-2</v>
      </c>
      <c r="M1158" t="s">
        <v>474</v>
      </c>
      <c r="N1158">
        <v>60</v>
      </c>
    </row>
    <row r="1159" spans="1:21" s="139" customFormat="1" x14ac:dyDescent="0.25">
      <c r="A1159" s="2">
        <v>44665</v>
      </c>
      <c r="B1159" s="2">
        <f t="shared" ref="B1159:B1174" si="82">A1159-18</f>
        <v>44647</v>
      </c>
      <c r="C1159" s="2">
        <f t="shared" si="81"/>
        <v>44660</v>
      </c>
      <c r="D1159" t="s">
        <v>473</v>
      </c>
      <c r="E1159">
        <v>35219</v>
      </c>
      <c r="F1159">
        <v>326</v>
      </c>
      <c r="G1159">
        <v>10.7</v>
      </c>
      <c r="H1159" t="s">
        <v>474</v>
      </c>
      <c r="I1159">
        <v>761603</v>
      </c>
      <c r="J1159">
        <v>10839</v>
      </c>
      <c r="K1159">
        <v>345</v>
      </c>
      <c r="L1159" s="43">
        <v>3.1800000000000002E-2</v>
      </c>
      <c r="M1159" t="s">
        <v>474</v>
      </c>
      <c r="N1159">
        <v>2</v>
      </c>
      <c r="R1159" s="2"/>
      <c r="S1159" s="2"/>
      <c r="T1159"/>
      <c r="U1159"/>
    </row>
    <row r="1160" spans="1:21" s="139" customFormat="1" x14ac:dyDescent="0.25">
      <c r="A1160" s="2">
        <v>44665</v>
      </c>
      <c r="B1160" s="2">
        <f t="shared" si="82"/>
        <v>44647</v>
      </c>
      <c r="C1160" s="2">
        <f t="shared" si="81"/>
        <v>44660</v>
      </c>
      <c r="D1160" t="s">
        <v>472</v>
      </c>
      <c r="E1160">
        <v>23515</v>
      </c>
      <c r="F1160">
        <v>443</v>
      </c>
      <c r="G1160">
        <v>25</v>
      </c>
      <c r="H1160" t="s">
        <v>474</v>
      </c>
      <c r="I1160">
        <v>783629</v>
      </c>
      <c r="J1160">
        <v>13678</v>
      </c>
      <c r="K1160">
        <v>477</v>
      </c>
      <c r="L1160" s="43">
        <v>3.49E-2</v>
      </c>
      <c r="M1160" t="s">
        <v>474</v>
      </c>
      <c r="N1160">
        <v>3</v>
      </c>
      <c r="R1160" s="2"/>
      <c r="S1160" s="2"/>
      <c r="T1160"/>
      <c r="U1160"/>
    </row>
    <row r="1161" spans="1:21" s="139" customFormat="1" x14ac:dyDescent="0.25">
      <c r="A1161" s="2">
        <v>44665</v>
      </c>
      <c r="B1161" s="2">
        <f t="shared" si="82"/>
        <v>44647</v>
      </c>
      <c r="C1161" s="2">
        <f t="shared" si="81"/>
        <v>44660</v>
      </c>
      <c r="D1161" t="s">
        <v>471</v>
      </c>
      <c r="E1161">
        <v>150410</v>
      </c>
      <c r="F1161">
        <v>840</v>
      </c>
      <c r="G1161">
        <v>10.5</v>
      </c>
      <c r="H1161" t="s">
        <v>474</v>
      </c>
      <c r="I1161">
        <v>2488643</v>
      </c>
      <c r="J1161">
        <v>33738</v>
      </c>
      <c r="K1161">
        <v>892</v>
      </c>
      <c r="L1161" s="43">
        <v>2.64E-2</v>
      </c>
      <c r="M1161" t="s">
        <v>474</v>
      </c>
      <c r="N1161">
        <v>5</v>
      </c>
      <c r="R1161" s="2"/>
      <c r="S1161" s="2"/>
      <c r="T1161"/>
      <c r="U1161"/>
    </row>
    <row r="1162" spans="1:21" s="139" customFormat="1" x14ac:dyDescent="0.25">
      <c r="A1162" s="2">
        <v>44665</v>
      </c>
      <c r="B1162" s="2">
        <f t="shared" si="82"/>
        <v>44647</v>
      </c>
      <c r="C1162" s="2">
        <f t="shared" si="81"/>
        <v>44660</v>
      </c>
      <c r="D1162" t="s">
        <v>470</v>
      </c>
      <c r="E1162"/>
      <c r="F1162"/>
      <c r="G1162"/>
      <c r="H1162"/>
      <c r="I1162"/>
      <c r="J1162"/>
      <c r="K1162"/>
      <c r="L1162" s="43"/>
      <c r="M1162"/>
      <c r="N1162"/>
      <c r="R1162" s="2"/>
      <c r="S1162" s="2"/>
      <c r="T1162"/>
      <c r="U1162"/>
    </row>
    <row r="1163" spans="1:21" s="139" customFormat="1" x14ac:dyDescent="0.25">
      <c r="A1163" s="2">
        <v>44665</v>
      </c>
      <c r="B1163" s="2">
        <f t="shared" si="82"/>
        <v>44647</v>
      </c>
      <c r="C1163" s="2">
        <f t="shared" si="81"/>
        <v>44660</v>
      </c>
      <c r="D1163" t="s">
        <v>469</v>
      </c>
      <c r="E1163">
        <v>6858</v>
      </c>
      <c r="F1163">
        <v>43</v>
      </c>
      <c r="G1163">
        <v>10.7</v>
      </c>
      <c r="H1163" t="s">
        <v>474</v>
      </c>
      <c r="I1163">
        <v>130414</v>
      </c>
      <c r="J1163">
        <v>1312</v>
      </c>
      <c r="K1163">
        <v>45</v>
      </c>
      <c r="L1163" s="43">
        <v>3.4299999999999997E-2</v>
      </c>
      <c r="M1163" t="s">
        <v>474</v>
      </c>
      <c r="N1163">
        <v>0</v>
      </c>
      <c r="R1163" s="2"/>
      <c r="S1163" s="2"/>
      <c r="T1163"/>
      <c r="U1163"/>
    </row>
    <row r="1164" spans="1:21" s="139" customFormat="1" x14ac:dyDescent="0.25">
      <c r="A1164" s="2">
        <v>44665</v>
      </c>
      <c r="B1164" s="2">
        <f t="shared" si="82"/>
        <v>44647</v>
      </c>
      <c r="C1164" s="2">
        <f t="shared" si="81"/>
        <v>44660</v>
      </c>
      <c r="D1164" t="s">
        <v>468</v>
      </c>
      <c r="E1164">
        <v>206144</v>
      </c>
      <c r="F1164">
        <v>1701</v>
      </c>
      <c r="G1164">
        <v>15.2</v>
      </c>
      <c r="H1164" t="s">
        <v>474</v>
      </c>
      <c r="I1164">
        <v>3937314</v>
      </c>
      <c r="J1164">
        <v>51472</v>
      </c>
      <c r="K1164">
        <v>1816</v>
      </c>
      <c r="L1164" s="43">
        <v>3.5299999999999998E-2</v>
      </c>
      <c r="M1164" t="s">
        <v>474</v>
      </c>
      <c r="N1164">
        <v>6</v>
      </c>
      <c r="R1164" s="2"/>
      <c r="S1164" s="2"/>
      <c r="T1164"/>
      <c r="U1164"/>
    </row>
    <row r="1165" spans="1:21" s="139" customFormat="1" x14ac:dyDescent="0.25">
      <c r="A1165" s="2">
        <v>44665</v>
      </c>
      <c r="B1165" s="2">
        <f t="shared" si="82"/>
        <v>44647</v>
      </c>
      <c r="C1165" s="2">
        <f t="shared" si="81"/>
        <v>44660</v>
      </c>
      <c r="D1165" t="s">
        <v>467</v>
      </c>
      <c r="E1165">
        <v>10726</v>
      </c>
      <c r="F1165">
        <v>201</v>
      </c>
      <c r="G1165">
        <v>20.2</v>
      </c>
      <c r="H1165" t="s">
        <v>474</v>
      </c>
      <c r="I1165">
        <v>401815</v>
      </c>
      <c r="J1165">
        <v>5807</v>
      </c>
      <c r="K1165">
        <v>211</v>
      </c>
      <c r="L1165" s="43">
        <v>3.6299999999999999E-2</v>
      </c>
      <c r="M1165" t="s">
        <v>474</v>
      </c>
      <c r="N1165">
        <v>1</v>
      </c>
      <c r="R1165" s="2"/>
      <c r="S1165" s="2"/>
      <c r="T1165"/>
      <c r="U1165"/>
    </row>
    <row r="1166" spans="1:21" s="139" customFormat="1" x14ac:dyDescent="0.25">
      <c r="A1166" s="2">
        <v>44665</v>
      </c>
      <c r="B1166" s="2">
        <f t="shared" si="82"/>
        <v>44647</v>
      </c>
      <c r="C1166" s="2">
        <f t="shared" si="81"/>
        <v>44660</v>
      </c>
      <c r="D1166" t="s">
        <v>466</v>
      </c>
      <c r="E1166">
        <v>133548</v>
      </c>
      <c r="F1166">
        <v>946</v>
      </c>
      <c r="G1166">
        <v>14.4</v>
      </c>
      <c r="H1166" t="s">
        <v>474</v>
      </c>
      <c r="I1166">
        <v>2262459</v>
      </c>
      <c r="J1166">
        <v>32295</v>
      </c>
      <c r="K1166">
        <v>1024</v>
      </c>
      <c r="L1166" s="43">
        <v>3.1699999999999999E-2</v>
      </c>
      <c r="M1166" t="s">
        <v>474</v>
      </c>
      <c r="N1166">
        <v>7</v>
      </c>
      <c r="R1166" s="2"/>
      <c r="S1166" s="2"/>
      <c r="T1166"/>
      <c r="U1166"/>
    </row>
    <row r="1167" spans="1:21" s="139" customFormat="1" x14ac:dyDescent="0.25">
      <c r="A1167" s="2">
        <v>44665</v>
      </c>
      <c r="B1167" s="2">
        <f t="shared" si="82"/>
        <v>44647</v>
      </c>
      <c r="C1167" s="2">
        <f t="shared" si="81"/>
        <v>44660</v>
      </c>
      <c r="D1167" t="s">
        <v>465</v>
      </c>
      <c r="E1167">
        <v>28078</v>
      </c>
      <c r="F1167">
        <v>517</v>
      </c>
      <c r="G1167">
        <v>22.5</v>
      </c>
      <c r="H1167" t="s">
        <v>474</v>
      </c>
      <c r="I1167">
        <v>1788543</v>
      </c>
      <c r="J1167">
        <v>39349</v>
      </c>
      <c r="K1167">
        <v>554</v>
      </c>
      <c r="L1167" s="43">
        <v>1.41E-2</v>
      </c>
      <c r="M1167" t="s">
        <v>474</v>
      </c>
      <c r="N1167">
        <v>2</v>
      </c>
      <c r="R1167" s="2"/>
      <c r="S1167" s="2"/>
      <c r="T1167"/>
      <c r="U1167"/>
    </row>
    <row r="1168" spans="1:21" s="139" customFormat="1" x14ac:dyDescent="0.25">
      <c r="A1168" s="2">
        <v>44665</v>
      </c>
      <c r="B1168" s="2">
        <f t="shared" si="82"/>
        <v>44647</v>
      </c>
      <c r="C1168" s="2">
        <f t="shared" si="81"/>
        <v>44660</v>
      </c>
      <c r="D1168" t="s">
        <v>464</v>
      </c>
      <c r="E1168">
        <v>330253</v>
      </c>
      <c r="F1168">
        <v>5659</v>
      </c>
      <c r="G1168">
        <v>24.9</v>
      </c>
      <c r="H1168" t="s">
        <v>474</v>
      </c>
      <c r="I1168">
        <v>11397190</v>
      </c>
      <c r="J1168">
        <v>188706</v>
      </c>
      <c r="K1168">
        <v>6121</v>
      </c>
      <c r="L1168" s="43">
        <v>3.2399999999999998E-2</v>
      </c>
      <c r="M1168" t="s">
        <v>474</v>
      </c>
      <c r="N1168">
        <v>9</v>
      </c>
      <c r="R1168" s="2"/>
      <c r="S1168" s="2"/>
      <c r="T1168"/>
      <c r="U1168"/>
    </row>
    <row r="1169" spans="1:21" s="139" customFormat="1" x14ac:dyDescent="0.25">
      <c r="A1169" s="2">
        <v>44665</v>
      </c>
      <c r="B1169" s="2">
        <f t="shared" si="82"/>
        <v>44647</v>
      </c>
      <c r="C1169" s="2">
        <f t="shared" si="81"/>
        <v>44660</v>
      </c>
      <c r="D1169" t="s">
        <v>463</v>
      </c>
      <c r="E1169"/>
      <c r="F1169"/>
      <c r="G1169"/>
      <c r="H1169"/>
      <c r="I1169"/>
      <c r="J1169"/>
      <c r="K1169"/>
      <c r="L1169"/>
      <c r="M1169"/>
      <c r="N1169"/>
      <c r="R1169" s="2"/>
      <c r="S1169" s="2"/>
      <c r="T1169"/>
      <c r="U1169"/>
    </row>
    <row r="1170" spans="1:21" s="139" customFormat="1" x14ac:dyDescent="0.25">
      <c r="A1170" s="2">
        <v>44665</v>
      </c>
      <c r="B1170" s="2">
        <f t="shared" si="82"/>
        <v>44647</v>
      </c>
      <c r="C1170" s="2">
        <f t="shared" si="81"/>
        <v>44660</v>
      </c>
      <c r="D1170" t="s">
        <v>462</v>
      </c>
      <c r="E1170">
        <v>133092</v>
      </c>
      <c r="F1170">
        <v>1956</v>
      </c>
      <c r="G1170">
        <v>19.5</v>
      </c>
      <c r="H1170" t="s">
        <v>474</v>
      </c>
      <c r="I1170">
        <v>3746449</v>
      </c>
      <c r="J1170">
        <v>60988</v>
      </c>
      <c r="K1170">
        <v>2076</v>
      </c>
      <c r="L1170" s="43">
        <v>3.4000000000000002E-2</v>
      </c>
      <c r="M1170" t="s">
        <v>474</v>
      </c>
      <c r="N1170">
        <v>7</v>
      </c>
      <c r="R1170" s="2"/>
      <c r="S1170" s="2"/>
      <c r="T1170"/>
      <c r="U1170"/>
    </row>
    <row r="1171" spans="1:21" s="139" customFormat="1" x14ac:dyDescent="0.25">
      <c r="A1171" s="2">
        <v>44665</v>
      </c>
      <c r="B1171" s="2">
        <f t="shared" si="82"/>
        <v>44647</v>
      </c>
      <c r="C1171" s="2">
        <f t="shared" si="81"/>
        <v>44660</v>
      </c>
      <c r="D1171" t="s">
        <v>461</v>
      </c>
      <c r="E1171">
        <v>115993</v>
      </c>
      <c r="F1171">
        <v>729</v>
      </c>
      <c r="G1171">
        <v>9.9</v>
      </c>
      <c r="H1171" t="s">
        <v>474</v>
      </c>
      <c r="I1171">
        <v>2123907</v>
      </c>
      <c r="J1171">
        <v>29979</v>
      </c>
      <c r="K1171">
        <v>793</v>
      </c>
      <c r="L1171" s="43">
        <v>2.6499999999999999E-2</v>
      </c>
      <c r="M1171" t="s">
        <v>474</v>
      </c>
      <c r="N1171">
        <v>5</v>
      </c>
      <c r="R1171" s="2"/>
      <c r="S1171" s="2"/>
      <c r="T1171"/>
      <c r="U1171"/>
    </row>
    <row r="1172" spans="1:21" s="139" customFormat="1" x14ac:dyDescent="0.25">
      <c r="A1172" s="2">
        <v>44665</v>
      </c>
      <c r="B1172" s="2">
        <f t="shared" si="82"/>
        <v>44647</v>
      </c>
      <c r="C1172" s="2">
        <f t="shared" si="81"/>
        <v>44660</v>
      </c>
      <c r="D1172" t="s">
        <v>460</v>
      </c>
      <c r="E1172">
        <v>213325</v>
      </c>
      <c r="F1172">
        <v>3255</v>
      </c>
      <c r="G1172">
        <v>28.7</v>
      </c>
      <c r="H1172" t="s">
        <v>474</v>
      </c>
      <c r="I1172">
        <v>8033810</v>
      </c>
      <c r="J1172">
        <v>120213</v>
      </c>
      <c r="K1172">
        <v>3508</v>
      </c>
      <c r="L1172" s="43">
        <v>2.92E-2</v>
      </c>
      <c r="M1172" t="s">
        <v>474</v>
      </c>
      <c r="N1172">
        <v>7</v>
      </c>
      <c r="R1172" s="2"/>
      <c r="S1172" s="2"/>
      <c r="T1172"/>
      <c r="U1172"/>
    </row>
    <row r="1173" spans="1:21" s="139" customFormat="1" x14ac:dyDescent="0.25">
      <c r="A1173" s="2">
        <v>44665</v>
      </c>
      <c r="B1173" s="2">
        <f t="shared" si="82"/>
        <v>44647</v>
      </c>
      <c r="C1173" s="2">
        <f t="shared" si="81"/>
        <v>44660</v>
      </c>
      <c r="D1173" t="s">
        <v>458</v>
      </c>
      <c r="E1173">
        <v>1748</v>
      </c>
      <c r="F1173">
        <v>20</v>
      </c>
      <c r="G1173" t="s">
        <v>457</v>
      </c>
      <c r="H1173" t="s">
        <v>457</v>
      </c>
      <c r="I1173">
        <v>484729</v>
      </c>
      <c r="J1173">
        <v>4900</v>
      </c>
      <c r="K1173">
        <v>20</v>
      </c>
      <c r="L1173" t="s">
        <v>457</v>
      </c>
      <c r="M1173" t="s">
        <v>457</v>
      </c>
      <c r="N1173">
        <v>0</v>
      </c>
      <c r="R1173" s="2"/>
      <c r="S1173" s="2"/>
      <c r="T1173"/>
      <c r="U1173"/>
    </row>
    <row r="1174" spans="1:21" s="139" customFormat="1" x14ac:dyDescent="0.25">
      <c r="A1174" s="2">
        <v>44665</v>
      </c>
      <c r="B1174" s="2">
        <f t="shared" si="82"/>
        <v>44647</v>
      </c>
      <c r="C1174" s="2">
        <f t="shared" si="81"/>
        <v>44660</v>
      </c>
      <c r="D1174" t="s">
        <v>456</v>
      </c>
      <c r="E1174">
        <v>193305</v>
      </c>
      <c r="F1174">
        <v>1630</v>
      </c>
      <c r="G1174">
        <v>13.9</v>
      </c>
      <c r="H1174" t="s">
        <v>474</v>
      </c>
      <c r="I1174">
        <v>4652460</v>
      </c>
      <c r="J1174">
        <v>75521</v>
      </c>
      <c r="K1174">
        <v>1735</v>
      </c>
      <c r="L1174" s="43">
        <v>2.3E-2</v>
      </c>
      <c r="M1174" t="s">
        <v>474</v>
      </c>
      <c r="N1174">
        <v>6</v>
      </c>
      <c r="S1174" s="2"/>
      <c r="T1174"/>
      <c r="U1174"/>
    </row>
    <row r="1175" spans="1:21" s="139" customFormat="1" x14ac:dyDescent="0.25">
      <c r="A1175" s="2">
        <v>44672</v>
      </c>
      <c r="B1175" s="2">
        <f>A1175-18</f>
        <v>44654</v>
      </c>
      <c r="C1175" s="2">
        <f t="shared" ref="C1175:C1191" si="83">A1175-5</f>
        <v>44667</v>
      </c>
      <c r="D1175" t="s">
        <v>37</v>
      </c>
      <c r="E1175">
        <v>1596013</v>
      </c>
      <c r="F1175">
        <v>24195</v>
      </c>
      <c r="G1175">
        <v>24.8</v>
      </c>
      <c r="H1175" t="s">
        <v>474</v>
      </c>
      <c r="I1175">
        <v>43329885</v>
      </c>
      <c r="J1175">
        <v>697465</v>
      </c>
      <c r="K1175">
        <v>25917</v>
      </c>
      <c r="L1175" s="43">
        <v>3.7199999999999997E-2</v>
      </c>
      <c r="M1175" t="s">
        <v>474</v>
      </c>
      <c r="N1175">
        <v>61</v>
      </c>
    </row>
    <row r="1176" spans="1:21" s="139" customFormat="1" x14ac:dyDescent="0.25">
      <c r="A1176" s="2">
        <v>44672</v>
      </c>
      <c r="B1176" s="2">
        <f t="shared" ref="B1176:B1191" si="84">A1176-18</f>
        <v>44654</v>
      </c>
      <c r="C1176" s="2">
        <f t="shared" si="83"/>
        <v>44667</v>
      </c>
      <c r="D1176" t="s">
        <v>473</v>
      </c>
      <c r="E1176">
        <v>35616</v>
      </c>
      <c r="F1176">
        <v>574</v>
      </c>
      <c r="G1176">
        <v>18.899999999999999</v>
      </c>
      <c r="H1176" t="s">
        <v>474</v>
      </c>
      <c r="I1176">
        <v>768696</v>
      </c>
      <c r="J1176">
        <v>12181</v>
      </c>
      <c r="K1176">
        <v>601</v>
      </c>
      <c r="L1176" s="43">
        <v>4.9299999999999997E-2</v>
      </c>
      <c r="M1176" t="s">
        <v>474</v>
      </c>
      <c r="N1176">
        <v>2</v>
      </c>
      <c r="R1176" s="2"/>
      <c r="S1176" s="2"/>
      <c r="T1176"/>
      <c r="U1176"/>
    </row>
    <row r="1177" spans="1:21" s="139" customFormat="1" x14ac:dyDescent="0.25">
      <c r="A1177" s="2">
        <v>44672</v>
      </c>
      <c r="B1177" s="2">
        <f t="shared" si="84"/>
        <v>44654</v>
      </c>
      <c r="C1177" s="2">
        <f t="shared" si="83"/>
        <v>44667</v>
      </c>
      <c r="D1177" t="s">
        <v>472</v>
      </c>
      <c r="E1177">
        <v>23882</v>
      </c>
      <c r="F1177">
        <v>578</v>
      </c>
      <c r="G1177">
        <v>32.700000000000003</v>
      </c>
      <c r="H1177" t="s">
        <v>474</v>
      </c>
      <c r="I1177">
        <v>791681</v>
      </c>
      <c r="J1177">
        <v>15455</v>
      </c>
      <c r="K1177">
        <v>601</v>
      </c>
      <c r="L1177" s="43">
        <v>3.8899999999999997E-2</v>
      </c>
      <c r="M1177" t="s">
        <v>474</v>
      </c>
      <c r="N1177">
        <v>3</v>
      </c>
      <c r="R1177" s="2"/>
      <c r="S1177" s="2"/>
      <c r="T1177"/>
      <c r="U1177"/>
    </row>
    <row r="1178" spans="1:21" s="139" customFormat="1" x14ac:dyDescent="0.25">
      <c r="A1178" s="2">
        <v>44672</v>
      </c>
      <c r="B1178" s="2">
        <f t="shared" si="84"/>
        <v>44654</v>
      </c>
      <c r="C1178" s="2">
        <f t="shared" si="83"/>
        <v>44667</v>
      </c>
      <c r="D1178" t="s">
        <v>471</v>
      </c>
      <c r="E1178">
        <v>151047</v>
      </c>
      <c r="F1178">
        <v>1099</v>
      </c>
      <c r="G1178">
        <v>13.7</v>
      </c>
      <c r="H1178" t="s">
        <v>474</v>
      </c>
      <c r="I1178">
        <v>2506466</v>
      </c>
      <c r="J1178">
        <v>35593</v>
      </c>
      <c r="K1178">
        <v>1175</v>
      </c>
      <c r="L1178" s="43">
        <v>3.3000000000000002E-2</v>
      </c>
      <c r="M1178" t="s">
        <v>474</v>
      </c>
      <c r="N1178">
        <v>5</v>
      </c>
      <c r="R1178" s="2"/>
      <c r="S1178" s="2"/>
      <c r="T1178"/>
      <c r="U1178"/>
    </row>
    <row r="1179" spans="1:21" s="139" customFormat="1" x14ac:dyDescent="0.25">
      <c r="A1179" s="2">
        <v>44672</v>
      </c>
      <c r="B1179" s="2">
        <f t="shared" si="84"/>
        <v>44654</v>
      </c>
      <c r="C1179" s="2">
        <f t="shared" si="83"/>
        <v>44667</v>
      </c>
      <c r="D1179" t="s">
        <v>470</v>
      </c>
      <c r="E1179"/>
      <c r="F1179"/>
      <c r="G1179"/>
      <c r="H1179"/>
      <c r="I1179"/>
      <c r="J1179"/>
      <c r="K1179"/>
      <c r="L1179" s="43"/>
      <c r="M1179"/>
      <c r="N1179"/>
      <c r="R1179" s="2"/>
      <c r="S1179" s="2"/>
      <c r="T1179"/>
      <c r="U1179"/>
    </row>
    <row r="1180" spans="1:21" s="139" customFormat="1" x14ac:dyDescent="0.25">
      <c r="A1180" s="2">
        <v>44672</v>
      </c>
      <c r="B1180" s="2">
        <f t="shared" si="84"/>
        <v>44654</v>
      </c>
      <c r="C1180" s="2">
        <f t="shared" si="83"/>
        <v>44667</v>
      </c>
      <c r="D1180" t="s">
        <v>469</v>
      </c>
      <c r="E1180">
        <v>6882</v>
      </c>
      <c r="F1180">
        <v>44</v>
      </c>
      <c r="G1180">
        <v>10.9</v>
      </c>
      <c r="H1180" t="s">
        <v>474</v>
      </c>
      <c r="I1180">
        <v>130990</v>
      </c>
      <c r="J1180">
        <v>1267</v>
      </c>
      <c r="K1180">
        <v>47</v>
      </c>
      <c r="L1180" s="43">
        <v>3.7100000000000001E-2</v>
      </c>
      <c r="M1180" t="s">
        <v>474</v>
      </c>
      <c r="N1180">
        <v>0</v>
      </c>
      <c r="R1180" s="2"/>
      <c r="S1180" s="2"/>
      <c r="T1180"/>
      <c r="U1180"/>
    </row>
    <row r="1181" spans="1:21" s="139" customFormat="1" x14ac:dyDescent="0.25">
      <c r="A1181" s="2">
        <v>44672</v>
      </c>
      <c r="B1181" s="2">
        <f t="shared" si="84"/>
        <v>44654</v>
      </c>
      <c r="C1181" s="2">
        <f t="shared" si="83"/>
        <v>44667</v>
      </c>
      <c r="D1181" t="s">
        <v>468</v>
      </c>
      <c r="E1181">
        <v>207493</v>
      </c>
      <c r="F1181">
        <v>2272</v>
      </c>
      <c r="G1181">
        <v>20.399999999999999</v>
      </c>
      <c r="H1181" t="s">
        <v>474</v>
      </c>
      <c r="I1181">
        <v>3964579</v>
      </c>
      <c r="J1181">
        <v>54833</v>
      </c>
      <c r="K1181">
        <v>2448</v>
      </c>
      <c r="L1181" s="43">
        <v>4.4600000000000001E-2</v>
      </c>
      <c r="M1181" t="s">
        <v>474</v>
      </c>
      <c r="N1181">
        <v>9</v>
      </c>
      <c r="R1181" s="2"/>
      <c r="S1181" s="2"/>
      <c r="T1181"/>
      <c r="U1181"/>
    </row>
    <row r="1182" spans="1:21" s="139" customFormat="1" x14ac:dyDescent="0.25">
      <c r="A1182" s="2">
        <v>44672</v>
      </c>
      <c r="B1182" s="2">
        <f t="shared" si="84"/>
        <v>44654</v>
      </c>
      <c r="C1182" s="2">
        <f t="shared" si="83"/>
        <v>44667</v>
      </c>
      <c r="D1182" t="s">
        <v>467</v>
      </c>
      <c r="E1182">
        <v>10854</v>
      </c>
      <c r="F1182">
        <v>228</v>
      </c>
      <c r="G1182">
        <v>22.9</v>
      </c>
      <c r="H1182" t="s">
        <v>474</v>
      </c>
      <c r="I1182">
        <v>404583</v>
      </c>
      <c r="J1182">
        <v>5457</v>
      </c>
      <c r="K1182">
        <v>238</v>
      </c>
      <c r="L1182" s="43">
        <v>4.36E-2</v>
      </c>
      <c r="M1182" t="s">
        <v>474</v>
      </c>
      <c r="N1182">
        <v>2</v>
      </c>
      <c r="R1182" s="2"/>
      <c r="S1182" s="2"/>
      <c r="T1182"/>
      <c r="U1182"/>
    </row>
    <row r="1183" spans="1:21" s="139" customFormat="1" x14ac:dyDescent="0.25">
      <c r="A1183" s="2">
        <v>44672</v>
      </c>
      <c r="B1183" s="2">
        <f t="shared" si="84"/>
        <v>44654</v>
      </c>
      <c r="C1183" s="2">
        <f t="shared" si="83"/>
        <v>44667</v>
      </c>
      <c r="D1183" t="s">
        <v>466</v>
      </c>
      <c r="E1183">
        <v>134351</v>
      </c>
      <c r="F1183">
        <v>1308</v>
      </c>
      <c r="G1183">
        <v>19.8</v>
      </c>
      <c r="H1183" t="s">
        <v>474</v>
      </c>
      <c r="I1183">
        <v>2280397</v>
      </c>
      <c r="J1183">
        <v>34254</v>
      </c>
      <c r="K1183">
        <v>1412</v>
      </c>
      <c r="L1183" s="43">
        <v>4.1200000000000001E-2</v>
      </c>
      <c r="M1183" t="s">
        <v>474</v>
      </c>
      <c r="N1183">
        <v>4</v>
      </c>
      <c r="R1183" s="2"/>
      <c r="S1183" s="2"/>
      <c r="T1183"/>
      <c r="U1183"/>
    </row>
    <row r="1184" spans="1:21" s="139" customFormat="1" x14ac:dyDescent="0.25">
      <c r="A1184" s="2">
        <v>44672</v>
      </c>
      <c r="B1184" s="2">
        <f t="shared" si="84"/>
        <v>44654</v>
      </c>
      <c r="C1184" s="2">
        <f t="shared" si="83"/>
        <v>44667</v>
      </c>
      <c r="D1184" t="s">
        <v>465</v>
      </c>
      <c r="E1184">
        <v>28585</v>
      </c>
      <c r="F1184">
        <v>768</v>
      </c>
      <c r="G1184">
        <v>33.5</v>
      </c>
      <c r="H1184" t="s">
        <v>474</v>
      </c>
      <c r="I1184">
        <v>1809317</v>
      </c>
      <c r="J1184">
        <v>40022</v>
      </c>
      <c r="K1184">
        <v>799</v>
      </c>
      <c r="L1184" s="43">
        <v>0.02</v>
      </c>
      <c r="M1184" t="s">
        <v>474</v>
      </c>
      <c r="N1184">
        <v>2</v>
      </c>
      <c r="R1184" s="2"/>
      <c r="S1184" s="2"/>
      <c r="T1184"/>
      <c r="U1184"/>
    </row>
    <row r="1185" spans="1:21" s="139" customFormat="1" x14ac:dyDescent="0.25">
      <c r="A1185" s="2">
        <v>44672</v>
      </c>
      <c r="B1185" s="2">
        <f t="shared" si="84"/>
        <v>44654</v>
      </c>
      <c r="C1185" s="2">
        <f t="shared" si="83"/>
        <v>44667</v>
      </c>
      <c r="D1185" t="s">
        <v>464</v>
      </c>
      <c r="E1185">
        <v>334361</v>
      </c>
      <c r="F1185">
        <v>7331</v>
      </c>
      <c r="G1185">
        <v>32.200000000000003</v>
      </c>
      <c r="H1185" t="s">
        <v>474</v>
      </c>
      <c r="I1185">
        <v>11489815</v>
      </c>
      <c r="J1185">
        <v>195979</v>
      </c>
      <c r="K1185">
        <v>7926</v>
      </c>
      <c r="L1185" s="43">
        <v>4.0399999999999998E-2</v>
      </c>
      <c r="M1185" t="s">
        <v>474</v>
      </c>
      <c r="N1185">
        <v>12</v>
      </c>
      <c r="R1185" s="2"/>
      <c r="S1185" s="2"/>
      <c r="T1185"/>
      <c r="U1185"/>
    </row>
    <row r="1186" spans="1:21" s="139" customFormat="1" x14ac:dyDescent="0.25">
      <c r="A1186" s="2">
        <v>44672</v>
      </c>
      <c r="B1186" s="2">
        <f t="shared" si="84"/>
        <v>44654</v>
      </c>
      <c r="C1186" s="2">
        <f t="shared" si="83"/>
        <v>44667</v>
      </c>
      <c r="D1186" t="s">
        <v>463</v>
      </c>
      <c r="E1186"/>
      <c r="F1186"/>
      <c r="G1186"/>
      <c r="H1186"/>
      <c r="I1186"/>
      <c r="J1186"/>
      <c r="K1186"/>
      <c r="L1186"/>
      <c r="M1186"/>
      <c r="N1186"/>
      <c r="R1186" s="2"/>
      <c r="S1186" s="2"/>
      <c r="T1186"/>
      <c r="U1186"/>
    </row>
    <row r="1187" spans="1:21" s="139" customFormat="1" x14ac:dyDescent="0.25">
      <c r="A1187" s="2">
        <v>44672</v>
      </c>
      <c r="B1187" s="2">
        <f t="shared" si="84"/>
        <v>44654</v>
      </c>
      <c r="C1187" s="2">
        <f t="shared" si="83"/>
        <v>44667</v>
      </c>
      <c r="D1187" t="s">
        <v>462</v>
      </c>
      <c r="E1187">
        <v>134481</v>
      </c>
      <c r="F1187">
        <v>2549</v>
      </c>
      <c r="G1187">
        <v>25.5</v>
      </c>
      <c r="H1187" t="s">
        <v>474</v>
      </c>
      <c r="I1187">
        <v>3775704</v>
      </c>
      <c r="J1187">
        <v>61256</v>
      </c>
      <c r="K1187">
        <v>2712</v>
      </c>
      <c r="L1187" s="43">
        <v>4.4299999999999999E-2</v>
      </c>
      <c r="M1187" t="s">
        <v>474</v>
      </c>
      <c r="N1187">
        <v>9</v>
      </c>
      <c r="R1187" s="2"/>
      <c r="S1187" s="2"/>
      <c r="T1187"/>
      <c r="U1187"/>
    </row>
    <row r="1188" spans="1:21" s="139" customFormat="1" x14ac:dyDescent="0.25">
      <c r="A1188" s="2">
        <v>44672</v>
      </c>
      <c r="B1188" s="2">
        <f t="shared" si="84"/>
        <v>44654</v>
      </c>
      <c r="C1188" s="2">
        <f t="shared" si="83"/>
        <v>44667</v>
      </c>
      <c r="D1188" t="s">
        <v>461</v>
      </c>
      <c r="E1188">
        <v>116631</v>
      </c>
      <c r="F1188">
        <v>1082</v>
      </c>
      <c r="G1188">
        <v>14.6</v>
      </c>
      <c r="H1188" t="s">
        <v>474</v>
      </c>
      <c r="I1188">
        <v>2140351</v>
      </c>
      <c r="J1188">
        <v>32745</v>
      </c>
      <c r="K1188">
        <v>1157</v>
      </c>
      <c r="L1188" s="43">
        <v>3.5299999999999998E-2</v>
      </c>
      <c r="M1188" t="s">
        <v>474</v>
      </c>
      <c r="N1188">
        <v>0</v>
      </c>
      <c r="R1188" s="2"/>
      <c r="S1188" s="2"/>
      <c r="T1188"/>
      <c r="U1188"/>
    </row>
    <row r="1189" spans="1:21" s="139" customFormat="1" x14ac:dyDescent="0.25">
      <c r="A1189" s="2">
        <v>44672</v>
      </c>
      <c r="B1189" s="2">
        <f t="shared" si="84"/>
        <v>44654</v>
      </c>
      <c r="C1189" s="2">
        <f t="shared" si="83"/>
        <v>44667</v>
      </c>
      <c r="D1189" t="s">
        <v>460</v>
      </c>
      <c r="E1189">
        <v>215606</v>
      </c>
      <c r="F1189">
        <v>4159</v>
      </c>
      <c r="G1189">
        <v>36.700000000000003</v>
      </c>
      <c r="H1189" t="s">
        <v>474</v>
      </c>
      <c r="I1189">
        <v>8093349</v>
      </c>
      <c r="J1189">
        <v>126543</v>
      </c>
      <c r="K1189">
        <v>4477</v>
      </c>
      <c r="L1189" s="43">
        <v>3.5400000000000001E-2</v>
      </c>
      <c r="M1189" t="s">
        <v>474</v>
      </c>
      <c r="N1189">
        <v>7</v>
      </c>
      <c r="R1189" s="2"/>
      <c r="S1189" s="2"/>
      <c r="T1189"/>
      <c r="U1189"/>
    </row>
    <row r="1190" spans="1:21" s="139" customFormat="1" x14ac:dyDescent="0.25">
      <c r="A1190" s="2">
        <v>44672</v>
      </c>
      <c r="B1190" s="2">
        <f t="shared" si="84"/>
        <v>44654</v>
      </c>
      <c r="C1190" s="2">
        <f t="shared" si="83"/>
        <v>44667</v>
      </c>
      <c r="D1190" t="s">
        <v>458</v>
      </c>
      <c r="E1190">
        <v>1701</v>
      </c>
      <c r="F1190">
        <v>13</v>
      </c>
      <c r="G1190" t="s">
        <v>457</v>
      </c>
      <c r="H1190" t="s">
        <v>457</v>
      </c>
      <c r="I1190">
        <v>486715</v>
      </c>
      <c r="J1190">
        <v>5063</v>
      </c>
      <c r="K1190">
        <v>13</v>
      </c>
      <c r="L1190" t="s">
        <v>457</v>
      </c>
      <c r="M1190" t="s">
        <v>457</v>
      </c>
      <c r="N1190">
        <v>0</v>
      </c>
      <c r="R1190" s="2"/>
      <c r="S1190" s="2"/>
      <c r="T1190"/>
      <c r="U1190"/>
    </row>
    <row r="1191" spans="1:21" s="139" customFormat="1" x14ac:dyDescent="0.25">
      <c r="A1191" s="2">
        <v>44672</v>
      </c>
      <c r="B1191" s="2">
        <f t="shared" si="84"/>
        <v>44654</v>
      </c>
      <c r="C1191" s="2">
        <f t="shared" si="83"/>
        <v>44667</v>
      </c>
      <c r="D1191" t="s">
        <v>456</v>
      </c>
      <c r="E1191">
        <v>194523</v>
      </c>
      <c r="F1191">
        <v>2190</v>
      </c>
      <c r="G1191">
        <v>18.600000000000001</v>
      </c>
      <c r="H1191" t="s">
        <v>474</v>
      </c>
      <c r="I1191">
        <v>4687242</v>
      </c>
      <c r="J1191">
        <v>76817</v>
      </c>
      <c r="K1191">
        <v>2311</v>
      </c>
      <c r="L1191" s="43">
        <v>3.0099999999999998E-2</v>
      </c>
      <c r="M1191" t="s">
        <v>474</v>
      </c>
      <c r="N1191">
        <v>6</v>
      </c>
      <c r="S1191" s="2"/>
      <c r="T1191"/>
      <c r="U1191"/>
    </row>
    <row r="1192" spans="1:21" s="139" customFormat="1" x14ac:dyDescent="0.25">
      <c r="A1192" s="2">
        <v>44679</v>
      </c>
      <c r="B1192" s="2">
        <f>A1192-18</f>
        <v>44661</v>
      </c>
      <c r="C1192" s="2">
        <f t="shared" ref="C1192:C1208" si="85">A1192-5</f>
        <v>44674</v>
      </c>
      <c r="D1192" t="s">
        <v>37</v>
      </c>
      <c r="E1192">
        <v>1611466</v>
      </c>
      <c r="F1192">
        <v>27670</v>
      </c>
      <c r="G1192">
        <v>28.4</v>
      </c>
      <c r="H1192" t="s">
        <v>474</v>
      </c>
      <c r="I1192">
        <v>43677169</v>
      </c>
      <c r="J1192">
        <v>680541</v>
      </c>
      <c r="K1192">
        <v>29845</v>
      </c>
      <c r="L1192" s="43">
        <v>4.3900000000000002E-2</v>
      </c>
      <c r="M1192" t="s">
        <v>474</v>
      </c>
      <c r="N1192">
        <v>64</v>
      </c>
    </row>
    <row r="1193" spans="1:21" s="139" customFormat="1" x14ac:dyDescent="0.25">
      <c r="A1193" s="2">
        <v>44679</v>
      </c>
      <c r="B1193" s="2">
        <f t="shared" ref="B1193:B1208" si="86">A1193-18</f>
        <v>44661</v>
      </c>
      <c r="C1193" s="2">
        <f t="shared" si="85"/>
        <v>44674</v>
      </c>
      <c r="D1193" t="s">
        <v>473</v>
      </c>
      <c r="E1193">
        <v>36050</v>
      </c>
      <c r="F1193">
        <v>747</v>
      </c>
      <c r="G1193">
        <v>24.6</v>
      </c>
      <c r="H1193" t="s">
        <v>474</v>
      </c>
      <c r="I1193">
        <v>775677</v>
      </c>
      <c r="J1193">
        <v>13024</v>
      </c>
      <c r="K1193">
        <v>801</v>
      </c>
      <c r="L1193" s="43">
        <v>6.1499999999999999E-2</v>
      </c>
      <c r="M1193" t="s">
        <v>474</v>
      </c>
      <c r="N1193">
        <v>2</v>
      </c>
      <c r="R1193" s="2"/>
      <c r="S1193"/>
      <c r="T1193"/>
      <c r="U1193"/>
    </row>
    <row r="1194" spans="1:21" s="139" customFormat="1" x14ac:dyDescent="0.25">
      <c r="A1194" s="2">
        <v>44679</v>
      </c>
      <c r="B1194" s="2">
        <f t="shared" si="86"/>
        <v>44661</v>
      </c>
      <c r="C1194" s="2">
        <f t="shared" si="85"/>
        <v>44674</v>
      </c>
      <c r="D1194" t="s">
        <v>472</v>
      </c>
      <c r="E1194">
        <v>24319</v>
      </c>
      <c r="F1194">
        <v>727</v>
      </c>
      <c r="G1194">
        <v>41.1</v>
      </c>
      <c r="H1194" t="s">
        <v>474</v>
      </c>
      <c r="I1194">
        <v>799292</v>
      </c>
      <c r="J1194">
        <v>15356</v>
      </c>
      <c r="K1194">
        <v>754</v>
      </c>
      <c r="L1194" s="43">
        <v>4.9099999999999998E-2</v>
      </c>
      <c r="M1194" t="s">
        <v>474</v>
      </c>
      <c r="N1194">
        <v>2</v>
      </c>
      <c r="R1194" s="2"/>
      <c r="S1194"/>
      <c r="T1194"/>
      <c r="U1194"/>
    </row>
    <row r="1195" spans="1:21" s="139" customFormat="1" x14ac:dyDescent="0.25">
      <c r="A1195" s="2">
        <v>44679</v>
      </c>
      <c r="B1195" s="2">
        <f t="shared" si="86"/>
        <v>44661</v>
      </c>
      <c r="C1195" s="2">
        <f t="shared" si="85"/>
        <v>44674</v>
      </c>
      <c r="D1195" t="s">
        <v>471</v>
      </c>
      <c r="E1195">
        <v>151858</v>
      </c>
      <c r="F1195">
        <v>1349</v>
      </c>
      <c r="G1195">
        <v>16.899999999999999</v>
      </c>
      <c r="H1195" t="s">
        <v>474</v>
      </c>
      <c r="I1195">
        <v>2524466</v>
      </c>
      <c r="J1195">
        <v>35375</v>
      </c>
      <c r="K1195">
        <v>1432</v>
      </c>
      <c r="L1195" s="43">
        <v>4.0500000000000001E-2</v>
      </c>
      <c r="M1195" t="s">
        <v>474</v>
      </c>
      <c r="N1195">
        <v>7</v>
      </c>
      <c r="R1195" s="2"/>
      <c r="S1195"/>
      <c r="T1195"/>
      <c r="U1195"/>
    </row>
    <row r="1196" spans="1:21" s="139" customFormat="1" x14ac:dyDescent="0.25">
      <c r="A1196" s="2">
        <v>44679</v>
      </c>
      <c r="B1196" s="2">
        <f t="shared" si="86"/>
        <v>44661</v>
      </c>
      <c r="C1196" s="2">
        <f t="shared" si="85"/>
        <v>44674</v>
      </c>
      <c r="D1196" t="s">
        <v>470</v>
      </c>
      <c r="E1196"/>
      <c r="F1196"/>
      <c r="G1196"/>
      <c r="H1196"/>
      <c r="I1196"/>
      <c r="J1196"/>
      <c r="K1196"/>
      <c r="L1196" s="43"/>
      <c r="M1196"/>
      <c r="N1196"/>
      <c r="R1196" s="2"/>
      <c r="S1196"/>
      <c r="T1196"/>
      <c r="U1196"/>
    </row>
    <row r="1197" spans="1:21" s="139" customFormat="1" x14ac:dyDescent="0.25">
      <c r="A1197" s="2">
        <v>44679</v>
      </c>
      <c r="B1197" s="2">
        <f t="shared" si="86"/>
        <v>44661</v>
      </c>
      <c r="C1197" s="2">
        <f t="shared" si="85"/>
        <v>44674</v>
      </c>
      <c r="D1197" t="s">
        <v>469</v>
      </c>
      <c r="E1197">
        <v>6920</v>
      </c>
      <c r="F1197">
        <v>50</v>
      </c>
      <c r="G1197">
        <v>12.4</v>
      </c>
      <c r="H1197" t="s">
        <v>474</v>
      </c>
      <c r="I1197">
        <v>131618</v>
      </c>
      <c r="J1197">
        <v>1191</v>
      </c>
      <c r="K1197">
        <v>51</v>
      </c>
      <c r="L1197" s="43">
        <v>4.2799999999999998E-2</v>
      </c>
      <c r="M1197" t="s">
        <v>474</v>
      </c>
      <c r="N1197">
        <v>0</v>
      </c>
      <c r="R1197" s="2"/>
      <c r="S1197"/>
      <c r="T1197"/>
      <c r="U1197"/>
    </row>
    <row r="1198" spans="1:21" s="139" customFormat="1" x14ac:dyDescent="0.25">
      <c r="A1198" s="2">
        <v>44679</v>
      </c>
      <c r="B1198" s="2">
        <f t="shared" si="86"/>
        <v>44661</v>
      </c>
      <c r="C1198" s="2">
        <f t="shared" si="85"/>
        <v>44674</v>
      </c>
      <c r="D1198" t="s">
        <v>468</v>
      </c>
      <c r="E1198">
        <v>209027</v>
      </c>
      <c r="F1198">
        <v>2732</v>
      </c>
      <c r="G1198">
        <v>24.5</v>
      </c>
      <c r="H1198" t="s">
        <v>474</v>
      </c>
      <c r="I1198">
        <v>3992426</v>
      </c>
      <c r="J1198">
        <v>54617</v>
      </c>
      <c r="K1198">
        <v>2952</v>
      </c>
      <c r="L1198" s="43">
        <v>5.3999999999999999E-2</v>
      </c>
      <c r="M1198" t="s">
        <v>474</v>
      </c>
      <c r="N1198">
        <v>8</v>
      </c>
      <c r="R1198" s="2"/>
      <c r="S1198"/>
      <c r="T1198"/>
      <c r="U1198"/>
    </row>
    <row r="1199" spans="1:21" s="139" customFormat="1" x14ac:dyDescent="0.25">
      <c r="A1199" s="2">
        <v>44679</v>
      </c>
      <c r="B1199" s="2">
        <f t="shared" si="86"/>
        <v>44661</v>
      </c>
      <c r="C1199" s="2">
        <f t="shared" si="85"/>
        <v>44674</v>
      </c>
      <c r="D1199" t="s">
        <v>467</v>
      </c>
      <c r="E1199">
        <v>10980</v>
      </c>
      <c r="F1199">
        <v>245</v>
      </c>
      <c r="G1199">
        <v>24.6</v>
      </c>
      <c r="H1199" t="s">
        <v>474</v>
      </c>
      <c r="I1199">
        <v>407311</v>
      </c>
      <c r="J1199">
        <v>5401</v>
      </c>
      <c r="K1199">
        <v>260</v>
      </c>
      <c r="L1199" s="43">
        <v>4.8099999999999997E-2</v>
      </c>
      <c r="M1199" t="s">
        <v>474</v>
      </c>
      <c r="N1199">
        <v>2</v>
      </c>
      <c r="R1199" s="2"/>
      <c r="S1199"/>
      <c r="T1199"/>
      <c r="U1199"/>
    </row>
    <row r="1200" spans="1:21" s="139" customFormat="1" x14ac:dyDescent="0.25">
      <c r="A1200" s="2">
        <v>44679</v>
      </c>
      <c r="B1200" s="2">
        <f t="shared" si="86"/>
        <v>44661</v>
      </c>
      <c r="C1200" s="2">
        <f t="shared" si="85"/>
        <v>44674</v>
      </c>
      <c r="D1200" t="s">
        <v>466</v>
      </c>
      <c r="E1200">
        <v>135326</v>
      </c>
      <c r="F1200">
        <v>1646</v>
      </c>
      <c r="G1200">
        <v>25</v>
      </c>
      <c r="H1200" t="s">
        <v>474</v>
      </c>
      <c r="I1200">
        <v>2297306</v>
      </c>
      <c r="J1200">
        <v>34550</v>
      </c>
      <c r="K1200">
        <v>1815</v>
      </c>
      <c r="L1200" s="43">
        <v>5.2499999999999998E-2</v>
      </c>
      <c r="M1200" t="s">
        <v>474</v>
      </c>
      <c r="N1200">
        <v>5</v>
      </c>
      <c r="R1200" s="2"/>
      <c r="S1200"/>
      <c r="T1200"/>
      <c r="U1200"/>
    </row>
    <row r="1201" spans="1:21" s="139" customFormat="1" x14ac:dyDescent="0.25">
      <c r="A1201" s="2">
        <v>44679</v>
      </c>
      <c r="B1201" s="2">
        <f t="shared" si="86"/>
        <v>44661</v>
      </c>
      <c r="C1201" s="2">
        <f t="shared" si="85"/>
        <v>44674</v>
      </c>
      <c r="D1201" t="s">
        <v>465</v>
      </c>
      <c r="E1201">
        <v>29041</v>
      </c>
      <c r="F1201">
        <v>855</v>
      </c>
      <c r="G1201">
        <v>37.200000000000003</v>
      </c>
      <c r="H1201" t="s">
        <v>474</v>
      </c>
      <c r="I1201">
        <v>1828727</v>
      </c>
      <c r="J1201">
        <v>39478</v>
      </c>
      <c r="K1201">
        <v>901</v>
      </c>
      <c r="L1201" s="43">
        <v>2.2800000000000001E-2</v>
      </c>
      <c r="M1201" t="s">
        <v>474</v>
      </c>
      <c r="N1201">
        <v>3</v>
      </c>
      <c r="R1201" s="2"/>
      <c r="S1201"/>
      <c r="T1201"/>
      <c r="U1201"/>
    </row>
    <row r="1202" spans="1:21" s="139" customFormat="1" x14ac:dyDescent="0.25">
      <c r="A1202" s="2">
        <v>44679</v>
      </c>
      <c r="B1202" s="2">
        <f t="shared" si="86"/>
        <v>44661</v>
      </c>
      <c r="C1202" s="2">
        <f t="shared" si="85"/>
        <v>44674</v>
      </c>
      <c r="D1202" t="s">
        <v>464</v>
      </c>
      <c r="E1202">
        <v>338356</v>
      </c>
      <c r="F1202">
        <v>7824</v>
      </c>
      <c r="G1202">
        <v>34.4</v>
      </c>
      <c r="H1202" t="s">
        <v>474</v>
      </c>
      <c r="I1202">
        <v>11582477</v>
      </c>
      <c r="J1202">
        <v>185472</v>
      </c>
      <c r="K1202">
        <v>8518</v>
      </c>
      <c r="L1202" s="43">
        <v>4.5900000000000003E-2</v>
      </c>
      <c r="M1202" t="s">
        <v>474</v>
      </c>
      <c r="N1202">
        <v>16</v>
      </c>
      <c r="R1202" s="2"/>
      <c r="S1202"/>
      <c r="T1202"/>
      <c r="U1202"/>
    </row>
    <row r="1203" spans="1:21" s="139" customFormat="1" x14ac:dyDescent="0.25">
      <c r="A1203" s="2">
        <v>44679</v>
      </c>
      <c r="B1203" s="2">
        <f t="shared" si="86"/>
        <v>44661</v>
      </c>
      <c r="C1203" s="2">
        <f t="shared" si="85"/>
        <v>44674</v>
      </c>
      <c r="D1203" t="s">
        <v>463</v>
      </c>
      <c r="E1203"/>
      <c r="F1203"/>
      <c r="G1203"/>
      <c r="H1203"/>
      <c r="I1203"/>
      <c r="J1203"/>
      <c r="K1203"/>
      <c r="L1203"/>
      <c r="M1203"/>
      <c r="N1203"/>
      <c r="R1203" s="2"/>
      <c r="S1203"/>
      <c r="T1203"/>
      <c r="U1203"/>
    </row>
    <row r="1204" spans="1:21" s="139" customFormat="1" x14ac:dyDescent="0.25">
      <c r="A1204" s="2">
        <v>44679</v>
      </c>
      <c r="B1204" s="2">
        <f t="shared" si="86"/>
        <v>44661</v>
      </c>
      <c r="C1204" s="2">
        <f t="shared" si="85"/>
        <v>44674</v>
      </c>
      <c r="D1204" t="s">
        <v>462</v>
      </c>
      <c r="E1204">
        <v>136047</v>
      </c>
      <c r="F1204">
        <v>2828</v>
      </c>
      <c r="G1204">
        <v>28.2</v>
      </c>
      <c r="H1204" t="s">
        <v>474</v>
      </c>
      <c r="I1204">
        <v>3804782</v>
      </c>
      <c r="J1204">
        <v>58357</v>
      </c>
      <c r="K1204">
        <v>3047</v>
      </c>
      <c r="L1204" s="43">
        <v>5.2200000000000003E-2</v>
      </c>
      <c r="M1204" t="s">
        <v>474</v>
      </c>
      <c r="N1204">
        <v>7</v>
      </c>
      <c r="R1204" s="2"/>
      <c r="S1204"/>
      <c r="T1204"/>
      <c r="U1204"/>
    </row>
    <row r="1205" spans="1:21" s="139" customFormat="1" x14ac:dyDescent="0.25">
      <c r="A1205" s="2">
        <v>44679</v>
      </c>
      <c r="B1205" s="2">
        <f t="shared" si="86"/>
        <v>44661</v>
      </c>
      <c r="C1205" s="2">
        <f t="shared" si="85"/>
        <v>44674</v>
      </c>
      <c r="D1205" t="s">
        <v>461</v>
      </c>
      <c r="E1205">
        <v>117468</v>
      </c>
      <c r="F1205">
        <v>1354</v>
      </c>
      <c r="G1205">
        <v>18.3</v>
      </c>
      <c r="H1205" t="s">
        <v>474</v>
      </c>
      <c r="I1205">
        <v>2157077</v>
      </c>
      <c r="J1205">
        <v>32909</v>
      </c>
      <c r="K1205">
        <v>1458</v>
      </c>
      <c r="L1205" s="43">
        <v>4.4299999999999999E-2</v>
      </c>
      <c r="M1205" t="s">
        <v>474</v>
      </c>
      <c r="N1205">
        <v>3</v>
      </c>
      <c r="R1205" s="2"/>
      <c r="S1205"/>
      <c r="T1205"/>
      <c r="U1205"/>
    </row>
    <row r="1206" spans="1:21" s="139" customFormat="1" x14ac:dyDescent="0.25">
      <c r="A1206" s="2">
        <v>44679</v>
      </c>
      <c r="B1206" s="2">
        <f t="shared" si="86"/>
        <v>44661</v>
      </c>
      <c r="C1206" s="2">
        <f t="shared" si="85"/>
        <v>44674</v>
      </c>
      <c r="D1206" t="s">
        <v>460</v>
      </c>
      <c r="E1206">
        <v>218337</v>
      </c>
      <c r="F1206">
        <v>4742</v>
      </c>
      <c r="G1206">
        <v>41.8</v>
      </c>
      <c r="H1206" t="s">
        <v>474</v>
      </c>
      <c r="I1206">
        <v>8157791</v>
      </c>
      <c r="J1206">
        <v>123916</v>
      </c>
      <c r="K1206">
        <v>5115</v>
      </c>
      <c r="L1206" s="43">
        <v>4.1300000000000003E-2</v>
      </c>
      <c r="M1206" t="s">
        <v>474</v>
      </c>
      <c r="N1206">
        <v>5</v>
      </c>
      <c r="R1206" s="2"/>
      <c r="S1206"/>
      <c r="T1206"/>
      <c r="U1206"/>
    </row>
    <row r="1207" spans="1:21" s="139" customFormat="1" x14ac:dyDescent="0.25">
      <c r="A1207" s="2">
        <v>44679</v>
      </c>
      <c r="B1207" s="2">
        <f t="shared" si="86"/>
        <v>44661</v>
      </c>
      <c r="C1207" s="2">
        <f t="shared" si="85"/>
        <v>44674</v>
      </c>
      <c r="D1207" t="s">
        <v>458</v>
      </c>
      <c r="E1207">
        <v>1682</v>
      </c>
      <c r="F1207">
        <v>10</v>
      </c>
      <c r="G1207" t="s">
        <v>457</v>
      </c>
      <c r="H1207" t="s">
        <v>457</v>
      </c>
      <c r="I1207">
        <v>489259</v>
      </c>
      <c r="J1207">
        <v>5038</v>
      </c>
      <c r="K1207">
        <v>10</v>
      </c>
      <c r="L1207" t="s">
        <v>457</v>
      </c>
      <c r="M1207" t="s">
        <v>457</v>
      </c>
      <c r="N1207">
        <v>0</v>
      </c>
      <c r="R1207" s="2"/>
      <c r="S1207" s="2"/>
      <c r="T1207"/>
      <c r="U1207"/>
    </row>
    <row r="1208" spans="1:21" s="139" customFormat="1" x14ac:dyDescent="0.25">
      <c r="A1208" s="2">
        <v>44679</v>
      </c>
      <c r="B1208" s="2">
        <f t="shared" si="86"/>
        <v>44661</v>
      </c>
      <c r="C1208" s="2">
        <f t="shared" si="85"/>
        <v>44674</v>
      </c>
      <c r="D1208" t="s">
        <v>456</v>
      </c>
      <c r="E1208">
        <v>196055</v>
      </c>
      <c r="F1208">
        <v>2561</v>
      </c>
      <c r="G1208">
        <v>21.8</v>
      </c>
      <c r="H1208" t="s">
        <v>474</v>
      </c>
      <c r="I1208">
        <v>4728960</v>
      </c>
      <c r="J1208">
        <v>75857</v>
      </c>
      <c r="K1208">
        <v>2731</v>
      </c>
      <c r="L1208" s="43">
        <v>3.5999999999999997E-2</v>
      </c>
      <c r="M1208" t="s">
        <v>474</v>
      </c>
      <c r="N1208">
        <v>4</v>
      </c>
      <c r="S1208" s="2"/>
      <c r="T1208"/>
      <c r="U1208"/>
    </row>
    <row r="1209" spans="1:21" s="139" customFormat="1" x14ac:dyDescent="0.25">
      <c r="A1209" s="2">
        <v>44686</v>
      </c>
      <c r="B1209" s="2">
        <f>A1209-18</f>
        <v>44668</v>
      </c>
      <c r="C1209" s="2">
        <f t="shared" ref="C1209:C1225" si="87">A1209-5</f>
        <v>44681</v>
      </c>
      <c r="D1209" t="s">
        <v>37</v>
      </c>
      <c r="E1209">
        <v>1629932</v>
      </c>
      <c r="F1209">
        <v>31689</v>
      </c>
      <c r="G1209">
        <v>32.5</v>
      </c>
      <c r="H1209" t="s">
        <v>474</v>
      </c>
      <c r="I1209">
        <v>44025221</v>
      </c>
      <c r="J1209">
        <v>666858</v>
      </c>
      <c r="K1209">
        <v>34095</v>
      </c>
      <c r="L1209" s="43">
        <v>5.11E-2</v>
      </c>
      <c r="M1209" t="s">
        <v>474</v>
      </c>
      <c r="N1209">
        <v>78</v>
      </c>
    </row>
    <row r="1210" spans="1:21" s="139" customFormat="1" x14ac:dyDescent="0.25">
      <c r="A1210" s="2">
        <v>44686</v>
      </c>
      <c r="B1210" s="2">
        <f t="shared" ref="B1210:B1225" si="88">A1210-18</f>
        <v>44668</v>
      </c>
      <c r="C1210" s="2">
        <f t="shared" si="87"/>
        <v>44681</v>
      </c>
      <c r="D1210" t="s">
        <v>473</v>
      </c>
      <c r="E1210">
        <v>36592</v>
      </c>
      <c r="F1210">
        <v>850</v>
      </c>
      <c r="G1210">
        <v>28</v>
      </c>
      <c r="H1210" t="s">
        <v>474</v>
      </c>
      <c r="I1210">
        <v>782775</v>
      </c>
      <c r="J1210">
        <v>13010</v>
      </c>
      <c r="K1210">
        <v>914</v>
      </c>
      <c r="L1210" s="43">
        <v>7.0300000000000001E-2</v>
      </c>
      <c r="M1210" t="s">
        <v>474</v>
      </c>
      <c r="N1210">
        <v>4</v>
      </c>
      <c r="R1210" s="2"/>
      <c r="S1210"/>
      <c r="T1210"/>
      <c r="U1210"/>
    </row>
    <row r="1211" spans="1:21" s="139" customFormat="1" x14ac:dyDescent="0.25">
      <c r="A1211" s="2">
        <v>44686</v>
      </c>
      <c r="B1211" s="2">
        <f t="shared" si="88"/>
        <v>44668</v>
      </c>
      <c r="C1211" s="2">
        <f t="shared" si="87"/>
        <v>44681</v>
      </c>
      <c r="D1211" t="s">
        <v>472</v>
      </c>
      <c r="E1211">
        <v>24944</v>
      </c>
      <c r="F1211">
        <v>977</v>
      </c>
      <c r="G1211">
        <v>55.2</v>
      </c>
      <c r="H1211" t="s">
        <v>474</v>
      </c>
      <c r="I1211">
        <v>807912</v>
      </c>
      <c r="J1211">
        <v>15934</v>
      </c>
      <c r="K1211">
        <v>1026</v>
      </c>
      <c r="L1211" s="43">
        <v>6.4399999999999999E-2</v>
      </c>
      <c r="M1211" t="s">
        <v>474</v>
      </c>
      <c r="N1211">
        <v>1</v>
      </c>
      <c r="R1211" s="2"/>
      <c r="S1211"/>
      <c r="T1211"/>
      <c r="U1211"/>
    </row>
    <row r="1212" spans="1:21" s="139" customFormat="1" x14ac:dyDescent="0.25">
      <c r="A1212" s="2">
        <v>44686</v>
      </c>
      <c r="B1212" s="2">
        <f t="shared" si="88"/>
        <v>44668</v>
      </c>
      <c r="C1212" s="2">
        <f t="shared" si="87"/>
        <v>44681</v>
      </c>
      <c r="D1212" t="s">
        <v>471</v>
      </c>
      <c r="E1212">
        <v>152872</v>
      </c>
      <c r="F1212">
        <v>1687</v>
      </c>
      <c r="G1212">
        <v>21.1</v>
      </c>
      <c r="H1212" t="s">
        <v>474</v>
      </c>
      <c r="I1212">
        <v>2543445</v>
      </c>
      <c r="J1212">
        <v>35864</v>
      </c>
      <c r="K1212">
        <v>1757</v>
      </c>
      <c r="L1212" s="43">
        <v>4.9000000000000002E-2</v>
      </c>
      <c r="M1212" t="s">
        <v>474</v>
      </c>
      <c r="N1212">
        <v>9</v>
      </c>
      <c r="R1212" s="2"/>
      <c r="S1212"/>
      <c r="T1212"/>
      <c r="U1212"/>
    </row>
    <row r="1213" spans="1:21" s="139" customFormat="1" x14ac:dyDescent="0.25">
      <c r="A1213" s="2">
        <v>44686</v>
      </c>
      <c r="B1213" s="2">
        <f t="shared" si="88"/>
        <v>44668</v>
      </c>
      <c r="C1213" s="2">
        <f t="shared" si="87"/>
        <v>44681</v>
      </c>
      <c r="D1213" t="s">
        <v>470</v>
      </c>
      <c r="E1213"/>
      <c r="F1213"/>
      <c r="G1213"/>
      <c r="H1213"/>
      <c r="I1213"/>
      <c r="J1213"/>
      <c r="K1213"/>
      <c r="L1213" s="43"/>
      <c r="M1213"/>
      <c r="N1213"/>
      <c r="R1213" s="2"/>
      <c r="S1213"/>
      <c r="T1213"/>
      <c r="U1213"/>
    </row>
    <row r="1214" spans="1:21" s="139" customFormat="1" x14ac:dyDescent="0.25">
      <c r="A1214" s="2">
        <v>44686</v>
      </c>
      <c r="B1214" s="2">
        <f t="shared" si="88"/>
        <v>44668</v>
      </c>
      <c r="C1214" s="2">
        <f t="shared" si="87"/>
        <v>44681</v>
      </c>
      <c r="D1214" t="s">
        <v>469</v>
      </c>
      <c r="E1214">
        <v>6961</v>
      </c>
      <c r="F1214">
        <v>74</v>
      </c>
      <c r="G1214">
        <v>18.3</v>
      </c>
      <c r="H1214" t="s">
        <v>474</v>
      </c>
      <c r="I1214">
        <v>132342</v>
      </c>
      <c r="J1214">
        <v>1230</v>
      </c>
      <c r="K1214">
        <v>77</v>
      </c>
      <c r="L1214" s="43">
        <v>6.2600000000000003E-2</v>
      </c>
      <c r="M1214" t="s">
        <v>474</v>
      </c>
      <c r="N1214">
        <v>0</v>
      </c>
      <c r="R1214" s="2"/>
      <c r="S1214"/>
      <c r="T1214"/>
      <c r="U1214"/>
    </row>
    <row r="1215" spans="1:21" s="139" customFormat="1" x14ac:dyDescent="0.25">
      <c r="A1215" s="2">
        <v>44686</v>
      </c>
      <c r="B1215" s="2">
        <f t="shared" si="88"/>
        <v>44668</v>
      </c>
      <c r="C1215" s="2">
        <f t="shared" si="87"/>
        <v>44681</v>
      </c>
      <c r="D1215" t="s">
        <v>468</v>
      </c>
      <c r="E1215">
        <v>210805</v>
      </c>
      <c r="F1215">
        <v>3194</v>
      </c>
      <c r="G1215">
        <v>28.6</v>
      </c>
      <c r="H1215" t="s">
        <v>474</v>
      </c>
      <c r="I1215">
        <v>4021450</v>
      </c>
      <c r="J1215">
        <v>54572</v>
      </c>
      <c r="K1215">
        <v>3439</v>
      </c>
      <c r="L1215" s="43">
        <v>6.3E-2</v>
      </c>
      <c r="M1215" t="s">
        <v>474</v>
      </c>
      <c r="N1215">
        <v>10</v>
      </c>
      <c r="R1215" s="2"/>
      <c r="S1215"/>
      <c r="T1215"/>
      <c r="U1215"/>
    </row>
    <row r="1216" spans="1:21" s="139" customFormat="1" x14ac:dyDescent="0.25">
      <c r="A1216" s="2">
        <v>44686</v>
      </c>
      <c r="B1216" s="2">
        <f t="shared" si="88"/>
        <v>44668</v>
      </c>
      <c r="C1216" s="2">
        <f t="shared" si="87"/>
        <v>44681</v>
      </c>
      <c r="D1216" t="s">
        <v>467</v>
      </c>
      <c r="E1216">
        <v>11133</v>
      </c>
      <c r="F1216">
        <v>270</v>
      </c>
      <c r="G1216">
        <v>27.1</v>
      </c>
      <c r="H1216" t="s">
        <v>474</v>
      </c>
      <c r="I1216">
        <v>410252</v>
      </c>
      <c r="J1216">
        <v>5537</v>
      </c>
      <c r="K1216">
        <v>290</v>
      </c>
      <c r="L1216" s="43">
        <v>5.2400000000000002E-2</v>
      </c>
      <c r="M1216" t="s">
        <v>474</v>
      </c>
      <c r="N1216">
        <v>1</v>
      </c>
      <c r="R1216" s="2"/>
      <c r="S1216"/>
      <c r="T1216"/>
      <c r="U1216"/>
    </row>
    <row r="1217" spans="1:21" s="139" customFormat="1" x14ac:dyDescent="0.25">
      <c r="A1217" s="2">
        <v>44686</v>
      </c>
      <c r="B1217" s="2">
        <f t="shared" si="88"/>
        <v>44668</v>
      </c>
      <c r="C1217" s="2">
        <f t="shared" si="87"/>
        <v>44681</v>
      </c>
      <c r="D1217" t="s">
        <v>466</v>
      </c>
      <c r="E1217">
        <v>136568</v>
      </c>
      <c r="F1217">
        <v>2100</v>
      </c>
      <c r="G1217">
        <v>31.9</v>
      </c>
      <c r="H1217" t="s">
        <v>474</v>
      </c>
      <c r="I1217">
        <v>2316663</v>
      </c>
      <c r="J1217">
        <v>35480</v>
      </c>
      <c r="K1217">
        <v>2293</v>
      </c>
      <c r="L1217" s="43">
        <v>6.4600000000000005E-2</v>
      </c>
      <c r="M1217" t="s">
        <v>474</v>
      </c>
      <c r="N1217">
        <v>13</v>
      </c>
      <c r="R1217" s="2"/>
      <c r="S1217"/>
      <c r="T1217"/>
      <c r="U1217"/>
    </row>
    <row r="1218" spans="1:21" s="139" customFormat="1" x14ac:dyDescent="0.25">
      <c r="A1218" s="2">
        <v>44686</v>
      </c>
      <c r="B1218" s="2">
        <f t="shared" si="88"/>
        <v>44668</v>
      </c>
      <c r="C1218" s="2">
        <f t="shared" si="87"/>
        <v>44681</v>
      </c>
      <c r="D1218" t="s">
        <v>465</v>
      </c>
      <c r="E1218">
        <v>29625</v>
      </c>
      <c r="F1218">
        <v>963</v>
      </c>
      <c r="G1218">
        <v>41.9</v>
      </c>
      <c r="H1218" t="s">
        <v>474</v>
      </c>
      <c r="I1218">
        <v>1847988</v>
      </c>
      <c r="J1218">
        <v>38699</v>
      </c>
      <c r="K1218">
        <v>1018</v>
      </c>
      <c r="L1218" s="43">
        <v>2.63E-2</v>
      </c>
      <c r="M1218" t="s">
        <v>474</v>
      </c>
      <c r="N1218">
        <v>2</v>
      </c>
      <c r="R1218" s="2"/>
      <c r="S1218"/>
      <c r="T1218"/>
      <c r="U1218"/>
    </row>
    <row r="1219" spans="1:21" s="139" customFormat="1" x14ac:dyDescent="0.25">
      <c r="A1219" s="2">
        <v>44686</v>
      </c>
      <c r="B1219" s="2">
        <f t="shared" si="88"/>
        <v>44668</v>
      </c>
      <c r="C1219" s="2">
        <f t="shared" si="87"/>
        <v>44681</v>
      </c>
      <c r="D1219" t="s">
        <v>464</v>
      </c>
      <c r="E1219">
        <v>343271</v>
      </c>
      <c r="F1219">
        <v>8396</v>
      </c>
      <c r="G1219">
        <v>36.9</v>
      </c>
      <c r="H1219" t="s">
        <v>474</v>
      </c>
      <c r="I1219">
        <v>11675186</v>
      </c>
      <c r="J1219">
        <v>176779</v>
      </c>
      <c r="K1219">
        <v>9109</v>
      </c>
      <c r="L1219" s="43">
        <v>5.1499999999999997E-2</v>
      </c>
      <c r="M1219" t="s">
        <v>474</v>
      </c>
      <c r="N1219">
        <v>12</v>
      </c>
      <c r="R1219" s="2"/>
      <c r="S1219"/>
      <c r="T1219"/>
      <c r="U1219"/>
    </row>
    <row r="1220" spans="1:21" s="139" customFormat="1" x14ac:dyDescent="0.25">
      <c r="A1220" s="2">
        <v>44686</v>
      </c>
      <c r="B1220" s="2">
        <f t="shared" si="88"/>
        <v>44668</v>
      </c>
      <c r="C1220" s="2">
        <f t="shared" si="87"/>
        <v>44681</v>
      </c>
      <c r="D1220" t="s">
        <v>463</v>
      </c>
      <c r="E1220"/>
      <c r="F1220"/>
      <c r="G1220"/>
      <c r="H1220"/>
      <c r="I1220"/>
      <c r="J1220"/>
      <c r="K1220"/>
      <c r="L1220"/>
      <c r="M1220"/>
      <c r="N1220"/>
      <c r="R1220" s="2"/>
      <c r="S1220"/>
      <c r="T1220"/>
      <c r="U1220"/>
    </row>
    <row r="1221" spans="1:21" s="139" customFormat="1" x14ac:dyDescent="0.25">
      <c r="A1221" s="2">
        <v>44686</v>
      </c>
      <c r="B1221" s="2">
        <f t="shared" si="88"/>
        <v>44668</v>
      </c>
      <c r="C1221" s="2">
        <f t="shared" si="87"/>
        <v>44681</v>
      </c>
      <c r="D1221" t="s">
        <v>462</v>
      </c>
      <c r="E1221">
        <v>137845</v>
      </c>
      <c r="F1221">
        <v>3116</v>
      </c>
      <c r="G1221">
        <v>31.1</v>
      </c>
      <c r="H1221" t="s">
        <v>474</v>
      </c>
      <c r="I1221">
        <v>3834881</v>
      </c>
      <c r="J1221">
        <v>55984</v>
      </c>
      <c r="K1221">
        <v>3364</v>
      </c>
      <c r="L1221" s="43">
        <v>6.0100000000000001E-2</v>
      </c>
      <c r="M1221" t="s">
        <v>474</v>
      </c>
      <c r="N1221">
        <v>7</v>
      </c>
      <c r="R1221" s="2"/>
      <c r="S1221"/>
      <c r="T1221"/>
      <c r="U1221"/>
    </row>
    <row r="1222" spans="1:21" s="139" customFormat="1" x14ac:dyDescent="0.25">
      <c r="A1222" s="2">
        <v>44686</v>
      </c>
      <c r="B1222" s="2">
        <f t="shared" si="88"/>
        <v>44668</v>
      </c>
      <c r="C1222" s="2">
        <f t="shared" si="87"/>
        <v>44681</v>
      </c>
      <c r="D1222" t="s">
        <v>461</v>
      </c>
      <c r="E1222">
        <v>118343</v>
      </c>
      <c r="F1222">
        <v>1572</v>
      </c>
      <c r="G1222">
        <v>21.3</v>
      </c>
      <c r="H1222" t="s">
        <v>474</v>
      </c>
      <c r="I1222">
        <v>2174087</v>
      </c>
      <c r="J1222">
        <v>32672</v>
      </c>
      <c r="K1222">
        <v>1692</v>
      </c>
      <c r="L1222" s="43">
        <v>5.1799999999999999E-2</v>
      </c>
      <c r="M1222" t="s">
        <v>474</v>
      </c>
      <c r="N1222">
        <v>3</v>
      </c>
      <c r="R1222" s="2"/>
      <c r="S1222"/>
      <c r="T1222"/>
      <c r="U1222"/>
    </row>
    <row r="1223" spans="1:21" s="139" customFormat="1" x14ac:dyDescent="0.25">
      <c r="A1223" s="2">
        <v>44686</v>
      </c>
      <c r="B1223" s="2">
        <f t="shared" si="88"/>
        <v>44668</v>
      </c>
      <c r="C1223" s="2">
        <f t="shared" si="87"/>
        <v>44681</v>
      </c>
      <c r="D1223" t="s">
        <v>460</v>
      </c>
      <c r="E1223">
        <v>221303</v>
      </c>
      <c r="F1223">
        <v>5271</v>
      </c>
      <c r="G1223">
        <v>46.5</v>
      </c>
      <c r="H1223" t="s">
        <v>474</v>
      </c>
      <c r="I1223">
        <v>8217284</v>
      </c>
      <c r="J1223">
        <v>118776</v>
      </c>
      <c r="K1223">
        <v>5697</v>
      </c>
      <c r="L1223" s="43">
        <v>4.8000000000000001E-2</v>
      </c>
      <c r="M1223" t="s">
        <v>474</v>
      </c>
      <c r="N1223">
        <v>7</v>
      </c>
      <c r="R1223" s="2"/>
      <c r="S1223"/>
      <c r="T1223"/>
      <c r="U1223"/>
    </row>
    <row r="1224" spans="1:21" s="139" customFormat="1" x14ac:dyDescent="0.25">
      <c r="A1224" s="2">
        <v>44686</v>
      </c>
      <c r="B1224" s="2">
        <f t="shared" si="88"/>
        <v>44668</v>
      </c>
      <c r="C1224" s="2">
        <f t="shared" si="87"/>
        <v>44681</v>
      </c>
      <c r="D1224" t="s">
        <v>458</v>
      </c>
      <c r="E1224">
        <v>1642</v>
      </c>
      <c r="F1224">
        <v>27</v>
      </c>
      <c r="G1224" t="s">
        <v>457</v>
      </c>
      <c r="H1224" t="s">
        <v>457</v>
      </c>
      <c r="I1224">
        <v>491536</v>
      </c>
      <c r="J1224">
        <v>5215</v>
      </c>
      <c r="K1224">
        <v>27</v>
      </c>
      <c r="L1224" t="s">
        <v>457</v>
      </c>
      <c r="M1224" t="s">
        <v>457</v>
      </c>
      <c r="N1224">
        <v>0</v>
      </c>
      <c r="R1224" s="2"/>
      <c r="S1224" s="2"/>
      <c r="T1224"/>
      <c r="U1224"/>
    </row>
    <row r="1225" spans="1:21" s="139" customFormat="1" x14ac:dyDescent="0.25">
      <c r="A1225" s="2">
        <v>44686</v>
      </c>
      <c r="B1225" s="2">
        <f t="shared" si="88"/>
        <v>44668</v>
      </c>
      <c r="C1225" s="2">
        <f t="shared" si="87"/>
        <v>44681</v>
      </c>
      <c r="D1225" t="s">
        <v>456</v>
      </c>
      <c r="E1225">
        <v>198028</v>
      </c>
      <c r="F1225">
        <v>3192</v>
      </c>
      <c r="G1225">
        <v>27.2</v>
      </c>
      <c r="H1225" t="s">
        <v>474</v>
      </c>
      <c r="I1225">
        <v>4769420</v>
      </c>
      <c r="J1225">
        <v>77106</v>
      </c>
      <c r="K1225">
        <v>3392</v>
      </c>
      <c r="L1225" s="43">
        <v>4.3999999999999997E-2</v>
      </c>
      <c r="M1225" t="s">
        <v>474</v>
      </c>
      <c r="N1225">
        <v>9</v>
      </c>
      <c r="S1225" s="2"/>
      <c r="T1225"/>
      <c r="U1225"/>
    </row>
    <row r="1226" spans="1:21" s="139" customFormat="1" x14ac:dyDescent="0.25">
      <c r="A1226" s="2">
        <v>44693</v>
      </c>
      <c r="B1226" s="2">
        <f>A1226-18</f>
        <v>44675</v>
      </c>
      <c r="C1226" s="2">
        <f t="shared" ref="C1226:C1242" si="89">A1226-5</f>
        <v>44688</v>
      </c>
      <c r="D1226" t="s">
        <v>37</v>
      </c>
      <c r="E1226">
        <v>1653674</v>
      </c>
      <c r="F1226">
        <v>40621</v>
      </c>
      <c r="G1226">
        <v>41.7</v>
      </c>
      <c r="H1226" t="s">
        <v>474</v>
      </c>
      <c r="I1226">
        <v>44360708</v>
      </c>
      <c r="J1226">
        <v>685074</v>
      </c>
      <c r="K1226">
        <v>43488</v>
      </c>
      <c r="L1226" s="43">
        <v>6.3500000000000001E-2</v>
      </c>
      <c r="M1226" t="s">
        <v>474</v>
      </c>
      <c r="N1226">
        <v>89</v>
      </c>
    </row>
    <row r="1227" spans="1:21" s="139" customFormat="1" x14ac:dyDescent="0.25">
      <c r="A1227" s="2">
        <v>44693</v>
      </c>
      <c r="B1227" s="2">
        <f t="shared" ref="B1227:B1242" si="90">A1227-18</f>
        <v>44675</v>
      </c>
      <c r="C1227" s="2">
        <f t="shared" si="89"/>
        <v>44688</v>
      </c>
      <c r="D1227" t="s">
        <v>473</v>
      </c>
      <c r="E1227">
        <v>37351</v>
      </c>
      <c r="F1227">
        <v>1169</v>
      </c>
      <c r="G1227">
        <v>38.5</v>
      </c>
      <c r="H1227" t="s">
        <v>474</v>
      </c>
      <c r="I1227">
        <v>790197</v>
      </c>
      <c r="J1227">
        <v>13967</v>
      </c>
      <c r="K1227">
        <v>1240</v>
      </c>
      <c r="L1227" s="43">
        <v>8.8800000000000004E-2</v>
      </c>
      <c r="M1227" t="s">
        <v>474</v>
      </c>
      <c r="N1227">
        <v>4</v>
      </c>
      <c r="R1227" s="2"/>
      <c r="S1227"/>
      <c r="T1227"/>
      <c r="U1227"/>
    </row>
    <row r="1228" spans="1:21" s="139" customFormat="1" x14ac:dyDescent="0.25">
      <c r="A1228" s="2">
        <v>44693</v>
      </c>
      <c r="B1228" s="2">
        <f t="shared" si="90"/>
        <v>44675</v>
      </c>
      <c r="C1228" s="2">
        <f t="shared" si="89"/>
        <v>44688</v>
      </c>
      <c r="D1228" t="s">
        <v>472</v>
      </c>
      <c r="E1228">
        <v>25834</v>
      </c>
      <c r="F1228">
        <v>1433</v>
      </c>
      <c r="G1228">
        <v>81</v>
      </c>
      <c r="H1228" t="s">
        <v>474</v>
      </c>
      <c r="I1228">
        <v>816935</v>
      </c>
      <c r="J1228">
        <v>17451</v>
      </c>
      <c r="K1228">
        <v>1500</v>
      </c>
      <c r="L1228" s="43">
        <v>8.5999999999999993E-2</v>
      </c>
      <c r="M1228" t="s">
        <v>474</v>
      </c>
      <c r="N1228">
        <v>4</v>
      </c>
      <c r="R1228" s="2"/>
      <c r="S1228"/>
      <c r="T1228"/>
      <c r="U1228"/>
    </row>
    <row r="1229" spans="1:21" s="139" customFormat="1" x14ac:dyDescent="0.25">
      <c r="A1229" s="2">
        <v>44693</v>
      </c>
      <c r="B1229" s="2">
        <f t="shared" si="90"/>
        <v>44675</v>
      </c>
      <c r="C1229" s="2">
        <f t="shared" si="89"/>
        <v>44688</v>
      </c>
      <c r="D1229" t="s">
        <v>471</v>
      </c>
      <c r="E1229">
        <v>154195</v>
      </c>
      <c r="F1229">
        <v>2255</v>
      </c>
      <c r="G1229">
        <v>28.2</v>
      </c>
      <c r="H1229" t="s">
        <v>474</v>
      </c>
      <c r="I1229">
        <v>2562335</v>
      </c>
      <c r="J1229">
        <v>37913</v>
      </c>
      <c r="K1229">
        <v>2339</v>
      </c>
      <c r="L1229" s="43">
        <v>6.1699999999999998E-2</v>
      </c>
      <c r="M1229" t="s">
        <v>474</v>
      </c>
      <c r="N1229">
        <v>6</v>
      </c>
      <c r="R1229" s="2"/>
      <c r="S1229"/>
      <c r="T1229"/>
      <c r="U1229"/>
    </row>
    <row r="1230" spans="1:21" s="139" customFormat="1" x14ac:dyDescent="0.25">
      <c r="A1230" s="2">
        <v>44693</v>
      </c>
      <c r="B1230" s="2">
        <f t="shared" si="90"/>
        <v>44675</v>
      </c>
      <c r="C1230" s="2">
        <f t="shared" si="89"/>
        <v>44688</v>
      </c>
      <c r="D1230" t="s">
        <v>470</v>
      </c>
      <c r="E1230"/>
      <c r="F1230"/>
      <c r="G1230"/>
      <c r="H1230"/>
      <c r="I1230"/>
      <c r="J1230"/>
      <c r="K1230"/>
      <c r="L1230" s="43"/>
      <c r="M1230"/>
      <c r="N1230"/>
      <c r="R1230" s="2"/>
      <c r="S1230"/>
      <c r="T1230"/>
      <c r="U1230"/>
    </row>
    <row r="1231" spans="1:21" s="139" customFormat="1" x14ac:dyDescent="0.25">
      <c r="A1231" s="2">
        <v>44693</v>
      </c>
      <c r="B1231" s="2">
        <f t="shared" si="90"/>
        <v>44675</v>
      </c>
      <c r="C1231" s="2">
        <f t="shared" si="89"/>
        <v>44688</v>
      </c>
      <c r="D1231" t="s">
        <v>469</v>
      </c>
      <c r="E1231">
        <v>7039</v>
      </c>
      <c r="F1231">
        <v>111</v>
      </c>
      <c r="G1231">
        <v>27.5</v>
      </c>
      <c r="H1231" t="s">
        <v>474</v>
      </c>
      <c r="I1231">
        <v>133158</v>
      </c>
      <c r="J1231">
        <v>1575</v>
      </c>
      <c r="K1231">
        <v>117</v>
      </c>
      <c r="L1231" s="43">
        <v>7.4300000000000005E-2</v>
      </c>
      <c r="M1231" t="s">
        <v>474</v>
      </c>
      <c r="N1231">
        <v>0</v>
      </c>
      <c r="R1231" s="2"/>
      <c r="S1231"/>
      <c r="T1231"/>
      <c r="U1231"/>
    </row>
    <row r="1232" spans="1:21" s="139" customFormat="1" x14ac:dyDescent="0.25">
      <c r="A1232" s="2">
        <v>44693</v>
      </c>
      <c r="B1232" s="2">
        <f t="shared" si="90"/>
        <v>44675</v>
      </c>
      <c r="C1232" s="2">
        <f t="shared" si="89"/>
        <v>44688</v>
      </c>
      <c r="D1232" t="s">
        <v>468</v>
      </c>
      <c r="E1232">
        <v>213259</v>
      </c>
      <c r="F1232">
        <v>3979</v>
      </c>
      <c r="G1232">
        <v>35.700000000000003</v>
      </c>
      <c r="H1232" t="s">
        <v>474</v>
      </c>
      <c r="I1232">
        <v>4050858</v>
      </c>
      <c r="J1232">
        <v>57808</v>
      </c>
      <c r="K1232">
        <v>4302</v>
      </c>
      <c r="L1232" s="43">
        <v>7.4399999999999994E-2</v>
      </c>
      <c r="M1232" t="s">
        <v>474</v>
      </c>
      <c r="N1232">
        <v>16</v>
      </c>
      <c r="R1232" s="2"/>
      <c r="S1232"/>
      <c r="T1232"/>
      <c r="U1232"/>
    </row>
    <row r="1233" spans="1:21" s="139" customFormat="1" x14ac:dyDescent="0.25">
      <c r="A1233" s="2">
        <v>44693</v>
      </c>
      <c r="B1233" s="2">
        <f t="shared" si="90"/>
        <v>44675</v>
      </c>
      <c r="C1233" s="2">
        <f t="shared" si="89"/>
        <v>44688</v>
      </c>
      <c r="D1233" t="s">
        <v>467</v>
      </c>
      <c r="E1233">
        <v>11343</v>
      </c>
      <c r="F1233">
        <v>333</v>
      </c>
      <c r="G1233">
        <v>33.4</v>
      </c>
      <c r="H1233" t="s">
        <v>474</v>
      </c>
      <c r="I1233">
        <v>412997</v>
      </c>
      <c r="J1233">
        <v>5689</v>
      </c>
      <c r="K1233">
        <v>351</v>
      </c>
      <c r="L1233" s="43">
        <v>6.1699999999999998E-2</v>
      </c>
      <c r="M1233" t="s">
        <v>474</v>
      </c>
      <c r="N1233">
        <v>2</v>
      </c>
      <c r="R1233" s="2"/>
      <c r="S1233"/>
      <c r="T1233"/>
      <c r="U1233"/>
    </row>
    <row r="1234" spans="1:21" s="139" customFormat="1" x14ac:dyDescent="0.25">
      <c r="A1234" s="2">
        <v>44693</v>
      </c>
      <c r="B1234" s="2">
        <f t="shared" si="90"/>
        <v>44675</v>
      </c>
      <c r="C1234" s="2">
        <f t="shared" si="89"/>
        <v>44688</v>
      </c>
      <c r="D1234" t="s">
        <v>466</v>
      </c>
      <c r="E1234">
        <v>138219</v>
      </c>
      <c r="F1234">
        <v>2745</v>
      </c>
      <c r="G1234">
        <v>41.6</v>
      </c>
      <c r="H1234" t="s">
        <v>474</v>
      </c>
      <c r="I1234">
        <v>2334929</v>
      </c>
      <c r="J1234">
        <v>37342</v>
      </c>
      <c r="K1234">
        <v>2992</v>
      </c>
      <c r="L1234" s="43">
        <v>8.0100000000000005E-2</v>
      </c>
      <c r="M1234" t="s">
        <v>474</v>
      </c>
      <c r="N1234">
        <v>10</v>
      </c>
      <c r="R1234" s="2"/>
      <c r="S1234"/>
      <c r="T1234"/>
      <c r="U1234"/>
    </row>
    <row r="1235" spans="1:21" s="139" customFormat="1" x14ac:dyDescent="0.25">
      <c r="A1235" s="2">
        <v>44693</v>
      </c>
      <c r="B1235" s="2">
        <f t="shared" si="90"/>
        <v>44675</v>
      </c>
      <c r="C1235" s="2">
        <f t="shared" si="89"/>
        <v>44688</v>
      </c>
      <c r="D1235" t="s">
        <v>465</v>
      </c>
      <c r="E1235">
        <v>30451</v>
      </c>
      <c r="F1235">
        <v>1366</v>
      </c>
      <c r="G1235">
        <v>59.5</v>
      </c>
      <c r="H1235" t="s">
        <v>474</v>
      </c>
      <c r="I1235">
        <v>1866370</v>
      </c>
      <c r="J1235">
        <v>38748</v>
      </c>
      <c r="K1235">
        <v>1456</v>
      </c>
      <c r="L1235" s="43">
        <v>3.7600000000000001E-2</v>
      </c>
      <c r="M1235" t="s">
        <v>474</v>
      </c>
      <c r="N1235">
        <v>2</v>
      </c>
      <c r="R1235" s="2"/>
      <c r="S1235"/>
      <c r="T1235"/>
      <c r="U1235"/>
    </row>
    <row r="1236" spans="1:21" s="139" customFormat="1" x14ac:dyDescent="0.25">
      <c r="A1236" s="2">
        <v>44693</v>
      </c>
      <c r="B1236" s="2">
        <f t="shared" si="90"/>
        <v>44675</v>
      </c>
      <c r="C1236" s="2">
        <f t="shared" si="89"/>
        <v>44688</v>
      </c>
      <c r="D1236" t="s">
        <v>464</v>
      </c>
      <c r="E1236">
        <v>349440</v>
      </c>
      <c r="F1236">
        <v>10745</v>
      </c>
      <c r="G1236">
        <v>47.2</v>
      </c>
      <c r="H1236" t="s">
        <v>474</v>
      </c>
      <c r="I1236">
        <v>11768551</v>
      </c>
      <c r="J1236">
        <v>182470</v>
      </c>
      <c r="K1236">
        <v>11553</v>
      </c>
      <c r="L1236" s="43">
        <v>6.3299999999999995E-2</v>
      </c>
      <c r="M1236" t="s">
        <v>474</v>
      </c>
      <c r="N1236">
        <v>12</v>
      </c>
      <c r="R1236" s="2"/>
      <c r="S1236"/>
      <c r="T1236"/>
      <c r="U1236"/>
    </row>
    <row r="1237" spans="1:21" s="139" customFormat="1" x14ac:dyDescent="0.25">
      <c r="A1237" s="2">
        <v>44693</v>
      </c>
      <c r="B1237" s="2">
        <f t="shared" si="90"/>
        <v>44675</v>
      </c>
      <c r="C1237" s="2">
        <f t="shared" si="89"/>
        <v>44688</v>
      </c>
      <c r="D1237" t="s">
        <v>463</v>
      </c>
      <c r="E1237"/>
      <c r="F1237"/>
      <c r="G1237"/>
      <c r="H1237"/>
      <c r="I1237"/>
      <c r="J1237"/>
      <c r="K1237"/>
      <c r="L1237"/>
      <c r="M1237"/>
      <c r="N1237"/>
      <c r="R1237" s="2"/>
      <c r="S1237"/>
      <c r="T1237"/>
      <c r="U1237"/>
    </row>
    <row r="1238" spans="1:21" s="139" customFormat="1" x14ac:dyDescent="0.25">
      <c r="A1238" s="2">
        <v>44693</v>
      </c>
      <c r="B1238" s="2">
        <f t="shared" si="90"/>
        <v>44675</v>
      </c>
      <c r="C1238" s="2">
        <f t="shared" si="89"/>
        <v>44688</v>
      </c>
      <c r="D1238" t="s">
        <v>462</v>
      </c>
      <c r="E1238">
        <v>140122</v>
      </c>
      <c r="F1238">
        <v>3934</v>
      </c>
      <c r="G1238">
        <v>39.299999999999997</v>
      </c>
      <c r="H1238" t="s">
        <v>474</v>
      </c>
      <c r="I1238">
        <v>3863521</v>
      </c>
      <c r="J1238">
        <v>59023</v>
      </c>
      <c r="K1238">
        <v>4212</v>
      </c>
      <c r="L1238" s="43">
        <v>7.1400000000000005E-2</v>
      </c>
      <c r="M1238" t="s">
        <v>474</v>
      </c>
      <c r="N1238">
        <v>12</v>
      </c>
      <c r="R1238" s="2"/>
      <c r="S1238"/>
      <c r="T1238"/>
      <c r="U1238"/>
    </row>
    <row r="1239" spans="1:21" s="139" customFormat="1" x14ac:dyDescent="0.25">
      <c r="A1239" s="2">
        <v>44693</v>
      </c>
      <c r="B1239" s="2">
        <f t="shared" si="90"/>
        <v>44675</v>
      </c>
      <c r="C1239" s="2">
        <f t="shared" si="89"/>
        <v>44688</v>
      </c>
      <c r="D1239" t="s">
        <v>461</v>
      </c>
      <c r="E1239">
        <v>119552</v>
      </c>
      <c r="F1239">
        <v>2018</v>
      </c>
      <c r="G1239">
        <v>27.3</v>
      </c>
      <c r="H1239" t="s">
        <v>474</v>
      </c>
      <c r="I1239">
        <v>2190978</v>
      </c>
      <c r="J1239">
        <v>33885</v>
      </c>
      <c r="K1239">
        <v>2145</v>
      </c>
      <c r="L1239" s="43">
        <v>6.3299999999999995E-2</v>
      </c>
      <c r="M1239" t="s">
        <v>474</v>
      </c>
      <c r="N1239">
        <v>4</v>
      </c>
      <c r="R1239" s="2"/>
      <c r="S1239"/>
      <c r="T1239"/>
      <c r="U1239"/>
    </row>
    <row r="1240" spans="1:21" s="139" customFormat="1" x14ac:dyDescent="0.25">
      <c r="A1240" s="2">
        <v>44693</v>
      </c>
      <c r="B1240" s="2">
        <f t="shared" si="90"/>
        <v>44675</v>
      </c>
      <c r="C1240" s="2">
        <f t="shared" si="89"/>
        <v>44688</v>
      </c>
      <c r="D1240" t="s">
        <v>460</v>
      </c>
      <c r="E1240">
        <v>224691</v>
      </c>
      <c r="F1240">
        <v>6306</v>
      </c>
      <c r="G1240">
        <v>55.6</v>
      </c>
      <c r="H1240" t="s">
        <v>474</v>
      </c>
      <c r="I1240">
        <v>8270187</v>
      </c>
      <c r="J1240">
        <v>114636</v>
      </c>
      <c r="K1240">
        <v>6825</v>
      </c>
      <c r="L1240" s="43">
        <v>5.9499999999999997E-2</v>
      </c>
      <c r="M1240" t="s">
        <v>474</v>
      </c>
      <c r="N1240">
        <v>4</v>
      </c>
      <c r="R1240" s="2"/>
      <c r="S1240"/>
      <c r="T1240"/>
      <c r="U1240"/>
    </row>
    <row r="1241" spans="1:21" s="139" customFormat="1" x14ac:dyDescent="0.25">
      <c r="A1241" s="2">
        <v>44693</v>
      </c>
      <c r="B1241" s="2">
        <f t="shared" si="90"/>
        <v>44675</v>
      </c>
      <c r="C1241" s="2">
        <f t="shared" si="89"/>
        <v>44688</v>
      </c>
      <c r="D1241" t="s">
        <v>458</v>
      </c>
      <c r="E1241">
        <v>1663</v>
      </c>
      <c r="F1241">
        <v>47</v>
      </c>
      <c r="G1241" t="s">
        <v>457</v>
      </c>
      <c r="H1241" t="s">
        <v>457</v>
      </c>
      <c r="I1241">
        <v>493555</v>
      </c>
      <c r="J1241">
        <v>5509</v>
      </c>
      <c r="K1241">
        <v>48</v>
      </c>
      <c r="L1241" t="s">
        <v>457</v>
      </c>
      <c r="M1241" t="s">
        <v>457</v>
      </c>
      <c r="N1241">
        <v>0</v>
      </c>
      <c r="R1241" s="2"/>
      <c r="S1241" s="2"/>
      <c r="T1241"/>
      <c r="U1241"/>
    </row>
    <row r="1242" spans="1:21" s="139" customFormat="1" x14ac:dyDescent="0.25">
      <c r="A1242" s="2">
        <v>44693</v>
      </c>
      <c r="B1242" s="2">
        <f t="shared" si="90"/>
        <v>44675</v>
      </c>
      <c r="C1242" s="2">
        <f t="shared" si="89"/>
        <v>44688</v>
      </c>
      <c r="D1242" t="s">
        <v>456</v>
      </c>
      <c r="E1242">
        <v>200515</v>
      </c>
      <c r="F1242">
        <v>4180</v>
      </c>
      <c r="G1242">
        <v>35.6</v>
      </c>
      <c r="H1242" t="s">
        <v>474</v>
      </c>
      <c r="I1242">
        <v>4806137</v>
      </c>
      <c r="J1242">
        <v>79058</v>
      </c>
      <c r="K1242">
        <v>4408</v>
      </c>
      <c r="L1242" s="43">
        <v>5.5800000000000002E-2</v>
      </c>
      <c r="M1242" t="s">
        <v>474</v>
      </c>
      <c r="N1242">
        <v>13</v>
      </c>
      <c r="S1242" s="2"/>
      <c r="T1242"/>
      <c r="U1242"/>
    </row>
    <row r="1243" spans="1:21" s="139" customFormat="1" x14ac:dyDescent="0.25">
      <c r="A1243" s="2">
        <v>44700</v>
      </c>
      <c r="B1243" s="2">
        <f>A1243-18</f>
        <v>44682</v>
      </c>
      <c r="C1243" s="2">
        <f t="shared" ref="C1243:C1259" si="91">A1243-5</f>
        <v>44695</v>
      </c>
      <c r="D1243" t="s">
        <v>37</v>
      </c>
      <c r="E1243">
        <v>1682066</v>
      </c>
      <c r="F1243">
        <v>49877</v>
      </c>
      <c r="G1243">
        <v>51.2</v>
      </c>
      <c r="H1243" t="s">
        <v>474</v>
      </c>
      <c r="I1243">
        <v>44689335</v>
      </c>
      <c r="J1243">
        <v>658354</v>
      </c>
      <c r="K1243">
        <v>53390</v>
      </c>
      <c r="L1243" s="43">
        <v>8.1100000000000005E-2</v>
      </c>
      <c r="M1243" t="s">
        <v>474</v>
      </c>
      <c r="N1243">
        <v>118</v>
      </c>
    </row>
    <row r="1244" spans="1:21" s="139" customFormat="1" x14ac:dyDescent="0.25">
      <c r="A1244" s="2">
        <v>44700</v>
      </c>
      <c r="B1244" s="2">
        <f t="shared" ref="B1244:B1259" si="92">A1244-18</f>
        <v>44682</v>
      </c>
      <c r="C1244" s="2">
        <f t="shared" si="91"/>
        <v>44695</v>
      </c>
      <c r="D1244" t="s">
        <v>473</v>
      </c>
      <c r="E1244">
        <v>38085</v>
      </c>
      <c r="F1244">
        <v>1438</v>
      </c>
      <c r="G1244">
        <v>47.4</v>
      </c>
      <c r="H1244" t="s">
        <v>474</v>
      </c>
      <c r="I1244">
        <v>797572</v>
      </c>
      <c r="J1244">
        <v>14450</v>
      </c>
      <c r="K1244">
        <v>1535</v>
      </c>
      <c r="L1244" s="43">
        <v>0.1062</v>
      </c>
      <c r="M1244" t="s">
        <v>474</v>
      </c>
      <c r="N1244">
        <v>4</v>
      </c>
      <c r="R1244" s="2"/>
      <c r="S1244"/>
      <c r="T1244"/>
      <c r="U1244"/>
    </row>
    <row r="1245" spans="1:21" s="139" customFormat="1" x14ac:dyDescent="0.25">
      <c r="A1245" s="2">
        <v>44700</v>
      </c>
      <c r="B1245" s="2">
        <f t="shared" si="92"/>
        <v>44682</v>
      </c>
      <c r="C1245" s="2">
        <f t="shared" si="91"/>
        <v>44695</v>
      </c>
      <c r="D1245" t="s">
        <v>472</v>
      </c>
      <c r="E1245">
        <v>26766</v>
      </c>
      <c r="F1245">
        <v>1780</v>
      </c>
      <c r="G1245">
        <v>100.6</v>
      </c>
      <c r="H1245" t="s">
        <v>474</v>
      </c>
      <c r="I1245">
        <v>825967</v>
      </c>
      <c r="J1245">
        <v>18119</v>
      </c>
      <c r="K1245">
        <v>1861</v>
      </c>
      <c r="L1245" s="43">
        <v>0.1027</v>
      </c>
      <c r="M1245" t="s">
        <v>474</v>
      </c>
      <c r="N1245">
        <v>3</v>
      </c>
      <c r="R1245" s="2"/>
      <c r="S1245"/>
      <c r="T1245"/>
      <c r="U1245"/>
    </row>
    <row r="1246" spans="1:21" s="139" customFormat="1" x14ac:dyDescent="0.25">
      <c r="A1246" s="2">
        <v>44700</v>
      </c>
      <c r="B1246" s="2">
        <f t="shared" si="92"/>
        <v>44682</v>
      </c>
      <c r="C1246" s="2">
        <f t="shared" si="91"/>
        <v>44695</v>
      </c>
      <c r="D1246" t="s">
        <v>471</v>
      </c>
      <c r="E1246">
        <v>156015</v>
      </c>
      <c r="F1246">
        <v>3006</v>
      </c>
      <c r="G1246">
        <v>37.6</v>
      </c>
      <c r="H1246" t="s">
        <v>474</v>
      </c>
      <c r="I1246">
        <v>2583115</v>
      </c>
      <c r="J1246">
        <v>39386</v>
      </c>
      <c r="K1246">
        <v>3145</v>
      </c>
      <c r="L1246" s="43">
        <v>7.9899999999999999E-2</v>
      </c>
      <c r="M1246" t="s">
        <v>474</v>
      </c>
      <c r="N1246">
        <v>14</v>
      </c>
      <c r="R1246" s="2"/>
      <c r="S1246"/>
      <c r="T1246"/>
      <c r="U1246"/>
    </row>
    <row r="1247" spans="1:21" s="139" customFormat="1" x14ac:dyDescent="0.25">
      <c r="A1247" s="2">
        <v>44700</v>
      </c>
      <c r="B1247" s="2">
        <f t="shared" si="92"/>
        <v>44682</v>
      </c>
      <c r="C1247" s="2">
        <f t="shared" si="91"/>
        <v>44695</v>
      </c>
      <c r="D1247" t="s">
        <v>470</v>
      </c>
      <c r="E1247"/>
      <c r="F1247"/>
      <c r="G1247"/>
      <c r="H1247"/>
      <c r="I1247"/>
      <c r="J1247"/>
      <c r="K1247"/>
      <c r="L1247" s="43"/>
      <c r="M1247"/>
      <c r="N1247"/>
      <c r="R1247" s="2"/>
      <c r="S1247"/>
      <c r="T1247"/>
      <c r="U1247"/>
    </row>
    <row r="1248" spans="1:21" s="139" customFormat="1" x14ac:dyDescent="0.25">
      <c r="A1248" s="2">
        <v>44700</v>
      </c>
      <c r="B1248" s="2">
        <f t="shared" si="92"/>
        <v>44682</v>
      </c>
      <c r="C1248" s="2">
        <f t="shared" si="91"/>
        <v>44695</v>
      </c>
      <c r="D1248" t="s">
        <v>469</v>
      </c>
      <c r="E1248">
        <v>7102</v>
      </c>
      <c r="F1248">
        <v>132</v>
      </c>
      <c r="G1248">
        <v>32.700000000000003</v>
      </c>
      <c r="H1248" t="s">
        <v>474</v>
      </c>
      <c r="I1248">
        <v>134022</v>
      </c>
      <c r="J1248">
        <v>1635</v>
      </c>
      <c r="K1248">
        <v>139</v>
      </c>
      <c r="L1248" s="43">
        <v>8.5000000000000006E-2</v>
      </c>
      <c r="M1248" t="s">
        <v>474</v>
      </c>
      <c r="N1248">
        <v>0</v>
      </c>
      <c r="R1248" s="2"/>
      <c r="S1248"/>
      <c r="T1248"/>
      <c r="U1248"/>
    </row>
    <row r="1249" spans="1:21" s="139" customFormat="1" x14ac:dyDescent="0.25">
      <c r="A1249" s="2">
        <v>44700</v>
      </c>
      <c r="B1249" s="2">
        <f t="shared" si="92"/>
        <v>44682</v>
      </c>
      <c r="C1249" s="2">
        <f t="shared" si="91"/>
        <v>44695</v>
      </c>
      <c r="D1249" t="s">
        <v>468</v>
      </c>
      <c r="E1249">
        <v>216288</v>
      </c>
      <c r="F1249">
        <v>5147</v>
      </c>
      <c r="G1249">
        <v>46.1</v>
      </c>
      <c r="H1249" t="s">
        <v>474</v>
      </c>
      <c r="I1249">
        <v>4082954</v>
      </c>
      <c r="J1249">
        <v>59534</v>
      </c>
      <c r="K1249">
        <v>5543</v>
      </c>
      <c r="L1249" s="43">
        <v>9.3100000000000002E-2</v>
      </c>
      <c r="M1249" t="s">
        <v>474</v>
      </c>
      <c r="N1249">
        <v>18</v>
      </c>
      <c r="R1249" s="2"/>
      <c r="S1249"/>
      <c r="T1249"/>
      <c r="U1249"/>
    </row>
    <row r="1250" spans="1:21" s="139" customFormat="1" x14ac:dyDescent="0.25">
      <c r="A1250" s="2">
        <v>44700</v>
      </c>
      <c r="B1250" s="2">
        <f t="shared" si="92"/>
        <v>44682</v>
      </c>
      <c r="C1250" s="2">
        <f t="shared" si="91"/>
        <v>44695</v>
      </c>
      <c r="D1250" t="s">
        <v>467</v>
      </c>
      <c r="E1250">
        <v>11539</v>
      </c>
      <c r="F1250">
        <v>394</v>
      </c>
      <c r="G1250">
        <v>39.5</v>
      </c>
      <c r="H1250" t="s">
        <v>474</v>
      </c>
      <c r="I1250">
        <v>415873</v>
      </c>
      <c r="J1250">
        <v>5613</v>
      </c>
      <c r="K1250">
        <v>411</v>
      </c>
      <c r="L1250" s="43">
        <v>7.3200000000000001E-2</v>
      </c>
      <c r="M1250" t="s">
        <v>474</v>
      </c>
      <c r="N1250">
        <v>4</v>
      </c>
      <c r="R1250" s="2"/>
      <c r="S1250"/>
      <c r="T1250"/>
      <c r="U1250"/>
    </row>
    <row r="1251" spans="1:21" s="139" customFormat="1" x14ac:dyDescent="0.25">
      <c r="A1251" s="2">
        <v>44700</v>
      </c>
      <c r="B1251" s="2">
        <f t="shared" si="92"/>
        <v>44682</v>
      </c>
      <c r="C1251" s="2">
        <f t="shared" si="91"/>
        <v>44695</v>
      </c>
      <c r="D1251" t="s">
        <v>466</v>
      </c>
      <c r="E1251">
        <v>140477</v>
      </c>
      <c r="F1251">
        <v>3723</v>
      </c>
      <c r="G1251">
        <v>56.5</v>
      </c>
      <c r="H1251" t="s">
        <v>474</v>
      </c>
      <c r="I1251">
        <v>2355743</v>
      </c>
      <c r="J1251">
        <v>38666</v>
      </c>
      <c r="K1251">
        <v>4081</v>
      </c>
      <c r="L1251" s="43">
        <v>0.1055</v>
      </c>
      <c r="M1251" t="s">
        <v>474</v>
      </c>
      <c r="N1251">
        <v>10</v>
      </c>
      <c r="R1251" s="2"/>
      <c r="S1251"/>
      <c r="T1251"/>
      <c r="U1251"/>
    </row>
    <row r="1252" spans="1:21" s="139" customFormat="1" x14ac:dyDescent="0.25">
      <c r="A1252" s="2">
        <v>44700</v>
      </c>
      <c r="B1252" s="2">
        <f t="shared" si="92"/>
        <v>44682</v>
      </c>
      <c r="C1252" s="2">
        <f t="shared" si="91"/>
        <v>44695</v>
      </c>
      <c r="D1252" t="s">
        <v>465</v>
      </c>
      <c r="E1252">
        <v>31330</v>
      </c>
      <c r="F1252">
        <v>1659</v>
      </c>
      <c r="G1252">
        <v>72.3</v>
      </c>
      <c r="H1252" t="s">
        <v>474</v>
      </c>
      <c r="I1252">
        <v>1881223</v>
      </c>
      <c r="J1252">
        <v>34166</v>
      </c>
      <c r="K1252">
        <v>1806</v>
      </c>
      <c r="L1252" s="43">
        <v>5.2900000000000003E-2</v>
      </c>
      <c r="M1252" t="s">
        <v>474</v>
      </c>
      <c r="N1252">
        <v>3</v>
      </c>
      <c r="R1252" s="2"/>
      <c r="S1252"/>
      <c r="T1252"/>
      <c r="U1252"/>
    </row>
    <row r="1253" spans="1:21" s="139" customFormat="1" x14ac:dyDescent="0.25">
      <c r="A1253" s="2">
        <v>44700</v>
      </c>
      <c r="B1253" s="2">
        <f t="shared" si="92"/>
        <v>44682</v>
      </c>
      <c r="C1253" s="2">
        <f t="shared" si="91"/>
        <v>44695</v>
      </c>
      <c r="D1253" t="s">
        <v>464</v>
      </c>
      <c r="E1253">
        <v>357371</v>
      </c>
      <c r="F1253">
        <v>13157</v>
      </c>
      <c r="G1253">
        <v>57.8</v>
      </c>
      <c r="H1253" t="s">
        <v>474</v>
      </c>
      <c r="I1253">
        <v>11857352</v>
      </c>
      <c r="J1253">
        <v>174745</v>
      </c>
      <c r="K1253">
        <v>14103</v>
      </c>
      <c r="L1253" s="43">
        <v>8.0699999999999994E-2</v>
      </c>
      <c r="M1253" t="s">
        <v>474</v>
      </c>
      <c r="N1253">
        <v>23</v>
      </c>
      <c r="R1253" s="2"/>
      <c r="S1253"/>
      <c r="T1253"/>
      <c r="U1253"/>
    </row>
    <row r="1254" spans="1:21" s="139" customFormat="1" x14ac:dyDescent="0.25">
      <c r="A1254" s="2">
        <v>44700</v>
      </c>
      <c r="B1254" s="2">
        <f t="shared" si="92"/>
        <v>44682</v>
      </c>
      <c r="C1254" s="2">
        <f t="shared" si="91"/>
        <v>44695</v>
      </c>
      <c r="D1254" t="s">
        <v>463</v>
      </c>
      <c r="E1254"/>
      <c r="F1254"/>
      <c r="G1254"/>
      <c r="H1254"/>
      <c r="I1254"/>
      <c r="J1254"/>
      <c r="K1254"/>
      <c r="L1254"/>
      <c r="M1254"/>
      <c r="N1254"/>
      <c r="R1254" s="2"/>
      <c r="S1254"/>
      <c r="T1254"/>
      <c r="U1254"/>
    </row>
    <row r="1255" spans="1:21" s="139" customFormat="1" x14ac:dyDescent="0.25">
      <c r="A1255" s="2">
        <v>44700</v>
      </c>
      <c r="B1255" s="2">
        <f t="shared" si="92"/>
        <v>44682</v>
      </c>
      <c r="C1255" s="2">
        <f t="shared" si="91"/>
        <v>44695</v>
      </c>
      <c r="D1255" t="s">
        <v>462</v>
      </c>
      <c r="E1255">
        <v>142846</v>
      </c>
      <c r="F1255">
        <v>4895</v>
      </c>
      <c r="G1255">
        <v>48.9</v>
      </c>
      <c r="H1255" t="s">
        <v>474</v>
      </c>
      <c r="I1255">
        <v>3892624</v>
      </c>
      <c r="J1255">
        <v>57782</v>
      </c>
      <c r="K1255">
        <v>5225</v>
      </c>
      <c r="L1255" s="43">
        <v>9.0399999999999994E-2</v>
      </c>
      <c r="M1255" t="s">
        <v>474</v>
      </c>
      <c r="N1255">
        <v>11</v>
      </c>
      <c r="R1255" s="2"/>
      <c r="S1255"/>
      <c r="T1255"/>
      <c r="U1255"/>
    </row>
    <row r="1256" spans="1:21" s="139" customFormat="1" x14ac:dyDescent="0.25">
      <c r="A1256" s="2">
        <v>44700</v>
      </c>
      <c r="B1256" s="2">
        <f t="shared" si="92"/>
        <v>44682</v>
      </c>
      <c r="C1256" s="2">
        <f t="shared" si="91"/>
        <v>44695</v>
      </c>
      <c r="D1256" t="s">
        <v>461</v>
      </c>
      <c r="E1256">
        <v>121067</v>
      </c>
      <c r="F1256">
        <v>2608</v>
      </c>
      <c r="G1256">
        <v>35.299999999999997</v>
      </c>
      <c r="H1256" t="s">
        <v>474</v>
      </c>
      <c r="I1256">
        <v>2209136</v>
      </c>
      <c r="J1256">
        <v>34447</v>
      </c>
      <c r="K1256">
        <v>2749</v>
      </c>
      <c r="L1256" s="43">
        <v>7.9799999999999996E-2</v>
      </c>
      <c r="M1256" t="s">
        <v>474</v>
      </c>
      <c r="N1256">
        <v>7</v>
      </c>
      <c r="R1256" s="2"/>
      <c r="S1256"/>
      <c r="T1256"/>
      <c r="U1256"/>
    </row>
    <row r="1257" spans="1:21" s="139" customFormat="1" x14ac:dyDescent="0.25">
      <c r="A1257" s="2">
        <v>44700</v>
      </c>
      <c r="B1257" s="2">
        <f t="shared" si="92"/>
        <v>44682</v>
      </c>
      <c r="C1257" s="2">
        <f t="shared" si="91"/>
        <v>44695</v>
      </c>
      <c r="D1257" t="s">
        <v>460</v>
      </c>
      <c r="E1257">
        <v>228032</v>
      </c>
      <c r="F1257">
        <v>6646</v>
      </c>
      <c r="G1257">
        <v>58.6</v>
      </c>
      <c r="H1257" t="s">
        <v>474</v>
      </c>
      <c r="I1257">
        <v>8314524</v>
      </c>
      <c r="J1257">
        <v>98907</v>
      </c>
      <c r="K1257">
        <v>7233</v>
      </c>
      <c r="L1257" s="43">
        <v>7.3099999999999998E-2</v>
      </c>
      <c r="M1257" t="s">
        <v>474</v>
      </c>
      <c r="N1257">
        <v>5</v>
      </c>
      <c r="R1257" s="2"/>
      <c r="S1257"/>
      <c r="T1257"/>
      <c r="U1257"/>
    </row>
    <row r="1258" spans="1:21" s="139" customFormat="1" x14ac:dyDescent="0.25">
      <c r="A1258" s="2">
        <v>44700</v>
      </c>
      <c r="B1258" s="2">
        <f t="shared" si="92"/>
        <v>44682</v>
      </c>
      <c r="C1258" s="2">
        <f t="shared" si="91"/>
        <v>44695</v>
      </c>
      <c r="D1258" t="s">
        <v>458</v>
      </c>
      <c r="E1258">
        <v>1673</v>
      </c>
      <c r="F1258">
        <v>56</v>
      </c>
      <c r="G1258" t="s">
        <v>457</v>
      </c>
      <c r="H1258" t="s">
        <v>457</v>
      </c>
      <c r="I1258">
        <v>495940</v>
      </c>
      <c r="J1258">
        <v>5393</v>
      </c>
      <c r="K1258">
        <v>57</v>
      </c>
      <c r="L1258" t="s">
        <v>457</v>
      </c>
      <c r="M1258" t="s">
        <v>457</v>
      </c>
      <c r="N1258">
        <v>0</v>
      </c>
      <c r="R1258" s="2"/>
      <c r="S1258" s="2"/>
      <c r="T1258"/>
      <c r="U1258"/>
    </row>
    <row r="1259" spans="1:21" s="139" customFormat="1" x14ac:dyDescent="0.25">
      <c r="A1259" s="2">
        <v>44700</v>
      </c>
      <c r="B1259" s="2">
        <f t="shared" si="92"/>
        <v>44682</v>
      </c>
      <c r="C1259" s="2">
        <f t="shared" si="91"/>
        <v>44695</v>
      </c>
      <c r="D1259" t="s">
        <v>456</v>
      </c>
      <c r="E1259">
        <v>203475</v>
      </c>
      <c r="F1259">
        <v>5236</v>
      </c>
      <c r="G1259">
        <v>44.6</v>
      </c>
      <c r="H1259" t="s">
        <v>474</v>
      </c>
      <c r="I1259">
        <v>4843290</v>
      </c>
      <c r="J1259">
        <v>75511</v>
      </c>
      <c r="K1259">
        <v>5502</v>
      </c>
      <c r="L1259" s="43">
        <v>7.2900000000000006E-2</v>
      </c>
      <c r="M1259" t="s">
        <v>474</v>
      </c>
      <c r="N1259">
        <v>16</v>
      </c>
      <c r="S1259" s="2"/>
      <c r="T1259"/>
      <c r="U1259"/>
    </row>
    <row r="1260" spans="1:21" s="139" customFormat="1" x14ac:dyDescent="0.25">
      <c r="A1260" s="2">
        <v>44707</v>
      </c>
      <c r="B1260" s="2">
        <f>A1260-18</f>
        <v>44689</v>
      </c>
      <c r="C1260" s="2">
        <f t="shared" ref="C1260:C1276" si="93">A1260-5</f>
        <v>44702</v>
      </c>
      <c r="D1260" t="s">
        <v>37</v>
      </c>
      <c r="E1260">
        <v>1704364</v>
      </c>
      <c r="F1260">
        <v>50455</v>
      </c>
      <c r="G1260">
        <v>51.7</v>
      </c>
      <c r="H1260" t="s">
        <v>474</v>
      </c>
      <c r="I1260">
        <v>44924144</v>
      </c>
      <c r="J1260">
        <v>605188</v>
      </c>
      <c r="K1260">
        <v>54161</v>
      </c>
      <c r="L1260" s="43">
        <v>8.9499999999999996E-2</v>
      </c>
      <c r="M1260" t="s">
        <v>474</v>
      </c>
      <c r="N1260">
        <v>153</v>
      </c>
    </row>
    <row r="1261" spans="1:21" s="139" customFormat="1" x14ac:dyDescent="0.25">
      <c r="A1261" s="2">
        <v>44707</v>
      </c>
      <c r="B1261" s="2">
        <f t="shared" ref="B1261:B1276" si="94">A1261-18</f>
        <v>44689</v>
      </c>
      <c r="C1261" s="2">
        <f t="shared" si="93"/>
        <v>44702</v>
      </c>
      <c r="D1261" t="s">
        <v>473</v>
      </c>
      <c r="E1261">
        <v>38665</v>
      </c>
      <c r="F1261">
        <v>1379</v>
      </c>
      <c r="G1261">
        <v>45.5</v>
      </c>
      <c r="H1261" t="s">
        <v>455</v>
      </c>
      <c r="I1261">
        <v>803579</v>
      </c>
      <c r="J1261">
        <v>14604</v>
      </c>
      <c r="K1261">
        <v>1479</v>
      </c>
      <c r="L1261" s="43">
        <v>0.1013</v>
      </c>
      <c r="M1261" t="s">
        <v>455</v>
      </c>
      <c r="N1261">
        <v>8</v>
      </c>
      <c r="R1261" s="2"/>
      <c r="S1261"/>
      <c r="T1261"/>
      <c r="U1261"/>
    </row>
    <row r="1262" spans="1:21" s="139" customFormat="1" x14ac:dyDescent="0.25">
      <c r="A1262" s="2">
        <v>44707</v>
      </c>
      <c r="B1262" s="2">
        <f t="shared" si="94"/>
        <v>44689</v>
      </c>
      <c r="C1262" s="2">
        <f t="shared" si="93"/>
        <v>44702</v>
      </c>
      <c r="D1262" t="s">
        <v>472</v>
      </c>
      <c r="E1262">
        <v>27454</v>
      </c>
      <c r="F1262">
        <v>1682</v>
      </c>
      <c r="G1262">
        <v>95.1</v>
      </c>
      <c r="H1262" t="s">
        <v>455</v>
      </c>
      <c r="I1262">
        <v>832264</v>
      </c>
      <c r="J1262">
        <v>17022</v>
      </c>
      <c r="K1262">
        <v>1771</v>
      </c>
      <c r="L1262" s="43">
        <v>0.104</v>
      </c>
      <c r="M1262" t="s">
        <v>474</v>
      </c>
      <c r="N1262">
        <v>4</v>
      </c>
      <c r="R1262" s="2"/>
      <c r="S1262"/>
      <c r="T1262"/>
      <c r="U1262"/>
    </row>
    <row r="1263" spans="1:21" s="139" customFormat="1" x14ac:dyDescent="0.25">
      <c r="A1263" s="2">
        <v>44707</v>
      </c>
      <c r="B1263" s="2">
        <f t="shared" si="94"/>
        <v>44689</v>
      </c>
      <c r="C1263" s="2">
        <f t="shared" si="93"/>
        <v>44702</v>
      </c>
      <c r="D1263" t="s">
        <v>471</v>
      </c>
      <c r="E1263">
        <v>157550</v>
      </c>
      <c r="F1263">
        <v>3289</v>
      </c>
      <c r="G1263">
        <v>41.1</v>
      </c>
      <c r="H1263" t="s">
        <v>474</v>
      </c>
      <c r="I1263">
        <v>2599282</v>
      </c>
      <c r="J1263">
        <v>38931</v>
      </c>
      <c r="K1263">
        <v>3452</v>
      </c>
      <c r="L1263" s="43">
        <v>8.8700000000000001E-2</v>
      </c>
      <c r="M1263" t="s">
        <v>474</v>
      </c>
      <c r="N1263">
        <v>18</v>
      </c>
      <c r="R1263" s="2"/>
      <c r="S1263"/>
      <c r="T1263"/>
      <c r="U1263"/>
    </row>
    <row r="1264" spans="1:21" s="139" customFormat="1" x14ac:dyDescent="0.25">
      <c r="A1264" s="2">
        <v>44707</v>
      </c>
      <c r="B1264" s="2">
        <f t="shared" si="94"/>
        <v>44689</v>
      </c>
      <c r="C1264" s="2">
        <f t="shared" si="93"/>
        <v>44702</v>
      </c>
      <c r="D1264" t="s">
        <v>470</v>
      </c>
      <c r="E1264"/>
      <c r="F1264"/>
      <c r="G1264"/>
      <c r="H1264"/>
      <c r="I1264"/>
      <c r="J1264"/>
      <c r="K1264"/>
      <c r="L1264" s="43"/>
      <c r="M1264"/>
      <c r="N1264"/>
      <c r="R1264" s="2"/>
      <c r="S1264"/>
      <c r="T1264"/>
      <c r="U1264"/>
    </row>
    <row r="1265" spans="1:21" s="139" customFormat="1" x14ac:dyDescent="0.25">
      <c r="A1265" s="2">
        <v>44707</v>
      </c>
      <c r="B1265" s="2">
        <f t="shared" si="94"/>
        <v>44689</v>
      </c>
      <c r="C1265" s="2">
        <f t="shared" si="93"/>
        <v>44702</v>
      </c>
      <c r="D1265" t="s">
        <v>469</v>
      </c>
      <c r="E1265">
        <v>7166</v>
      </c>
      <c r="F1265">
        <v>124</v>
      </c>
      <c r="G1265">
        <v>30.7</v>
      </c>
      <c r="H1265" t="s">
        <v>455</v>
      </c>
      <c r="I1265">
        <v>134703</v>
      </c>
      <c r="J1265">
        <v>1645</v>
      </c>
      <c r="K1265">
        <v>137</v>
      </c>
      <c r="L1265" s="43">
        <v>8.3299999999999999E-2</v>
      </c>
      <c r="M1265" t="s">
        <v>455</v>
      </c>
      <c r="N1265">
        <v>0</v>
      </c>
      <c r="R1265" s="2"/>
      <c r="S1265"/>
      <c r="T1265"/>
      <c r="U1265"/>
    </row>
    <row r="1266" spans="1:21" s="139" customFormat="1" x14ac:dyDescent="0.25">
      <c r="A1266" s="2">
        <v>44707</v>
      </c>
      <c r="B1266" s="2">
        <f t="shared" si="94"/>
        <v>44689</v>
      </c>
      <c r="C1266" s="2">
        <f t="shared" si="93"/>
        <v>44702</v>
      </c>
      <c r="D1266" t="s">
        <v>468</v>
      </c>
      <c r="E1266">
        <v>218629</v>
      </c>
      <c r="F1266">
        <v>5372</v>
      </c>
      <c r="G1266">
        <v>48.1</v>
      </c>
      <c r="H1266" t="s">
        <v>474</v>
      </c>
      <c r="I1266">
        <v>4106254</v>
      </c>
      <c r="J1266">
        <v>58916</v>
      </c>
      <c r="K1266">
        <v>5812</v>
      </c>
      <c r="L1266" s="43">
        <v>9.8599999999999993E-2</v>
      </c>
      <c r="M1266" t="s">
        <v>474</v>
      </c>
      <c r="N1266">
        <v>20</v>
      </c>
      <c r="R1266" s="2"/>
      <c r="S1266"/>
      <c r="T1266"/>
      <c r="U1266"/>
    </row>
    <row r="1267" spans="1:21" s="139" customFormat="1" x14ac:dyDescent="0.25">
      <c r="A1267" s="2">
        <v>44707</v>
      </c>
      <c r="B1267" s="2">
        <f t="shared" si="94"/>
        <v>44689</v>
      </c>
      <c r="C1267" s="2">
        <f t="shared" si="93"/>
        <v>44702</v>
      </c>
      <c r="D1267" t="s">
        <v>467</v>
      </c>
      <c r="E1267">
        <v>11726</v>
      </c>
      <c r="F1267">
        <v>393</v>
      </c>
      <c r="G1267">
        <v>39.4</v>
      </c>
      <c r="H1267" t="s">
        <v>455</v>
      </c>
      <c r="I1267">
        <v>418287</v>
      </c>
      <c r="J1267">
        <v>5658</v>
      </c>
      <c r="K1267">
        <v>411</v>
      </c>
      <c r="L1267" s="43">
        <v>7.2599999999999998E-2</v>
      </c>
      <c r="M1267" t="s">
        <v>459</v>
      </c>
      <c r="N1267">
        <v>4</v>
      </c>
      <c r="R1267" s="2"/>
      <c r="S1267"/>
      <c r="T1267"/>
      <c r="U1267"/>
    </row>
    <row r="1268" spans="1:21" s="139" customFormat="1" x14ac:dyDescent="0.25">
      <c r="A1268" s="2">
        <v>44707</v>
      </c>
      <c r="B1268" s="2">
        <f t="shared" si="94"/>
        <v>44689</v>
      </c>
      <c r="C1268" s="2">
        <f t="shared" si="93"/>
        <v>44702</v>
      </c>
      <c r="D1268" t="s">
        <v>466</v>
      </c>
      <c r="E1268">
        <v>142266</v>
      </c>
      <c r="F1268">
        <v>4135</v>
      </c>
      <c r="G1268">
        <v>62.7</v>
      </c>
      <c r="H1268" t="s">
        <v>474</v>
      </c>
      <c r="I1268">
        <v>2371863</v>
      </c>
      <c r="J1268">
        <v>38887</v>
      </c>
      <c r="K1268">
        <v>4539</v>
      </c>
      <c r="L1268" s="43">
        <v>0.1167</v>
      </c>
      <c r="M1268" t="s">
        <v>474</v>
      </c>
      <c r="N1268">
        <v>13</v>
      </c>
      <c r="R1268" s="2"/>
      <c r="S1268"/>
      <c r="T1268"/>
      <c r="U1268"/>
    </row>
    <row r="1269" spans="1:21" s="139" customFormat="1" x14ac:dyDescent="0.25">
      <c r="A1269" s="2">
        <v>44707</v>
      </c>
      <c r="B1269" s="2">
        <f t="shared" si="94"/>
        <v>44689</v>
      </c>
      <c r="C1269" s="2">
        <f t="shared" si="93"/>
        <v>44702</v>
      </c>
      <c r="D1269" t="s">
        <v>465</v>
      </c>
      <c r="E1269">
        <v>31989</v>
      </c>
      <c r="F1269">
        <v>1576</v>
      </c>
      <c r="G1269">
        <v>68.599999999999994</v>
      </c>
      <c r="H1269" t="s">
        <v>455</v>
      </c>
      <c r="I1269">
        <v>1890795</v>
      </c>
      <c r="J1269">
        <v>27403</v>
      </c>
      <c r="K1269">
        <v>1723</v>
      </c>
      <c r="L1269" s="43">
        <v>6.2899999999999998E-2</v>
      </c>
      <c r="M1269" t="s">
        <v>474</v>
      </c>
      <c r="N1269">
        <v>2</v>
      </c>
      <c r="R1269" s="2"/>
      <c r="S1269"/>
      <c r="T1269"/>
      <c r="U1269"/>
    </row>
    <row r="1270" spans="1:21" s="139" customFormat="1" x14ac:dyDescent="0.25">
      <c r="A1270" s="2">
        <v>44707</v>
      </c>
      <c r="B1270" s="2">
        <f t="shared" si="94"/>
        <v>44689</v>
      </c>
      <c r="C1270" s="2">
        <f t="shared" si="93"/>
        <v>44702</v>
      </c>
      <c r="D1270" t="s">
        <v>464</v>
      </c>
      <c r="E1270">
        <v>363108</v>
      </c>
      <c r="F1270">
        <v>12996</v>
      </c>
      <c r="G1270">
        <v>57.1</v>
      </c>
      <c r="H1270" t="s">
        <v>455</v>
      </c>
      <c r="I1270">
        <v>11918063</v>
      </c>
      <c r="J1270">
        <v>159685</v>
      </c>
      <c r="K1270">
        <v>14024</v>
      </c>
      <c r="L1270" s="43">
        <v>8.7800000000000003E-2</v>
      </c>
      <c r="M1270" t="s">
        <v>474</v>
      </c>
      <c r="N1270">
        <v>31</v>
      </c>
      <c r="R1270" s="2"/>
      <c r="S1270"/>
      <c r="T1270"/>
      <c r="U1270"/>
    </row>
    <row r="1271" spans="1:21" s="139" customFormat="1" x14ac:dyDescent="0.25">
      <c r="A1271" s="2">
        <v>44707</v>
      </c>
      <c r="B1271" s="2">
        <f t="shared" si="94"/>
        <v>44689</v>
      </c>
      <c r="C1271" s="2">
        <f t="shared" si="93"/>
        <v>44702</v>
      </c>
      <c r="D1271" t="s">
        <v>463</v>
      </c>
      <c r="E1271"/>
      <c r="F1271"/>
      <c r="G1271"/>
      <c r="H1271"/>
      <c r="I1271"/>
      <c r="J1271"/>
      <c r="K1271"/>
      <c r="L1271"/>
      <c r="M1271"/>
      <c r="N1271"/>
      <c r="R1271" s="2"/>
      <c r="S1271"/>
      <c r="T1271"/>
      <c r="U1271"/>
    </row>
    <row r="1272" spans="1:21" s="139" customFormat="1" x14ac:dyDescent="0.25">
      <c r="A1272" s="2">
        <v>44707</v>
      </c>
      <c r="B1272" s="2">
        <f t="shared" si="94"/>
        <v>44689</v>
      </c>
      <c r="C1272" s="2">
        <f t="shared" si="93"/>
        <v>44702</v>
      </c>
      <c r="D1272" t="s">
        <v>462</v>
      </c>
      <c r="E1272">
        <v>145152</v>
      </c>
      <c r="F1272">
        <v>5009</v>
      </c>
      <c r="G1272">
        <v>50</v>
      </c>
      <c r="H1272" t="s">
        <v>474</v>
      </c>
      <c r="I1272">
        <v>3914621</v>
      </c>
      <c r="J1272">
        <v>54476</v>
      </c>
      <c r="K1272">
        <v>5348</v>
      </c>
      <c r="L1272" s="43">
        <v>9.8199999999999996E-2</v>
      </c>
      <c r="M1272" t="s">
        <v>474</v>
      </c>
      <c r="N1272">
        <v>10</v>
      </c>
      <c r="R1272" s="2"/>
      <c r="S1272"/>
      <c r="T1272"/>
      <c r="U1272"/>
    </row>
    <row r="1273" spans="1:21" s="139" customFormat="1" x14ac:dyDescent="0.25">
      <c r="A1273" s="2">
        <v>44707</v>
      </c>
      <c r="B1273" s="2">
        <f t="shared" si="94"/>
        <v>44689</v>
      </c>
      <c r="C1273" s="2">
        <f t="shared" si="93"/>
        <v>44702</v>
      </c>
      <c r="D1273" t="s">
        <v>461</v>
      </c>
      <c r="E1273">
        <v>122486</v>
      </c>
      <c r="F1273">
        <v>2885</v>
      </c>
      <c r="G1273">
        <v>39.1</v>
      </c>
      <c r="H1273" t="s">
        <v>474</v>
      </c>
      <c r="I1273">
        <v>2223569</v>
      </c>
      <c r="J1273">
        <v>34542</v>
      </c>
      <c r="K1273">
        <v>3006</v>
      </c>
      <c r="L1273" s="43">
        <v>8.6999999999999994E-2</v>
      </c>
      <c r="M1273" t="s">
        <v>474</v>
      </c>
      <c r="N1273">
        <v>13</v>
      </c>
      <c r="R1273" s="2"/>
      <c r="S1273"/>
      <c r="T1273"/>
      <c r="U1273"/>
    </row>
    <row r="1274" spans="1:21" s="139" customFormat="1" x14ac:dyDescent="0.25">
      <c r="A1274" s="2">
        <v>44707</v>
      </c>
      <c r="B1274" s="2">
        <f t="shared" si="94"/>
        <v>44689</v>
      </c>
      <c r="C1274" s="2">
        <f t="shared" si="93"/>
        <v>44702</v>
      </c>
      <c r="D1274" t="s">
        <v>460</v>
      </c>
      <c r="E1274">
        <v>230759</v>
      </c>
      <c r="F1274">
        <v>6153</v>
      </c>
      <c r="G1274">
        <v>54.3</v>
      </c>
      <c r="H1274" t="s">
        <v>455</v>
      </c>
      <c r="I1274">
        <v>8344403</v>
      </c>
      <c r="J1274">
        <v>80970</v>
      </c>
      <c r="K1274">
        <v>6732</v>
      </c>
      <c r="L1274" s="43">
        <v>8.3099999999999993E-2</v>
      </c>
      <c r="M1274" t="s">
        <v>474</v>
      </c>
      <c r="N1274">
        <v>9</v>
      </c>
      <c r="R1274" s="2"/>
      <c r="S1274"/>
      <c r="T1274"/>
      <c r="U1274"/>
    </row>
    <row r="1275" spans="1:21" s="139" customFormat="1" x14ac:dyDescent="0.25">
      <c r="A1275" s="2">
        <v>44707</v>
      </c>
      <c r="B1275" s="2">
        <f t="shared" si="94"/>
        <v>44689</v>
      </c>
      <c r="C1275" s="2">
        <f t="shared" si="93"/>
        <v>44702</v>
      </c>
      <c r="D1275" t="s">
        <v>458</v>
      </c>
      <c r="E1275">
        <v>1693</v>
      </c>
      <c r="F1275">
        <v>60</v>
      </c>
      <c r="G1275" t="s">
        <v>457</v>
      </c>
      <c r="H1275" t="s">
        <v>457</v>
      </c>
      <c r="I1275">
        <v>497930</v>
      </c>
      <c r="J1275">
        <v>5165</v>
      </c>
      <c r="K1275">
        <v>63</v>
      </c>
      <c r="L1275" t="s">
        <v>457</v>
      </c>
      <c r="M1275" t="s">
        <v>457</v>
      </c>
      <c r="N1275">
        <v>0</v>
      </c>
      <c r="R1275" s="2"/>
      <c r="S1275" s="2"/>
      <c r="T1275"/>
      <c r="U1275"/>
    </row>
    <row r="1276" spans="1:21" s="139" customFormat="1" x14ac:dyDescent="0.25">
      <c r="A1276" s="2">
        <v>44707</v>
      </c>
      <c r="B1276" s="2">
        <f t="shared" si="94"/>
        <v>44689</v>
      </c>
      <c r="C1276" s="2">
        <f t="shared" si="93"/>
        <v>44702</v>
      </c>
      <c r="D1276" t="s">
        <v>456</v>
      </c>
      <c r="E1276">
        <v>205721</v>
      </c>
      <c r="F1276">
        <v>5402</v>
      </c>
      <c r="G1276">
        <v>46</v>
      </c>
      <c r="H1276" t="s">
        <v>474</v>
      </c>
      <c r="I1276">
        <v>4868531</v>
      </c>
      <c r="J1276">
        <v>67284</v>
      </c>
      <c r="K1276">
        <v>5664</v>
      </c>
      <c r="L1276" s="43">
        <v>8.4199999999999997E-2</v>
      </c>
      <c r="M1276" t="s">
        <v>474</v>
      </c>
      <c r="N1276">
        <v>21</v>
      </c>
      <c r="S1276" s="2"/>
      <c r="T1276"/>
      <c r="U1276"/>
    </row>
    <row r="1277" spans="1:21" s="139" customFormat="1" x14ac:dyDescent="0.25">
      <c r="A1277" s="2">
        <v>44714</v>
      </c>
      <c r="B1277" s="2">
        <f>A1277-18</f>
        <v>44696</v>
      </c>
      <c r="C1277" s="2">
        <f t="shared" ref="C1277:C1293" si="95">A1277-5</f>
        <v>44709</v>
      </c>
      <c r="D1277" t="s">
        <v>37</v>
      </c>
      <c r="E1277">
        <v>1719683</v>
      </c>
      <c r="F1277">
        <v>40960</v>
      </c>
      <c r="G1277">
        <v>42</v>
      </c>
      <c r="H1277" t="s">
        <v>455</v>
      </c>
      <c r="I1277">
        <v>45179577</v>
      </c>
      <c r="J1277">
        <v>532080</v>
      </c>
      <c r="K1277">
        <v>44890</v>
      </c>
      <c r="L1277" s="43">
        <v>8.4400000000000003E-2</v>
      </c>
      <c r="M1277" t="s">
        <v>455</v>
      </c>
      <c r="N1277">
        <v>166</v>
      </c>
    </row>
    <row r="1278" spans="1:21" s="139" customFormat="1" x14ac:dyDescent="0.25">
      <c r="A1278" s="2">
        <v>44714</v>
      </c>
      <c r="B1278" s="2">
        <f t="shared" ref="B1278:B1293" si="96">A1278-18</f>
        <v>44696</v>
      </c>
      <c r="C1278" s="2">
        <f t="shared" si="95"/>
        <v>44709</v>
      </c>
      <c r="D1278" t="s">
        <v>473</v>
      </c>
      <c r="E1278">
        <v>39111</v>
      </c>
      <c r="F1278">
        <v>1124</v>
      </c>
      <c r="G1278">
        <v>37.1</v>
      </c>
      <c r="H1278" t="s">
        <v>455</v>
      </c>
      <c r="I1278">
        <v>810146</v>
      </c>
      <c r="J1278">
        <v>13233</v>
      </c>
      <c r="K1278">
        <v>1230</v>
      </c>
      <c r="L1278" s="43">
        <v>9.2899999999999996E-2</v>
      </c>
      <c r="M1278" t="s">
        <v>455</v>
      </c>
      <c r="N1278">
        <v>5</v>
      </c>
      <c r="R1278" s="2"/>
      <c r="S1278"/>
      <c r="T1278"/>
      <c r="U1278"/>
    </row>
    <row r="1279" spans="1:21" s="139" customFormat="1" x14ac:dyDescent="0.25">
      <c r="A1279" s="2">
        <v>44714</v>
      </c>
      <c r="B1279" s="2">
        <f t="shared" si="96"/>
        <v>44696</v>
      </c>
      <c r="C1279" s="2">
        <f t="shared" si="95"/>
        <v>44709</v>
      </c>
      <c r="D1279" t="s">
        <v>472</v>
      </c>
      <c r="E1279">
        <v>27894</v>
      </c>
      <c r="F1279">
        <v>1273</v>
      </c>
      <c r="G1279">
        <v>71.900000000000006</v>
      </c>
      <c r="H1279" t="s">
        <v>455</v>
      </c>
      <c r="I1279">
        <v>838812</v>
      </c>
      <c r="J1279">
        <v>14294</v>
      </c>
      <c r="K1279">
        <v>1356</v>
      </c>
      <c r="L1279" s="43">
        <v>9.4899999999999998E-2</v>
      </c>
      <c r="M1279" t="s">
        <v>455</v>
      </c>
      <c r="N1279">
        <v>6</v>
      </c>
      <c r="R1279" s="2"/>
      <c r="S1279"/>
      <c r="T1279"/>
      <c r="U1279"/>
    </row>
    <row r="1280" spans="1:21" s="139" customFormat="1" x14ac:dyDescent="0.25">
      <c r="A1280" s="2">
        <v>44714</v>
      </c>
      <c r="B1280" s="2">
        <f t="shared" si="96"/>
        <v>44696</v>
      </c>
      <c r="C1280" s="2">
        <f t="shared" si="95"/>
        <v>44709</v>
      </c>
      <c r="D1280" t="s">
        <v>471</v>
      </c>
      <c r="E1280">
        <v>158568</v>
      </c>
      <c r="F1280">
        <v>2722</v>
      </c>
      <c r="G1280">
        <v>34</v>
      </c>
      <c r="H1280" t="s">
        <v>455</v>
      </c>
      <c r="I1280">
        <v>2616214</v>
      </c>
      <c r="J1280">
        <v>35271</v>
      </c>
      <c r="K1280">
        <v>2929</v>
      </c>
      <c r="L1280" s="43">
        <v>8.3000000000000004E-2</v>
      </c>
      <c r="M1280" t="s">
        <v>455</v>
      </c>
      <c r="N1280">
        <v>10</v>
      </c>
      <c r="R1280" s="2"/>
      <c r="S1280"/>
      <c r="T1280"/>
      <c r="U1280"/>
    </row>
    <row r="1281" spans="1:21" s="139" customFormat="1" x14ac:dyDescent="0.25">
      <c r="A1281" s="2">
        <v>44714</v>
      </c>
      <c r="B1281" s="2">
        <f t="shared" si="96"/>
        <v>44696</v>
      </c>
      <c r="C1281" s="2">
        <f t="shared" si="95"/>
        <v>44709</v>
      </c>
      <c r="D1281" t="s">
        <v>470</v>
      </c>
      <c r="E1281"/>
      <c r="F1281"/>
      <c r="G1281"/>
      <c r="H1281"/>
      <c r="I1281"/>
      <c r="J1281"/>
      <c r="K1281"/>
      <c r="L1281" s="43"/>
      <c r="M1281"/>
      <c r="N1281"/>
      <c r="R1281" s="2"/>
      <c r="S1281"/>
      <c r="T1281"/>
      <c r="U1281"/>
    </row>
    <row r="1282" spans="1:21" s="139" customFormat="1" x14ac:dyDescent="0.25">
      <c r="A1282" s="2">
        <v>44714</v>
      </c>
      <c r="B1282" s="2">
        <f t="shared" si="96"/>
        <v>44696</v>
      </c>
      <c r="C1282" s="2">
        <f t="shared" si="95"/>
        <v>44709</v>
      </c>
      <c r="D1282" t="s">
        <v>469</v>
      </c>
      <c r="E1282">
        <v>7208</v>
      </c>
      <c r="F1282">
        <v>113</v>
      </c>
      <c r="G1282">
        <v>28</v>
      </c>
      <c r="H1282" t="s">
        <v>455</v>
      </c>
      <c r="I1282">
        <v>135541</v>
      </c>
      <c r="J1282">
        <v>1648</v>
      </c>
      <c r="K1282">
        <v>128</v>
      </c>
      <c r="L1282" s="43">
        <v>7.7700000000000005E-2</v>
      </c>
      <c r="M1282" t="s">
        <v>455</v>
      </c>
      <c r="N1282">
        <v>1</v>
      </c>
      <c r="R1282" s="2"/>
      <c r="S1282"/>
      <c r="T1282"/>
      <c r="U1282"/>
    </row>
    <row r="1283" spans="1:21" s="139" customFormat="1" x14ac:dyDescent="0.25">
      <c r="A1283" s="2">
        <v>44714</v>
      </c>
      <c r="B1283" s="2">
        <f t="shared" si="96"/>
        <v>44696</v>
      </c>
      <c r="C1283" s="2">
        <f t="shared" si="95"/>
        <v>44709</v>
      </c>
      <c r="D1283" t="s">
        <v>468</v>
      </c>
      <c r="E1283">
        <v>220308</v>
      </c>
      <c r="F1283">
        <v>4393</v>
      </c>
      <c r="G1283">
        <v>39.4</v>
      </c>
      <c r="H1283" t="s">
        <v>455</v>
      </c>
      <c r="I1283">
        <v>4132470</v>
      </c>
      <c r="J1283">
        <v>53548</v>
      </c>
      <c r="K1283">
        <v>4856</v>
      </c>
      <c r="L1283" s="43">
        <v>9.0700000000000003E-2</v>
      </c>
      <c r="M1283" t="s">
        <v>455</v>
      </c>
      <c r="N1283">
        <v>20</v>
      </c>
      <c r="R1283" s="2"/>
      <c r="S1283"/>
      <c r="T1283"/>
      <c r="U1283"/>
    </row>
    <row r="1284" spans="1:21" s="139" customFormat="1" x14ac:dyDescent="0.25">
      <c r="A1284" s="2">
        <v>44714</v>
      </c>
      <c r="B1284" s="2">
        <f t="shared" si="96"/>
        <v>44696</v>
      </c>
      <c r="C1284" s="2">
        <f t="shared" si="95"/>
        <v>44709</v>
      </c>
      <c r="D1284" t="s">
        <v>467</v>
      </c>
      <c r="E1284">
        <v>11868</v>
      </c>
      <c r="F1284">
        <v>351</v>
      </c>
      <c r="G1284">
        <v>35.200000000000003</v>
      </c>
      <c r="H1284" t="s">
        <v>455</v>
      </c>
      <c r="I1284">
        <v>420898</v>
      </c>
      <c r="J1284">
        <v>5267</v>
      </c>
      <c r="K1284">
        <v>383</v>
      </c>
      <c r="L1284" s="43">
        <v>7.2700000000000001E-2</v>
      </c>
      <c r="M1284" t="s">
        <v>459</v>
      </c>
      <c r="N1284">
        <v>4</v>
      </c>
      <c r="R1284" s="2"/>
      <c r="S1284"/>
      <c r="T1284"/>
      <c r="U1284"/>
    </row>
    <row r="1285" spans="1:21" s="139" customFormat="1" x14ac:dyDescent="0.25">
      <c r="A1285" s="2">
        <v>44714</v>
      </c>
      <c r="B1285" s="2">
        <f t="shared" si="96"/>
        <v>44696</v>
      </c>
      <c r="C1285" s="2">
        <f t="shared" si="95"/>
        <v>44709</v>
      </c>
      <c r="D1285" t="s">
        <v>466</v>
      </c>
      <c r="E1285">
        <v>143451</v>
      </c>
      <c r="F1285">
        <v>3192</v>
      </c>
      <c r="G1285">
        <v>48.4</v>
      </c>
      <c r="H1285" t="s">
        <v>455</v>
      </c>
      <c r="I1285">
        <v>2390110</v>
      </c>
      <c r="J1285">
        <v>36054</v>
      </c>
      <c r="K1285">
        <v>3571</v>
      </c>
      <c r="L1285" s="43">
        <v>9.9000000000000005E-2</v>
      </c>
      <c r="M1285" t="s">
        <v>455</v>
      </c>
      <c r="N1285">
        <v>9</v>
      </c>
      <c r="R1285" s="2"/>
      <c r="S1285"/>
      <c r="T1285"/>
      <c r="U1285"/>
    </row>
    <row r="1286" spans="1:21" s="139" customFormat="1" x14ac:dyDescent="0.25">
      <c r="A1286" s="2">
        <v>44714</v>
      </c>
      <c r="B1286" s="2">
        <f t="shared" si="96"/>
        <v>44696</v>
      </c>
      <c r="C1286" s="2">
        <f t="shared" si="95"/>
        <v>44709</v>
      </c>
      <c r="D1286" t="s">
        <v>465</v>
      </c>
      <c r="E1286">
        <v>32358</v>
      </c>
      <c r="F1286">
        <v>1143</v>
      </c>
      <c r="G1286">
        <v>49.8</v>
      </c>
      <c r="H1286" t="s">
        <v>455</v>
      </c>
      <c r="I1286">
        <v>1900405</v>
      </c>
      <c r="J1286">
        <v>21562</v>
      </c>
      <c r="K1286">
        <v>1266</v>
      </c>
      <c r="L1286" s="43">
        <v>5.8700000000000002E-2</v>
      </c>
      <c r="M1286" t="s">
        <v>455</v>
      </c>
      <c r="N1286">
        <v>1</v>
      </c>
      <c r="R1286" s="2"/>
      <c r="S1286"/>
      <c r="T1286"/>
      <c r="U1286"/>
    </row>
    <row r="1287" spans="1:21" s="139" customFormat="1" x14ac:dyDescent="0.25">
      <c r="A1287" s="2">
        <v>44714</v>
      </c>
      <c r="B1287" s="2">
        <f t="shared" si="96"/>
        <v>44696</v>
      </c>
      <c r="C1287" s="2">
        <f t="shared" si="95"/>
        <v>44709</v>
      </c>
      <c r="D1287" t="s">
        <v>464</v>
      </c>
      <c r="E1287">
        <v>367307</v>
      </c>
      <c r="F1287">
        <v>10885</v>
      </c>
      <c r="G1287">
        <v>47.8</v>
      </c>
      <c r="H1287" t="s">
        <v>455</v>
      </c>
      <c r="I1287">
        <v>11985058</v>
      </c>
      <c r="J1287">
        <v>141023</v>
      </c>
      <c r="K1287">
        <v>11931</v>
      </c>
      <c r="L1287" s="43">
        <v>8.4599999999999995E-2</v>
      </c>
      <c r="M1287" t="s">
        <v>455</v>
      </c>
      <c r="N1287">
        <v>36</v>
      </c>
      <c r="R1287" s="2"/>
      <c r="S1287"/>
      <c r="T1287"/>
      <c r="U1287"/>
    </row>
    <row r="1288" spans="1:21" s="139" customFormat="1" x14ac:dyDescent="0.25">
      <c r="A1288" s="2">
        <v>44714</v>
      </c>
      <c r="B1288" s="2">
        <f t="shared" si="96"/>
        <v>44696</v>
      </c>
      <c r="C1288" s="2">
        <f t="shared" si="95"/>
        <v>44709</v>
      </c>
      <c r="D1288" t="s">
        <v>463</v>
      </c>
      <c r="E1288"/>
      <c r="F1288"/>
      <c r="G1288"/>
      <c r="H1288"/>
      <c r="I1288"/>
      <c r="J1288"/>
      <c r="K1288"/>
      <c r="L1288"/>
      <c r="M1288"/>
      <c r="N1288"/>
      <c r="R1288" s="2"/>
      <c r="S1288"/>
      <c r="T1288"/>
      <c r="U1288"/>
    </row>
    <row r="1289" spans="1:21" s="139" customFormat="1" x14ac:dyDescent="0.25">
      <c r="A1289" s="2">
        <v>44714</v>
      </c>
      <c r="B1289" s="2">
        <f t="shared" si="96"/>
        <v>44696</v>
      </c>
      <c r="C1289" s="2">
        <f t="shared" si="95"/>
        <v>44709</v>
      </c>
      <c r="D1289" t="s">
        <v>462</v>
      </c>
      <c r="E1289">
        <v>146664</v>
      </c>
      <c r="F1289">
        <v>4045</v>
      </c>
      <c r="G1289">
        <v>40.4</v>
      </c>
      <c r="H1289" t="s">
        <v>455</v>
      </c>
      <c r="I1289">
        <v>3938051</v>
      </c>
      <c r="J1289">
        <v>48286</v>
      </c>
      <c r="K1289">
        <v>4447</v>
      </c>
      <c r="L1289" s="43">
        <v>9.2100000000000001E-2</v>
      </c>
      <c r="M1289" t="s">
        <v>455</v>
      </c>
      <c r="N1289">
        <v>20</v>
      </c>
      <c r="R1289" s="2"/>
      <c r="S1289"/>
      <c r="T1289"/>
      <c r="U1289"/>
    </row>
    <row r="1290" spans="1:21" s="139" customFormat="1" x14ac:dyDescent="0.25">
      <c r="A1290" s="2">
        <v>44714</v>
      </c>
      <c r="B1290" s="2">
        <f t="shared" si="96"/>
        <v>44696</v>
      </c>
      <c r="C1290" s="2">
        <f t="shared" si="95"/>
        <v>44709</v>
      </c>
      <c r="D1290" t="s">
        <v>461</v>
      </c>
      <c r="E1290">
        <v>123396</v>
      </c>
      <c r="F1290">
        <v>2504</v>
      </c>
      <c r="G1290">
        <v>33.9</v>
      </c>
      <c r="H1290" t="s">
        <v>455</v>
      </c>
      <c r="I1290">
        <v>2239609</v>
      </c>
      <c r="J1290">
        <v>32258</v>
      </c>
      <c r="K1290">
        <v>2697</v>
      </c>
      <c r="L1290" s="43">
        <v>8.3599999999999994E-2</v>
      </c>
      <c r="M1290" t="s">
        <v>455</v>
      </c>
      <c r="N1290">
        <v>20</v>
      </c>
      <c r="R1290" s="2"/>
      <c r="S1290"/>
      <c r="T1290"/>
      <c r="U1290"/>
    </row>
    <row r="1291" spans="1:21" s="139" customFormat="1" x14ac:dyDescent="0.25">
      <c r="A1291" s="2">
        <v>44714</v>
      </c>
      <c r="B1291" s="2">
        <f t="shared" si="96"/>
        <v>44696</v>
      </c>
      <c r="C1291" s="2">
        <f t="shared" si="95"/>
        <v>44709</v>
      </c>
      <c r="D1291" t="s">
        <v>460</v>
      </c>
      <c r="E1291">
        <v>232566</v>
      </c>
      <c r="F1291">
        <v>5025</v>
      </c>
      <c r="G1291">
        <v>44.3</v>
      </c>
      <c r="H1291" t="s">
        <v>455</v>
      </c>
      <c r="I1291">
        <v>8374802</v>
      </c>
      <c r="J1291">
        <v>66528</v>
      </c>
      <c r="K1291">
        <v>5587</v>
      </c>
      <c r="L1291" s="43">
        <v>8.4000000000000005E-2</v>
      </c>
      <c r="M1291" t="s">
        <v>459</v>
      </c>
      <c r="N1291">
        <v>11</v>
      </c>
      <c r="R1291" s="2"/>
      <c r="S1291"/>
      <c r="T1291"/>
      <c r="U1291"/>
    </row>
    <row r="1292" spans="1:21" s="139" customFormat="1" x14ac:dyDescent="0.25">
      <c r="A1292" s="2">
        <v>44714</v>
      </c>
      <c r="B1292" s="2">
        <f t="shared" si="96"/>
        <v>44696</v>
      </c>
      <c r="C1292" s="2">
        <f t="shared" si="95"/>
        <v>44709</v>
      </c>
      <c r="D1292" t="s">
        <v>458</v>
      </c>
      <c r="E1292">
        <v>1696</v>
      </c>
      <c r="F1292">
        <v>68</v>
      </c>
      <c r="G1292" t="s">
        <v>457</v>
      </c>
      <c r="H1292" t="s">
        <v>457</v>
      </c>
      <c r="I1292">
        <v>500190</v>
      </c>
      <c r="J1292">
        <v>4914</v>
      </c>
      <c r="K1292">
        <v>68</v>
      </c>
      <c r="L1292" t="s">
        <v>457</v>
      </c>
      <c r="M1292" t="s">
        <v>457</v>
      </c>
      <c r="N1292">
        <v>0</v>
      </c>
      <c r="R1292" s="2"/>
      <c r="S1292" s="2"/>
      <c r="T1292"/>
      <c r="U1292"/>
    </row>
    <row r="1293" spans="1:21" s="139" customFormat="1" x14ac:dyDescent="0.25">
      <c r="A1293" s="2">
        <v>44714</v>
      </c>
      <c r="B1293" s="2">
        <f t="shared" si="96"/>
        <v>44696</v>
      </c>
      <c r="C1293" s="2">
        <f t="shared" si="95"/>
        <v>44709</v>
      </c>
      <c r="D1293" t="s">
        <v>456</v>
      </c>
      <c r="E1293">
        <v>207288</v>
      </c>
      <c r="F1293">
        <v>4122</v>
      </c>
      <c r="G1293">
        <v>35.1</v>
      </c>
      <c r="H1293" t="s">
        <v>455</v>
      </c>
      <c r="I1293">
        <v>4897271</v>
      </c>
      <c r="J1293">
        <v>58194</v>
      </c>
      <c r="K1293">
        <v>4441</v>
      </c>
      <c r="L1293" s="43">
        <v>7.6300000000000007E-2</v>
      </c>
      <c r="M1293" t="s">
        <v>455</v>
      </c>
      <c r="N1293">
        <v>23</v>
      </c>
      <c r="S1293" s="2"/>
      <c r="T1293"/>
      <c r="U1293"/>
    </row>
    <row r="1294" spans="1:21" s="139" customFormat="1" x14ac:dyDescent="0.25">
      <c r="A1294" s="2">
        <v>44721</v>
      </c>
      <c r="B1294" s="2">
        <f>A1294-18</f>
        <v>44703</v>
      </c>
      <c r="C1294" s="2">
        <f t="shared" ref="C1294:C1310" si="97">A1294-5</f>
        <v>44716</v>
      </c>
      <c r="D1294" t="s">
        <v>37</v>
      </c>
      <c r="E1294">
        <v>1734099</v>
      </c>
      <c r="F1294">
        <v>30902</v>
      </c>
      <c r="G1294">
        <v>31.7</v>
      </c>
      <c r="H1294" t="s">
        <v>455</v>
      </c>
      <c r="I1294">
        <v>45415789</v>
      </c>
      <c r="J1294">
        <v>455184</v>
      </c>
      <c r="K1294">
        <v>34183</v>
      </c>
      <c r="L1294" s="43">
        <v>7.51E-2</v>
      </c>
      <c r="M1294" t="s">
        <v>455</v>
      </c>
      <c r="N1294">
        <v>137</v>
      </c>
      <c r="R1294" s="2"/>
      <c r="S1294"/>
      <c r="T1294"/>
    </row>
    <row r="1295" spans="1:21" s="139" customFormat="1" x14ac:dyDescent="0.25">
      <c r="A1295" s="2">
        <v>44721</v>
      </c>
      <c r="B1295" s="2">
        <f t="shared" ref="B1295:B1310" si="98">A1295-18</f>
        <v>44703</v>
      </c>
      <c r="C1295" s="2">
        <f t="shared" si="97"/>
        <v>44716</v>
      </c>
      <c r="D1295" t="s">
        <v>473</v>
      </c>
      <c r="E1295">
        <v>39519</v>
      </c>
      <c r="F1295">
        <v>909</v>
      </c>
      <c r="G1295">
        <v>30</v>
      </c>
      <c r="H1295" t="s">
        <v>455</v>
      </c>
      <c r="I1295">
        <v>816071</v>
      </c>
      <c r="J1295">
        <v>11654</v>
      </c>
      <c r="K1295">
        <v>1007</v>
      </c>
      <c r="L1295" s="43">
        <v>8.6400000000000005E-2</v>
      </c>
      <c r="M1295" t="s">
        <v>455</v>
      </c>
      <c r="N1295">
        <v>5</v>
      </c>
      <c r="R1295" s="2"/>
      <c r="S1295"/>
      <c r="T1295"/>
      <c r="U1295"/>
    </row>
    <row r="1296" spans="1:21" s="139" customFormat="1" x14ac:dyDescent="0.25">
      <c r="A1296" s="2">
        <v>44721</v>
      </c>
      <c r="B1296" s="2">
        <f t="shared" si="98"/>
        <v>44703</v>
      </c>
      <c r="C1296" s="2">
        <f t="shared" si="97"/>
        <v>44716</v>
      </c>
      <c r="D1296" t="s">
        <v>472</v>
      </c>
      <c r="E1296">
        <v>28207</v>
      </c>
      <c r="F1296">
        <v>840</v>
      </c>
      <c r="G1296">
        <v>47.5</v>
      </c>
      <c r="H1296" t="s">
        <v>455</v>
      </c>
      <c r="I1296">
        <v>844215</v>
      </c>
      <c r="J1296">
        <v>11291</v>
      </c>
      <c r="K1296">
        <v>904</v>
      </c>
      <c r="L1296" s="43">
        <v>8.0100000000000005E-2</v>
      </c>
      <c r="M1296" t="s">
        <v>455</v>
      </c>
      <c r="N1296">
        <v>4</v>
      </c>
      <c r="R1296" s="2"/>
      <c r="S1296"/>
      <c r="T1296"/>
      <c r="U1296"/>
    </row>
    <row r="1297" spans="1:21" s="139" customFormat="1" x14ac:dyDescent="0.25">
      <c r="A1297" s="2">
        <v>44721</v>
      </c>
      <c r="B1297" s="2">
        <f t="shared" si="98"/>
        <v>44703</v>
      </c>
      <c r="C1297" s="2">
        <f t="shared" si="97"/>
        <v>44716</v>
      </c>
      <c r="D1297" t="s">
        <v>471</v>
      </c>
      <c r="E1297">
        <v>159490</v>
      </c>
      <c r="F1297">
        <v>2025</v>
      </c>
      <c r="G1297">
        <v>25.3</v>
      </c>
      <c r="H1297" t="s">
        <v>455</v>
      </c>
      <c r="I1297">
        <v>2632469</v>
      </c>
      <c r="J1297">
        <v>30696</v>
      </c>
      <c r="K1297">
        <v>2195</v>
      </c>
      <c r="L1297" s="43">
        <v>7.1499999999999994E-2</v>
      </c>
      <c r="M1297" t="s">
        <v>455</v>
      </c>
      <c r="N1297">
        <v>8</v>
      </c>
      <c r="R1297" s="2"/>
      <c r="S1297"/>
      <c r="T1297"/>
      <c r="U1297"/>
    </row>
    <row r="1298" spans="1:21" s="139" customFormat="1" x14ac:dyDescent="0.25">
      <c r="A1298" s="2">
        <v>44721</v>
      </c>
      <c r="B1298" s="2">
        <f t="shared" si="98"/>
        <v>44703</v>
      </c>
      <c r="C1298" s="2">
        <f t="shared" si="97"/>
        <v>44716</v>
      </c>
      <c r="D1298" t="s">
        <v>470</v>
      </c>
      <c r="E1298"/>
      <c r="F1298"/>
      <c r="G1298"/>
      <c r="H1298"/>
      <c r="I1298"/>
      <c r="J1298"/>
      <c r="K1298"/>
      <c r="L1298" s="43"/>
      <c r="M1298"/>
      <c r="N1298"/>
      <c r="R1298" s="2"/>
      <c r="S1298"/>
      <c r="T1298"/>
      <c r="U1298"/>
    </row>
    <row r="1299" spans="1:21" s="139" customFormat="1" x14ac:dyDescent="0.25">
      <c r="A1299" s="2">
        <v>44721</v>
      </c>
      <c r="B1299" s="2">
        <f t="shared" si="98"/>
        <v>44703</v>
      </c>
      <c r="C1299" s="2">
        <f t="shared" si="97"/>
        <v>44716</v>
      </c>
      <c r="D1299" t="s">
        <v>469</v>
      </c>
      <c r="E1299">
        <v>7250</v>
      </c>
      <c r="F1299">
        <v>98</v>
      </c>
      <c r="G1299">
        <v>24.3</v>
      </c>
      <c r="H1299" t="s">
        <v>455</v>
      </c>
      <c r="I1299">
        <v>136257</v>
      </c>
      <c r="J1299">
        <v>1427</v>
      </c>
      <c r="K1299">
        <v>107</v>
      </c>
      <c r="L1299" s="43">
        <v>7.4999999999999997E-2</v>
      </c>
      <c r="M1299" t="s">
        <v>455</v>
      </c>
      <c r="N1299">
        <v>1</v>
      </c>
      <c r="R1299" s="2"/>
      <c r="S1299"/>
      <c r="T1299"/>
      <c r="U1299"/>
    </row>
    <row r="1300" spans="1:21" s="139" customFormat="1" x14ac:dyDescent="0.25">
      <c r="A1300" s="2">
        <v>44721</v>
      </c>
      <c r="B1300" s="2">
        <f t="shared" si="98"/>
        <v>44703</v>
      </c>
      <c r="C1300" s="2">
        <f t="shared" si="97"/>
        <v>44716</v>
      </c>
      <c r="D1300" t="s">
        <v>468</v>
      </c>
      <c r="E1300">
        <v>221770</v>
      </c>
      <c r="F1300">
        <v>3363</v>
      </c>
      <c r="G1300">
        <v>30.1</v>
      </c>
      <c r="H1300" t="s">
        <v>455</v>
      </c>
      <c r="I1300">
        <v>4156890</v>
      </c>
      <c r="J1300">
        <v>47073</v>
      </c>
      <c r="K1300">
        <v>3753</v>
      </c>
      <c r="L1300" s="43">
        <v>7.9699999999999993E-2</v>
      </c>
      <c r="M1300" t="s">
        <v>455</v>
      </c>
      <c r="N1300">
        <v>14</v>
      </c>
      <c r="R1300" s="2"/>
      <c r="S1300"/>
      <c r="T1300"/>
      <c r="U1300"/>
    </row>
    <row r="1301" spans="1:21" s="139" customFormat="1" x14ac:dyDescent="0.25">
      <c r="A1301" s="2">
        <v>44721</v>
      </c>
      <c r="B1301" s="2">
        <f t="shared" si="98"/>
        <v>44703</v>
      </c>
      <c r="C1301" s="2">
        <f t="shared" si="97"/>
        <v>44716</v>
      </c>
      <c r="D1301" t="s">
        <v>467</v>
      </c>
      <c r="E1301">
        <v>12003</v>
      </c>
      <c r="F1301">
        <v>286</v>
      </c>
      <c r="G1301">
        <v>28.7</v>
      </c>
      <c r="H1301" t="s">
        <v>455</v>
      </c>
      <c r="I1301">
        <v>423294</v>
      </c>
      <c r="J1301">
        <v>4541</v>
      </c>
      <c r="K1301">
        <v>323</v>
      </c>
      <c r="L1301" s="43">
        <v>7.1099999999999997E-2</v>
      </c>
      <c r="M1301" t="s">
        <v>455</v>
      </c>
      <c r="N1301">
        <v>4</v>
      </c>
      <c r="R1301" s="2"/>
      <c r="S1301"/>
      <c r="T1301"/>
      <c r="U1301"/>
    </row>
    <row r="1302" spans="1:21" s="139" customFormat="1" x14ac:dyDescent="0.25">
      <c r="A1302" s="2">
        <v>44721</v>
      </c>
      <c r="B1302" s="2">
        <f t="shared" si="98"/>
        <v>44703</v>
      </c>
      <c r="C1302" s="2">
        <f t="shared" si="97"/>
        <v>44716</v>
      </c>
      <c r="D1302" t="s">
        <v>466</v>
      </c>
      <c r="E1302">
        <v>144502</v>
      </c>
      <c r="F1302">
        <v>2201</v>
      </c>
      <c r="G1302">
        <v>33.4</v>
      </c>
      <c r="H1302" t="s">
        <v>455</v>
      </c>
      <c r="I1302">
        <v>2406345</v>
      </c>
      <c r="J1302">
        <v>31621</v>
      </c>
      <c r="K1302">
        <v>2518</v>
      </c>
      <c r="L1302" s="43">
        <v>7.9600000000000004E-2</v>
      </c>
      <c r="M1302" t="s">
        <v>455</v>
      </c>
      <c r="N1302">
        <v>6</v>
      </c>
      <c r="R1302" s="2"/>
      <c r="S1302"/>
      <c r="T1302"/>
      <c r="U1302"/>
    </row>
    <row r="1303" spans="1:21" s="139" customFormat="1" x14ac:dyDescent="0.25">
      <c r="A1303" s="2">
        <v>44721</v>
      </c>
      <c r="B1303" s="2">
        <f t="shared" si="98"/>
        <v>44703</v>
      </c>
      <c r="C1303" s="2">
        <f t="shared" si="97"/>
        <v>44716</v>
      </c>
      <c r="D1303" t="s">
        <v>465</v>
      </c>
      <c r="E1303">
        <v>32701</v>
      </c>
      <c r="F1303">
        <v>755</v>
      </c>
      <c r="G1303">
        <v>32.9</v>
      </c>
      <c r="H1303" t="s">
        <v>455</v>
      </c>
      <c r="I1303">
        <v>1908643</v>
      </c>
      <c r="J1303">
        <v>16653</v>
      </c>
      <c r="K1303">
        <v>847</v>
      </c>
      <c r="L1303" s="43">
        <v>5.0900000000000001E-2</v>
      </c>
      <c r="M1303" t="s">
        <v>455</v>
      </c>
      <c r="N1303">
        <v>0</v>
      </c>
      <c r="R1303" s="2"/>
      <c r="S1303"/>
      <c r="T1303"/>
      <c r="U1303"/>
    </row>
    <row r="1304" spans="1:21" s="139" customFormat="1" x14ac:dyDescent="0.25">
      <c r="A1304" s="2">
        <v>44721</v>
      </c>
      <c r="B1304" s="2">
        <f t="shared" si="98"/>
        <v>44703</v>
      </c>
      <c r="C1304" s="2">
        <f t="shared" si="97"/>
        <v>44716</v>
      </c>
      <c r="D1304" t="s">
        <v>464</v>
      </c>
      <c r="E1304">
        <v>371388</v>
      </c>
      <c r="F1304">
        <v>8601</v>
      </c>
      <c r="G1304">
        <v>37.799999999999997</v>
      </c>
      <c r="H1304" t="s">
        <v>455</v>
      </c>
      <c r="I1304">
        <v>12046802</v>
      </c>
      <c r="J1304">
        <v>119800</v>
      </c>
      <c r="K1304">
        <v>9431</v>
      </c>
      <c r="L1304" s="43">
        <v>7.8700000000000006E-2</v>
      </c>
      <c r="M1304" t="s">
        <v>455</v>
      </c>
      <c r="N1304">
        <v>32</v>
      </c>
      <c r="R1304" s="2"/>
      <c r="S1304"/>
      <c r="T1304"/>
      <c r="U1304"/>
    </row>
    <row r="1305" spans="1:21" s="139" customFormat="1" x14ac:dyDescent="0.25">
      <c r="A1305" s="2">
        <v>44721</v>
      </c>
      <c r="B1305" s="2">
        <f t="shared" si="98"/>
        <v>44703</v>
      </c>
      <c r="C1305" s="2">
        <f t="shared" si="97"/>
        <v>44716</v>
      </c>
      <c r="D1305" t="s">
        <v>463</v>
      </c>
      <c r="E1305"/>
      <c r="F1305"/>
      <c r="G1305"/>
      <c r="H1305"/>
      <c r="I1305"/>
      <c r="J1305"/>
      <c r="K1305"/>
      <c r="L1305"/>
      <c r="M1305"/>
      <c r="N1305"/>
      <c r="R1305" s="2"/>
      <c r="S1305"/>
      <c r="T1305"/>
      <c r="U1305"/>
    </row>
    <row r="1306" spans="1:21" s="139" customFormat="1" x14ac:dyDescent="0.25">
      <c r="A1306" s="2">
        <v>44721</v>
      </c>
      <c r="B1306" s="2">
        <f t="shared" si="98"/>
        <v>44703</v>
      </c>
      <c r="C1306" s="2">
        <f t="shared" si="97"/>
        <v>44716</v>
      </c>
      <c r="D1306" t="s">
        <v>462</v>
      </c>
      <c r="E1306">
        <v>148207</v>
      </c>
      <c r="F1306">
        <v>3185</v>
      </c>
      <c r="G1306">
        <v>31.8</v>
      </c>
      <c r="H1306" t="s">
        <v>455</v>
      </c>
      <c r="I1306">
        <v>3959717</v>
      </c>
      <c r="J1306">
        <v>41577</v>
      </c>
      <c r="K1306">
        <v>3541</v>
      </c>
      <c r="L1306" s="43">
        <v>8.5199999999999998E-2</v>
      </c>
      <c r="M1306" t="s">
        <v>455</v>
      </c>
      <c r="N1306">
        <v>18</v>
      </c>
      <c r="R1306" s="2"/>
      <c r="S1306"/>
      <c r="T1306"/>
      <c r="U1306"/>
    </row>
    <row r="1307" spans="1:21" s="139" customFormat="1" x14ac:dyDescent="0.25">
      <c r="A1307" s="2">
        <v>44721</v>
      </c>
      <c r="B1307" s="2">
        <f t="shared" si="98"/>
        <v>44703</v>
      </c>
      <c r="C1307" s="2">
        <f t="shared" si="97"/>
        <v>44716</v>
      </c>
      <c r="D1307" t="s">
        <v>461</v>
      </c>
      <c r="E1307">
        <v>124206</v>
      </c>
      <c r="F1307">
        <v>1832</v>
      </c>
      <c r="G1307">
        <v>24.8</v>
      </c>
      <c r="H1307" t="s">
        <v>455</v>
      </c>
      <c r="I1307">
        <v>2254562</v>
      </c>
      <c r="J1307">
        <v>28395</v>
      </c>
      <c r="K1307">
        <v>2016</v>
      </c>
      <c r="L1307" s="43">
        <v>7.0999999999999994E-2</v>
      </c>
      <c r="M1307" t="s">
        <v>455</v>
      </c>
      <c r="N1307">
        <v>13</v>
      </c>
      <c r="R1307" s="2"/>
      <c r="S1307"/>
      <c r="T1307"/>
      <c r="U1307"/>
    </row>
    <row r="1308" spans="1:21" s="139" customFormat="1" x14ac:dyDescent="0.25">
      <c r="A1308" s="2">
        <v>44721</v>
      </c>
      <c r="B1308" s="2">
        <f t="shared" si="98"/>
        <v>44703</v>
      </c>
      <c r="C1308" s="2">
        <f t="shared" si="97"/>
        <v>44716</v>
      </c>
      <c r="D1308" t="s">
        <v>460</v>
      </c>
      <c r="E1308">
        <v>234483</v>
      </c>
      <c r="F1308">
        <v>3812</v>
      </c>
      <c r="G1308">
        <v>33.6</v>
      </c>
      <c r="H1308" t="s">
        <v>455</v>
      </c>
      <c r="I1308">
        <v>8403167</v>
      </c>
      <c r="J1308">
        <v>54890</v>
      </c>
      <c r="K1308">
        <v>4281</v>
      </c>
      <c r="L1308" s="43">
        <v>7.8E-2</v>
      </c>
      <c r="M1308" t="s">
        <v>455</v>
      </c>
      <c r="N1308">
        <v>12</v>
      </c>
      <c r="R1308" s="2"/>
      <c r="S1308"/>
      <c r="T1308"/>
      <c r="U1308"/>
    </row>
    <row r="1309" spans="1:21" s="139" customFormat="1" x14ac:dyDescent="0.25">
      <c r="A1309" s="2">
        <v>44721</v>
      </c>
      <c r="B1309" s="2">
        <f t="shared" si="98"/>
        <v>44703</v>
      </c>
      <c r="C1309" s="2">
        <f t="shared" si="97"/>
        <v>44716</v>
      </c>
      <c r="D1309" t="s">
        <v>458</v>
      </c>
      <c r="E1309">
        <v>1669</v>
      </c>
      <c r="F1309">
        <v>42</v>
      </c>
      <c r="G1309" t="s">
        <v>457</v>
      </c>
      <c r="H1309" t="s">
        <v>457</v>
      </c>
      <c r="I1309">
        <v>502434</v>
      </c>
      <c r="J1309">
        <v>4596</v>
      </c>
      <c r="K1309">
        <v>42</v>
      </c>
      <c r="L1309" t="s">
        <v>457</v>
      </c>
      <c r="M1309" t="s">
        <v>457</v>
      </c>
      <c r="N1309">
        <v>0</v>
      </c>
      <c r="R1309" s="2"/>
      <c r="S1309" s="2"/>
      <c r="T1309"/>
      <c r="U1309"/>
    </row>
    <row r="1310" spans="1:21" s="139" customFormat="1" x14ac:dyDescent="0.25">
      <c r="A1310" s="2">
        <v>44721</v>
      </c>
      <c r="B1310" s="2">
        <f t="shared" si="98"/>
        <v>44703</v>
      </c>
      <c r="C1310" s="2">
        <f t="shared" si="97"/>
        <v>44716</v>
      </c>
      <c r="D1310" t="s">
        <v>456</v>
      </c>
      <c r="E1310">
        <v>208704</v>
      </c>
      <c r="F1310">
        <v>2953</v>
      </c>
      <c r="G1310">
        <v>25.1</v>
      </c>
      <c r="H1310" t="s">
        <v>455</v>
      </c>
      <c r="I1310">
        <v>4924923</v>
      </c>
      <c r="J1310">
        <v>50970</v>
      </c>
      <c r="K1310">
        <v>3218</v>
      </c>
      <c r="L1310" s="43">
        <v>6.3100000000000003E-2</v>
      </c>
      <c r="M1310" t="s">
        <v>455</v>
      </c>
      <c r="N1310">
        <v>20</v>
      </c>
      <c r="S1310" s="2"/>
      <c r="T1310"/>
      <c r="U1310"/>
    </row>
    <row r="1311" spans="1:21" s="139" customFormat="1" x14ac:dyDescent="0.25">
      <c r="A1311" s="2">
        <v>44728</v>
      </c>
      <c r="B1311" s="2">
        <f>A1311-18</f>
        <v>44710</v>
      </c>
      <c r="C1311" s="2">
        <f t="shared" ref="C1311:C1327" si="99">A1311-5</f>
        <v>44723</v>
      </c>
      <c r="D1311" t="s">
        <v>37</v>
      </c>
      <c r="E1311">
        <v>1745051</v>
      </c>
      <c r="F1311">
        <v>24356</v>
      </c>
      <c r="G1311">
        <v>25</v>
      </c>
      <c r="H1311" t="s">
        <v>455</v>
      </c>
      <c r="I1311">
        <v>45624689</v>
      </c>
      <c r="J1311">
        <v>414390</v>
      </c>
      <c r="K1311">
        <v>27176</v>
      </c>
      <c r="L1311" s="43">
        <v>6.5600000000000006E-2</v>
      </c>
      <c r="M1311" t="s">
        <v>455</v>
      </c>
      <c r="N1311">
        <v>140</v>
      </c>
      <c r="R1311" s="2"/>
      <c r="S1311"/>
      <c r="T1311"/>
    </row>
    <row r="1312" spans="1:21" s="139" customFormat="1" x14ac:dyDescent="0.25">
      <c r="A1312" s="2">
        <v>44728</v>
      </c>
      <c r="B1312" s="2">
        <f t="shared" ref="B1312:B1327" si="100">A1312-18</f>
        <v>44710</v>
      </c>
      <c r="C1312" s="2">
        <f t="shared" si="99"/>
        <v>44723</v>
      </c>
      <c r="D1312" t="s">
        <v>473</v>
      </c>
      <c r="E1312">
        <v>39823</v>
      </c>
      <c r="F1312">
        <v>747</v>
      </c>
      <c r="G1312">
        <v>24.6</v>
      </c>
      <c r="H1312" t="s">
        <v>455</v>
      </c>
      <c r="I1312">
        <v>821649</v>
      </c>
      <c r="J1312">
        <v>11135</v>
      </c>
      <c r="K1312">
        <v>847</v>
      </c>
      <c r="L1312" s="43">
        <v>7.6100000000000001E-2</v>
      </c>
      <c r="M1312" t="s">
        <v>455</v>
      </c>
      <c r="N1312">
        <v>6</v>
      </c>
      <c r="R1312" s="2"/>
      <c r="S1312"/>
      <c r="T1312"/>
      <c r="U1312"/>
    </row>
    <row r="1313" spans="1:21" s="139" customFormat="1" x14ac:dyDescent="0.25">
      <c r="A1313" s="2">
        <v>44728</v>
      </c>
      <c r="B1313" s="2">
        <f t="shared" si="100"/>
        <v>44710</v>
      </c>
      <c r="C1313" s="2">
        <f t="shared" si="99"/>
        <v>44723</v>
      </c>
      <c r="D1313" t="s">
        <v>472</v>
      </c>
      <c r="E1313">
        <v>28424</v>
      </c>
      <c r="F1313">
        <v>545</v>
      </c>
      <c r="G1313">
        <v>30.8</v>
      </c>
      <c r="H1313" t="s">
        <v>455</v>
      </c>
      <c r="I1313">
        <v>848761</v>
      </c>
      <c r="J1313">
        <v>9424</v>
      </c>
      <c r="K1313">
        <v>596</v>
      </c>
      <c r="L1313" s="43">
        <v>6.3200000000000006E-2</v>
      </c>
      <c r="M1313" t="s">
        <v>455</v>
      </c>
      <c r="N1313">
        <v>1</v>
      </c>
      <c r="R1313" s="2"/>
      <c r="S1313"/>
      <c r="T1313"/>
      <c r="U1313"/>
    </row>
    <row r="1314" spans="1:21" s="139" customFormat="1" x14ac:dyDescent="0.25">
      <c r="A1314" s="2">
        <v>44728</v>
      </c>
      <c r="B1314" s="2">
        <f t="shared" si="100"/>
        <v>44710</v>
      </c>
      <c r="C1314" s="2">
        <f t="shared" si="99"/>
        <v>44723</v>
      </c>
      <c r="D1314" t="s">
        <v>471</v>
      </c>
      <c r="E1314">
        <v>160230</v>
      </c>
      <c r="F1314">
        <v>1580</v>
      </c>
      <c r="G1314">
        <v>19.8</v>
      </c>
      <c r="H1314" t="s">
        <v>455</v>
      </c>
      <c r="I1314">
        <v>2647108</v>
      </c>
      <c r="J1314">
        <v>28849</v>
      </c>
      <c r="K1314">
        <v>1726</v>
      </c>
      <c r="L1314" s="43">
        <v>5.9799999999999999E-2</v>
      </c>
      <c r="M1314" t="s">
        <v>455</v>
      </c>
      <c r="N1314">
        <v>10</v>
      </c>
      <c r="R1314" s="2"/>
      <c r="S1314"/>
      <c r="T1314"/>
      <c r="U1314"/>
    </row>
    <row r="1315" spans="1:21" s="139" customFormat="1" x14ac:dyDescent="0.25">
      <c r="A1315" s="2">
        <v>44728</v>
      </c>
      <c r="B1315" s="2">
        <f t="shared" si="100"/>
        <v>44710</v>
      </c>
      <c r="C1315" s="2">
        <f t="shared" si="99"/>
        <v>44723</v>
      </c>
      <c r="D1315" t="s">
        <v>470</v>
      </c>
      <c r="E1315"/>
      <c r="F1315"/>
      <c r="G1315"/>
      <c r="H1315"/>
      <c r="I1315"/>
      <c r="J1315"/>
      <c r="K1315"/>
      <c r="L1315" s="43"/>
      <c r="M1315"/>
      <c r="N1315"/>
      <c r="R1315" s="2"/>
      <c r="S1315"/>
      <c r="T1315"/>
      <c r="U1315"/>
    </row>
    <row r="1316" spans="1:21" s="139" customFormat="1" x14ac:dyDescent="0.25">
      <c r="A1316" s="2">
        <v>44728</v>
      </c>
      <c r="B1316" s="2">
        <f t="shared" si="100"/>
        <v>44710</v>
      </c>
      <c r="C1316" s="2">
        <f t="shared" si="99"/>
        <v>44723</v>
      </c>
      <c r="D1316" t="s">
        <v>469</v>
      </c>
      <c r="E1316">
        <v>7298</v>
      </c>
      <c r="F1316">
        <v>82</v>
      </c>
      <c r="G1316">
        <v>20.3</v>
      </c>
      <c r="H1316" t="s">
        <v>455</v>
      </c>
      <c r="I1316">
        <v>136892</v>
      </c>
      <c r="J1316">
        <v>1278</v>
      </c>
      <c r="K1316">
        <v>86</v>
      </c>
      <c r="L1316" s="43">
        <v>6.7299999999999999E-2</v>
      </c>
      <c r="M1316" t="s">
        <v>455</v>
      </c>
      <c r="N1316">
        <v>1</v>
      </c>
      <c r="R1316" s="2"/>
      <c r="S1316"/>
      <c r="T1316"/>
      <c r="U1316"/>
    </row>
    <row r="1317" spans="1:21" s="139" customFormat="1" x14ac:dyDescent="0.25">
      <c r="A1317" s="2">
        <v>44728</v>
      </c>
      <c r="B1317" s="2">
        <f t="shared" si="100"/>
        <v>44710</v>
      </c>
      <c r="C1317" s="2">
        <f t="shared" si="99"/>
        <v>44723</v>
      </c>
      <c r="D1317" t="s">
        <v>468</v>
      </c>
      <c r="E1317">
        <v>222961</v>
      </c>
      <c r="F1317">
        <v>2613</v>
      </c>
      <c r="G1317">
        <v>23.4</v>
      </c>
      <c r="H1317" t="s">
        <v>455</v>
      </c>
      <c r="I1317">
        <v>4178969</v>
      </c>
      <c r="J1317">
        <v>43876</v>
      </c>
      <c r="K1317">
        <v>2945</v>
      </c>
      <c r="L1317" s="43">
        <v>6.7100000000000007E-2</v>
      </c>
      <c r="M1317" t="s">
        <v>455</v>
      </c>
      <c r="N1317">
        <v>16</v>
      </c>
      <c r="R1317" s="2"/>
      <c r="S1317"/>
      <c r="T1317"/>
      <c r="U1317"/>
    </row>
    <row r="1318" spans="1:21" s="139" customFormat="1" x14ac:dyDescent="0.25">
      <c r="A1318" s="2">
        <v>44728</v>
      </c>
      <c r="B1318" s="2">
        <f t="shared" si="100"/>
        <v>44710</v>
      </c>
      <c r="C1318" s="2">
        <f t="shared" si="99"/>
        <v>44723</v>
      </c>
      <c r="D1318" t="s">
        <v>467</v>
      </c>
      <c r="E1318">
        <v>12085</v>
      </c>
      <c r="F1318">
        <v>209</v>
      </c>
      <c r="G1318">
        <v>21</v>
      </c>
      <c r="H1318" t="s">
        <v>455</v>
      </c>
      <c r="I1318">
        <v>425335</v>
      </c>
      <c r="J1318">
        <v>4160</v>
      </c>
      <c r="K1318">
        <v>232</v>
      </c>
      <c r="L1318" s="43">
        <v>5.5800000000000002E-2</v>
      </c>
      <c r="M1318" t="s">
        <v>455</v>
      </c>
      <c r="N1318">
        <v>5</v>
      </c>
      <c r="R1318" s="2"/>
      <c r="S1318"/>
      <c r="T1318"/>
      <c r="U1318"/>
    </row>
    <row r="1319" spans="1:21" s="139" customFormat="1" x14ac:dyDescent="0.25">
      <c r="A1319" s="2">
        <v>44728</v>
      </c>
      <c r="B1319" s="2">
        <f t="shared" si="100"/>
        <v>44710</v>
      </c>
      <c r="C1319" s="2">
        <f t="shared" si="99"/>
        <v>44723</v>
      </c>
      <c r="D1319" t="s">
        <v>466</v>
      </c>
      <c r="E1319">
        <v>145447</v>
      </c>
      <c r="F1319">
        <v>1751</v>
      </c>
      <c r="G1319">
        <v>26.6</v>
      </c>
      <c r="H1319" t="s">
        <v>455</v>
      </c>
      <c r="I1319">
        <v>2423448</v>
      </c>
      <c r="J1319">
        <v>28939</v>
      </c>
      <c r="K1319">
        <v>2029</v>
      </c>
      <c r="L1319" s="43">
        <v>7.0099999999999996E-2</v>
      </c>
      <c r="M1319" t="s">
        <v>455</v>
      </c>
      <c r="N1319">
        <v>6</v>
      </c>
      <c r="R1319" s="2"/>
      <c r="S1319"/>
      <c r="T1319"/>
      <c r="U1319"/>
    </row>
    <row r="1320" spans="1:21" s="139" customFormat="1" x14ac:dyDescent="0.25">
      <c r="A1320" s="2">
        <v>44728</v>
      </c>
      <c r="B1320" s="2">
        <f t="shared" si="100"/>
        <v>44710</v>
      </c>
      <c r="C1320" s="2">
        <f t="shared" si="99"/>
        <v>44723</v>
      </c>
      <c r="D1320" t="s">
        <v>465</v>
      </c>
      <c r="E1320">
        <v>32967</v>
      </c>
      <c r="F1320">
        <v>587</v>
      </c>
      <c r="G1320">
        <v>25.6</v>
      </c>
      <c r="H1320" t="s">
        <v>455</v>
      </c>
      <c r="I1320">
        <v>1915284</v>
      </c>
      <c r="J1320">
        <v>13956</v>
      </c>
      <c r="K1320">
        <v>673</v>
      </c>
      <c r="L1320" s="43">
        <v>4.82E-2</v>
      </c>
      <c r="M1320" t="s">
        <v>455</v>
      </c>
      <c r="N1320">
        <v>1</v>
      </c>
      <c r="R1320" s="2"/>
      <c r="S1320"/>
      <c r="T1320"/>
      <c r="U1320"/>
    </row>
    <row r="1321" spans="1:21" s="139" customFormat="1" x14ac:dyDescent="0.25">
      <c r="A1321" s="2">
        <v>44728</v>
      </c>
      <c r="B1321" s="2">
        <f t="shared" si="100"/>
        <v>44710</v>
      </c>
      <c r="C1321" s="2">
        <f t="shared" si="99"/>
        <v>44723</v>
      </c>
      <c r="D1321" t="s">
        <v>464</v>
      </c>
      <c r="E1321">
        <v>374298</v>
      </c>
      <c r="F1321">
        <v>6692</v>
      </c>
      <c r="G1321">
        <v>29.4</v>
      </c>
      <c r="H1321" t="s">
        <v>455</v>
      </c>
      <c r="I1321">
        <v>12098022</v>
      </c>
      <c r="J1321">
        <v>105536</v>
      </c>
      <c r="K1321">
        <v>7406</v>
      </c>
      <c r="L1321" s="43">
        <v>7.0199999999999999E-2</v>
      </c>
      <c r="M1321" t="s">
        <v>455</v>
      </c>
      <c r="N1321">
        <v>37</v>
      </c>
      <c r="R1321" s="2"/>
      <c r="S1321"/>
      <c r="T1321"/>
      <c r="U1321"/>
    </row>
    <row r="1322" spans="1:21" s="139" customFormat="1" x14ac:dyDescent="0.25">
      <c r="A1322" s="2">
        <v>44728</v>
      </c>
      <c r="B1322" s="2">
        <f t="shared" si="100"/>
        <v>44710</v>
      </c>
      <c r="C1322" s="2">
        <f t="shared" si="99"/>
        <v>44723</v>
      </c>
      <c r="D1322" t="s">
        <v>463</v>
      </c>
      <c r="E1322"/>
      <c r="F1322"/>
      <c r="G1322"/>
      <c r="H1322"/>
      <c r="I1322"/>
      <c r="J1322"/>
      <c r="K1322"/>
      <c r="L1322"/>
      <c r="M1322"/>
      <c r="N1322"/>
      <c r="R1322" s="2"/>
      <c r="S1322"/>
      <c r="T1322"/>
      <c r="U1322"/>
    </row>
    <row r="1323" spans="1:21" s="139" customFormat="1" x14ac:dyDescent="0.25">
      <c r="A1323" s="2">
        <v>44728</v>
      </c>
      <c r="B1323" s="2">
        <f t="shared" si="100"/>
        <v>44710</v>
      </c>
      <c r="C1323" s="2">
        <f t="shared" si="99"/>
        <v>44723</v>
      </c>
      <c r="D1323" t="s">
        <v>462</v>
      </c>
      <c r="E1323">
        <v>149328</v>
      </c>
      <c r="F1323">
        <v>2535</v>
      </c>
      <c r="G1323">
        <v>25.3</v>
      </c>
      <c r="H1323" t="s">
        <v>455</v>
      </c>
      <c r="I1323">
        <v>3979412</v>
      </c>
      <c r="J1323">
        <v>38702</v>
      </c>
      <c r="K1323">
        <v>2857</v>
      </c>
      <c r="L1323" s="43">
        <v>7.3800000000000004E-2</v>
      </c>
      <c r="M1323" t="s">
        <v>455</v>
      </c>
      <c r="N1323">
        <v>18</v>
      </c>
      <c r="R1323" s="2"/>
      <c r="S1323"/>
      <c r="T1323"/>
      <c r="U1323"/>
    </row>
    <row r="1324" spans="1:21" s="139" customFormat="1" x14ac:dyDescent="0.25">
      <c r="A1324" s="2">
        <v>44728</v>
      </c>
      <c r="B1324" s="2">
        <f t="shared" si="100"/>
        <v>44710</v>
      </c>
      <c r="C1324" s="2">
        <f t="shared" si="99"/>
        <v>44723</v>
      </c>
      <c r="D1324" t="s">
        <v>461</v>
      </c>
      <c r="E1324">
        <v>124866</v>
      </c>
      <c r="F1324">
        <v>1444</v>
      </c>
      <c r="G1324">
        <v>19.5</v>
      </c>
      <c r="H1324" t="s">
        <v>455</v>
      </c>
      <c r="I1324">
        <v>2268222</v>
      </c>
      <c r="J1324">
        <v>27048</v>
      </c>
      <c r="K1324">
        <v>1610</v>
      </c>
      <c r="L1324" s="43">
        <v>5.9499999999999997E-2</v>
      </c>
      <c r="M1324" t="s">
        <v>455</v>
      </c>
      <c r="N1324">
        <v>9</v>
      </c>
      <c r="R1324" s="2"/>
      <c r="S1324"/>
      <c r="T1324"/>
      <c r="U1324"/>
    </row>
    <row r="1325" spans="1:21" s="139" customFormat="1" x14ac:dyDescent="0.25">
      <c r="A1325" s="2">
        <v>44728</v>
      </c>
      <c r="B1325" s="2">
        <f t="shared" si="100"/>
        <v>44710</v>
      </c>
      <c r="C1325" s="2">
        <f t="shared" si="99"/>
        <v>44723</v>
      </c>
      <c r="D1325" t="s">
        <v>460</v>
      </c>
      <c r="E1325">
        <v>235903</v>
      </c>
      <c r="F1325">
        <v>3169</v>
      </c>
      <c r="G1325">
        <v>28</v>
      </c>
      <c r="H1325" t="s">
        <v>455</v>
      </c>
      <c r="I1325">
        <v>8428025</v>
      </c>
      <c r="J1325">
        <v>49619</v>
      </c>
      <c r="K1325">
        <v>3565</v>
      </c>
      <c r="L1325" s="43">
        <v>7.1800000000000003E-2</v>
      </c>
      <c r="M1325" t="s">
        <v>455</v>
      </c>
      <c r="N1325">
        <v>13</v>
      </c>
      <c r="R1325" s="2"/>
      <c r="S1325"/>
      <c r="T1325"/>
      <c r="U1325"/>
    </row>
    <row r="1326" spans="1:21" s="139" customFormat="1" x14ac:dyDescent="0.25">
      <c r="A1326" s="2">
        <v>44728</v>
      </c>
      <c r="B1326" s="2">
        <f t="shared" si="100"/>
        <v>44710</v>
      </c>
      <c r="C1326" s="2">
        <f t="shared" si="99"/>
        <v>44723</v>
      </c>
      <c r="D1326" t="s">
        <v>458</v>
      </c>
      <c r="E1326">
        <v>1649</v>
      </c>
      <c r="F1326">
        <v>31</v>
      </c>
      <c r="G1326" t="s">
        <v>457</v>
      </c>
      <c r="H1326" t="s">
        <v>457</v>
      </c>
      <c r="I1326">
        <v>504384</v>
      </c>
      <c r="J1326">
        <v>4262</v>
      </c>
      <c r="K1326">
        <v>33</v>
      </c>
      <c r="L1326" t="s">
        <v>457</v>
      </c>
      <c r="M1326" t="s">
        <v>457</v>
      </c>
      <c r="N1326">
        <v>0</v>
      </c>
      <c r="R1326" s="2"/>
      <c r="S1326" s="2"/>
      <c r="T1326"/>
      <c r="U1326"/>
    </row>
    <row r="1327" spans="1:21" s="139" customFormat="1" x14ac:dyDescent="0.25">
      <c r="A1327" s="2">
        <v>44728</v>
      </c>
      <c r="B1327" s="2">
        <f t="shared" si="100"/>
        <v>44710</v>
      </c>
      <c r="C1327" s="2">
        <f t="shared" si="99"/>
        <v>44723</v>
      </c>
      <c r="D1327" t="s">
        <v>456</v>
      </c>
      <c r="E1327">
        <v>209772</v>
      </c>
      <c r="F1327">
        <v>2371</v>
      </c>
      <c r="G1327">
        <v>20.2</v>
      </c>
      <c r="H1327" t="s">
        <v>455</v>
      </c>
      <c r="I1327">
        <v>4949178</v>
      </c>
      <c r="J1327">
        <v>47606</v>
      </c>
      <c r="K1327">
        <v>2571</v>
      </c>
      <c r="L1327" s="43">
        <v>5.3999999999999999E-2</v>
      </c>
      <c r="M1327" t="s">
        <v>455</v>
      </c>
      <c r="N1327">
        <v>17</v>
      </c>
      <c r="S1327" s="2"/>
      <c r="T1327"/>
      <c r="U1327"/>
    </row>
    <row r="1328" spans="1:21" s="139" customFormat="1" x14ac:dyDescent="0.25">
      <c r="A1328" s="2">
        <v>44735</v>
      </c>
      <c r="B1328" s="2">
        <f>A1328-18</f>
        <v>44717</v>
      </c>
      <c r="C1328" s="2">
        <f t="shared" ref="C1328:C1344" si="101">A1328-5</f>
        <v>44730</v>
      </c>
      <c r="D1328" t="s">
        <v>37</v>
      </c>
      <c r="E1328">
        <v>1753978</v>
      </c>
      <c r="F1328">
        <v>20171</v>
      </c>
      <c r="G1328">
        <v>20.7</v>
      </c>
      <c r="H1328" t="s">
        <v>455</v>
      </c>
      <c r="I1328">
        <v>45809341</v>
      </c>
      <c r="J1328">
        <v>399438</v>
      </c>
      <c r="K1328">
        <v>22627</v>
      </c>
      <c r="L1328" s="43">
        <v>5.6599999999999998E-2</v>
      </c>
      <c r="M1328" t="s">
        <v>455</v>
      </c>
      <c r="N1328">
        <v>151</v>
      </c>
      <c r="R1328" s="2"/>
      <c r="S1328"/>
      <c r="T1328"/>
    </row>
    <row r="1329" spans="1:21" s="139" customFormat="1" x14ac:dyDescent="0.25">
      <c r="A1329" s="2">
        <v>44735</v>
      </c>
      <c r="B1329" s="2">
        <f t="shared" ref="B1329:B1344" si="102">A1329-18</f>
        <v>44717</v>
      </c>
      <c r="C1329" s="2">
        <f t="shared" si="101"/>
        <v>44730</v>
      </c>
      <c r="D1329" t="s">
        <v>473</v>
      </c>
      <c r="E1329">
        <v>40106</v>
      </c>
      <c r="F1329">
        <v>590</v>
      </c>
      <c r="G1329">
        <v>19.5</v>
      </c>
      <c r="H1329" t="s">
        <v>455</v>
      </c>
      <c r="I1329">
        <v>827070</v>
      </c>
      <c r="J1329">
        <v>10802</v>
      </c>
      <c r="K1329">
        <v>692</v>
      </c>
      <c r="L1329" s="43">
        <v>6.4100000000000004E-2</v>
      </c>
      <c r="M1329" t="s">
        <v>455</v>
      </c>
      <c r="N1329">
        <v>3</v>
      </c>
      <c r="R1329" s="2"/>
      <c r="S1329"/>
      <c r="T1329"/>
      <c r="U1329"/>
    </row>
    <row r="1330" spans="1:21" s="139" customFormat="1" x14ac:dyDescent="0.25">
      <c r="A1330" s="2">
        <v>44735</v>
      </c>
      <c r="B1330" s="2">
        <f t="shared" si="102"/>
        <v>44717</v>
      </c>
      <c r="C1330" s="2">
        <f t="shared" si="101"/>
        <v>44730</v>
      </c>
      <c r="D1330" t="s">
        <v>472</v>
      </c>
      <c r="E1330">
        <v>28642</v>
      </c>
      <c r="F1330">
        <v>445</v>
      </c>
      <c r="G1330">
        <v>25.1</v>
      </c>
      <c r="H1330" t="s">
        <v>455</v>
      </c>
      <c r="I1330">
        <v>852818</v>
      </c>
      <c r="J1330">
        <v>8610</v>
      </c>
      <c r="K1330">
        <v>478</v>
      </c>
      <c r="L1330" s="43">
        <v>5.5500000000000001E-2</v>
      </c>
      <c r="M1330" t="s">
        <v>455</v>
      </c>
      <c r="N1330">
        <v>4</v>
      </c>
      <c r="R1330" s="2"/>
      <c r="S1330"/>
      <c r="T1330"/>
      <c r="U1330"/>
    </row>
    <row r="1331" spans="1:21" s="139" customFormat="1" x14ac:dyDescent="0.25">
      <c r="A1331" s="2">
        <v>44735</v>
      </c>
      <c r="B1331" s="2">
        <f t="shared" si="102"/>
        <v>44717</v>
      </c>
      <c r="C1331" s="2">
        <f t="shared" si="101"/>
        <v>44730</v>
      </c>
      <c r="D1331" t="s">
        <v>471</v>
      </c>
      <c r="E1331">
        <v>160804</v>
      </c>
      <c r="F1331">
        <v>1255</v>
      </c>
      <c r="G1331">
        <v>15.7</v>
      </c>
      <c r="H1331" t="s">
        <v>455</v>
      </c>
      <c r="I1331">
        <v>2660830</v>
      </c>
      <c r="J1331">
        <v>28290</v>
      </c>
      <c r="K1331">
        <v>1376</v>
      </c>
      <c r="L1331" s="43">
        <v>4.8599999999999997E-2</v>
      </c>
      <c r="M1331" t="s">
        <v>455</v>
      </c>
      <c r="N1331">
        <v>14</v>
      </c>
      <c r="R1331" s="2"/>
      <c r="S1331"/>
      <c r="T1331"/>
      <c r="U1331"/>
    </row>
    <row r="1332" spans="1:21" s="139" customFormat="1" x14ac:dyDescent="0.25">
      <c r="A1332" s="2">
        <v>44735</v>
      </c>
      <c r="B1332" s="2">
        <f t="shared" si="102"/>
        <v>44717</v>
      </c>
      <c r="C1332" s="2">
        <f t="shared" si="101"/>
        <v>44730</v>
      </c>
      <c r="D1332" t="s">
        <v>470</v>
      </c>
      <c r="E1332"/>
      <c r="F1332"/>
      <c r="G1332"/>
      <c r="H1332"/>
      <c r="I1332"/>
      <c r="J1332"/>
      <c r="K1332"/>
      <c r="L1332" s="43"/>
      <c r="M1332"/>
      <c r="N1332"/>
      <c r="R1332" s="2"/>
      <c r="S1332"/>
      <c r="T1332"/>
      <c r="U1332"/>
    </row>
    <row r="1333" spans="1:21" s="139" customFormat="1" x14ac:dyDescent="0.25">
      <c r="A1333" s="2">
        <v>44735</v>
      </c>
      <c r="B1333" s="2">
        <f t="shared" si="102"/>
        <v>44717</v>
      </c>
      <c r="C1333" s="2">
        <f t="shared" si="101"/>
        <v>44730</v>
      </c>
      <c r="D1333" t="s">
        <v>469</v>
      </c>
      <c r="E1333">
        <v>7352</v>
      </c>
      <c r="F1333">
        <v>91</v>
      </c>
      <c r="G1333">
        <v>22.6</v>
      </c>
      <c r="H1333" t="s">
        <v>474</v>
      </c>
      <c r="I1333">
        <v>137462</v>
      </c>
      <c r="J1333">
        <v>1256</v>
      </c>
      <c r="K1333">
        <v>96</v>
      </c>
      <c r="L1333" s="43">
        <v>7.6399999999999996E-2</v>
      </c>
      <c r="M1333" t="s">
        <v>474</v>
      </c>
      <c r="N1333">
        <v>1</v>
      </c>
      <c r="R1333" s="2"/>
      <c r="S1333"/>
      <c r="T1333"/>
      <c r="U1333"/>
    </row>
    <row r="1334" spans="1:21" s="139" customFormat="1" x14ac:dyDescent="0.25">
      <c r="A1334" s="2">
        <v>44735</v>
      </c>
      <c r="B1334" s="2">
        <f t="shared" si="102"/>
        <v>44717</v>
      </c>
      <c r="C1334" s="2">
        <f t="shared" si="101"/>
        <v>44730</v>
      </c>
      <c r="D1334" t="s">
        <v>468</v>
      </c>
      <c r="E1334">
        <v>223964</v>
      </c>
      <c r="F1334">
        <v>2252</v>
      </c>
      <c r="G1334">
        <v>20.2</v>
      </c>
      <c r="H1334" t="s">
        <v>455</v>
      </c>
      <c r="I1334">
        <v>4199525</v>
      </c>
      <c r="J1334">
        <v>43488</v>
      </c>
      <c r="K1334">
        <v>2569</v>
      </c>
      <c r="L1334" s="43">
        <v>5.91E-2</v>
      </c>
      <c r="M1334" t="s">
        <v>455</v>
      </c>
      <c r="N1334">
        <v>13</v>
      </c>
      <c r="R1334" s="2"/>
      <c r="S1334"/>
      <c r="T1334"/>
      <c r="U1334"/>
    </row>
    <row r="1335" spans="1:21" s="139" customFormat="1" x14ac:dyDescent="0.25">
      <c r="A1335" s="2">
        <v>44735</v>
      </c>
      <c r="B1335" s="2">
        <f t="shared" si="102"/>
        <v>44717</v>
      </c>
      <c r="C1335" s="2">
        <f t="shared" si="101"/>
        <v>44730</v>
      </c>
      <c r="D1335" t="s">
        <v>467</v>
      </c>
      <c r="E1335">
        <v>12154</v>
      </c>
      <c r="F1335">
        <v>166</v>
      </c>
      <c r="G1335">
        <v>16.7</v>
      </c>
      <c r="H1335" t="s">
        <v>455</v>
      </c>
      <c r="I1335">
        <v>427252</v>
      </c>
      <c r="J1335">
        <v>4087</v>
      </c>
      <c r="K1335">
        <v>181</v>
      </c>
      <c r="L1335" s="43">
        <v>4.4299999999999999E-2</v>
      </c>
      <c r="M1335" t="s">
        <v>455</v>
      </c>
      <c r="N1335">
        <v>3</v>
      </c>
      <c r="R1335" s="2"/>
      <c r="S1335"/>
      <c r="T1335"/>
      <c r="U1335"/>
    </row>
    <row r="1336" spans="1:21" s="139" customFormat="1" x14ac:dyDescent="0.25">
      <c r="A1336" s="2">
        <v>44735</v>
      </c>
      <c r="B1336" s="2">
        <f t="shared" si="102"/>
        <v>44717</v>
      </c>
      <c r="C1336" s="2">
        <f t="shared" si="101"/>
        <v>44730</v>
      </c>
      <c r="D1336" t="s">
        <v>466</v>
      </c>
      <c r="E1336">
        <v>146127</v>
      </c>
      <c r="F1336">
        <v>1491</v>
      </c>
      <c r="G1336">
        <v>22.6</v>
      </c>
      <c r="H1336" t="s">
        <v>455</v>
      </c>
      <c r="I1336">
        <v>2436780</v>
      </c>
      <c r="J1336">
        <v>27768</v>
      </c>
      <c r="K1336">
        <v>1712</v>
      </c>
      <c r="L1336" s="43">
        <v>6.1699999999999998E-2</v>
      </c>
      <c r="M1336" t="s">
        <v>455</v>
      </c>
      <c r="N1336">
        <v>13</v>
      </c>
      <c r="R1336" s="2"/>
      <c r="S1336"/>
      <c r="T1336"/>
      <c r="U1336"/>
    </row>
    <row r="1337" spans="1:21" s="139" customFormat="1" x14ac:dyDescent="0.25">
      <c r="A1337" s="2">
        <v>44735</v>
      </c>
      <c r="B1337" s="2">
        <f t="shared" si="102"/>
        <v>44717</v>
      </c>
      <c r="C1337" s="2">
        <f t="shared" si="101"/>
        <v>44730</v>
      </c>
      <c r="D1337" t="s">
        <v>465</v>
      </c>
      <c r="E1337">
        <v>33170</v>
      </c>
      <c r="F1337">
        <v>478</v>
      </c>
      <c r="G1337">
        <v>20.8</v>
      </c>
      <c r="H1337" t="s">
        <v>455</v>
      </c>
      <c r="I1337">
        <v>1920595</v>
      </c>
      <c r="J1337">
        <v>12618</v>
      </c>
      <c r="K1337">
        <v>561</v>
      </c>
      <c r="L1337" s="43">
        <v>4.4499999999999998E-2</v>
      </c>
      <c r="M1337" t="s">
        <v>455</v>
      </c>
      <c r="N1337">
        <v>3</v>
      </c>
      <c r="R1337" s="2"/>
      <c r="S1337"/>
      <c r="T1337"/>
      <c r="U1337"/>
    </row>
    <row r="1338" spans="1:21" s="139" customFormat="1" x14ac:dyDescent="0.25">
      <c r="A1338" s="2">
        <v>44735</v>
      </c>
      <c r="B1338" s="2">
        <f t="shared" si="102"/>
        <v>44717</v>
      </c>
      <c r="C1338" s="2">
        <f t="shared" si="101"/>
        <v>44730</v>
      </c>
      <c r="D1338" t="s">
        <v>464</v>
      </c>
      <c r="E1338">
        <v>376761</v>
      </c>
      <c r="F1338">
        <v>5531</v>
      </c>
      <c r="G1338">
        <v>24.3</v>
      </c>
      <c r="H1338" t="s">
        <v>455</v>
      </c>
      <c r="I1338">
        <v>12142121</v>
      </c>
      <c r="J1338">
        <v>99205</v>
      </c>
      <c r="K1338">
        <v>6134</v>
      </c>
      <c r="L1338" s="43">
        <v>6.1800000000000001E-2</v>
      </c>
      <c r="M1338" t="s">
        <v>455</v>
      </c>
      <c r="N1338">
        <v>36</v>
      </c>
      <c r="R1338" s="2"/>
      <c r="S1338"/>
      <c r="T1338"/>
      <c r="U1338"/>
    </row>
    <row r="1339" spans="1:21" s="139" customFormat="1" x14ac:dyDescent="0.25">
      <c r="A1339" s="2">
        <v>44735</v>
      </c>
      <c r="B1339" s="2">
        <f t="shared" si="102"/>
        <v>44717</v>
      </c>
      <c r="C1339" s="2">
        <f t="shared" si="101"/>
        <v>44730</v>
      </c>
      <c r="D1339" t="s">
        <v>463</v>
      </c>
      <c r="E1339"/>
      <c r="F1339"/>
      <c r="G1339"/>
      <c r="H1339"/>
      <c r="I1339"/>
      <c r="J1339"/>
      <c r="K1339"/>
      <c r="L1339"/>
      <c r="M1339"/>
      <c r="N1339"/>
      <c r="R1339" s="2"/>
      <c r="S1339"/>
      <c r="T1339"/>
      <c r="U1339"/>
    </row>
    <row r="1340" spans="1:21" s="139" customFormat="1" x14ac:dyDescent="0.25">
      <c r="A1340" s="2">
        <v>44735</v>
      </c>
      <c r="B1340" s="2">
        <f t="shared" si="102"/>
        <v>44717</v>
      </c>
      <c r="C1340" s="2">
        <f t="shared" si="101"/>
        <v>44730</v>
      </c>
      <c r="D1340" t="s">
        <v>462</v>
      </c>
      <c r="E1340">
        <v>150139</v>
      </c>
      <c r="F1340">
        <v>1940</v>
      </c>
      <c r="G1340">
        <v>19.399999999999999</v>
      </c>
      <c r="H1340" t="s">
        <v>455</v>
      </c>
      <c r="I1340">
        <v>3996814</v>
      </c>
      <c r="J1340">
        <v>37446</v>
      </c>
      <c r="K1340">
        <v>2197</v>
      </c>
      <c r="L1340" s="43">
        <v>5.8700000000000002E-2</v>
      </c>
      <c r="M1340" t="s">
        <v>455</v>
      </c>
      <c r="N1340">
        <v>21</v>
      </c>
      <c r="R1340" s="2"/>
      <c r="S1340"/>
      <c r="T1340"/>
      <c r="U1340"/>
    </row>
    <row r="1341" spans="1:21" s="139" customFormat="1" x14ac:dyDescent="0.25">
      <c r="A1341" s="2">
        <v>44735</v>
      </c>
      <c r="B1341" s="2">
        <f t="shared" si="102"/>
        <v>44717</v>
      </c>
      <c r="C1341" s="2">
        <f t="shared" si="101"/>
        <v>44730</v>
      </c>
      <c r="D1341" t="s">
        <v>461</v>
      </c>
      <c r="E1341">
        <v>125451</v>
      </c>
      <c r="F1341">
        <v>1236</v>
      </c>
      <c r="G1341">
        <v>16.7</v>
      </c>
      <c r="H1341" t="s">
        <v>455</v>
      </c>
      <c r="I1341">
        <v>2281625</v>
      </c>
      <c r="J1341">
        <v>26936</v>
      </c>
      <c r="K1341">
        <v>1381</v>
      </c>
      <c r="L1341" s="43">
        <v>5.1299999999999998E-2</v>
      </c>
      <c r="M1341" t="s">
        <v>455</v>
      </c>
      <c r="N1341">
        <v>16</v>
      </c>
      <c r="R1341" s="2"/>
      <c r="S1341"/>
      <c r="T1341"/>
      <c r="U1341"/>
    </row>
    <row r="1342" spans="1:21" s="139" customFormat="1" x14ac:dyDescent="0.25">
      <c r="A1342" s="2">
        <v>44735</v>
      </c>
      <c r="B1342" s="2">
        <f t="shared" si="102"/>
        <v>44717</v>
      </c>
      <c r="C1342" s="2">
        <f t="shared" si="101"/>
        <v>44730</v>
      </c>
      <c r="D1342" t="s">
        <v>460</v>
      </c>
      <c r="E1342">
        <v>237087</v>
      </c>
      <c r="F1342">
        <v>2703</v>
      </c>
      <c r="G1342">
        <v>23.8</v>
      </c>
      <c r="H1342" t="s">
        <v>455</v>
      </c>
      <c r="I1342">
        <v>8449977</v>
      </c>
      <c r="J1342">
        <v>48191</v>
      </c>
      <c r="K1342">
        <v>3055</v>
      </c>
      <c r="L1342" s="43">
        <v>6.3399999999999998E-2</v>
      </c>
      <c r="M1342" t="s">
        <v>455</v>
      </c>
      <c r="N1342">
        <v>10</v>
      </c>
      <c r="R1342" s="2"/>
      <c r="S1342"/>
      <c r="T1342"/>
      <c r="U1342"/>
    </row>
    <row r="1343" spans="1:21" s="139" customFormat="1" x14ac:dyDescent="0.25">
      <c r="A1343" s="2">
        <v>44735</v>
      </c>
      <c r="B1343" s="2">
        <f t="shared" si="102"/>
        <v>44717</v>
      </c>
      <c r="C1343" s="2">
        <f t="shared" si="101"/>
        <v>44730</v>
      </c>
      <c r="D1343" t="s">
        <v>458</v>
      </c>
      <c r="E1343">
        <v>1651</v>
      </c>
      <c r="F1343">
        <v>30</v>
      </c>
      <c r="G1343" t="s">
        <v>457</v>
      </c>
      <c r="H1343" t="s">
        <v>457</v>
      </c>
      <c r="I1343">
        <v>506049</v>
      </c>
      <c r="J1343">
        <v>3908</v>
      </c>
      <c r="K1343">
        <v>32</v>
      </c>
      <c r="L1343" t="s">
        <v>457</v>
      </c>
      <c r="M1343" t="s">
        <v>457</v>
      </c>
      <c r="N1343">
        <v>0</v>
      </c>
      <c r="R1343" s="2"/>
      <c r="S1343" s="2"/>
      <c r="T1343"/>
      <c r="U1343"/>
    </row>
    <row r="1344" spans="1:21" s="139" customFormat="1" x14ac:dyDescent="0.25">
      <c r="A1344" s="2">
        <v>44735</v>
      </c>
      <c r="B1344" s="2">
        <f t="shared" si="102"/>
        <v>44717</v>
      </c>
      <c r="C1344" s="2">
        <f t="shared" si="101"/>
        <v>44730</v>
      </c>
      <c r="D1344" t="s">
        <v>456</v>
      </c>
      <c r="E1344">
        <v>210570</v>
      </c>
      <c r="F1344">
        <v>1963</v>
      </c>
      <c r="G1344">
        <v>16.7</v>
      </c>
      <c r="H1344" t="s">
        <v>455</v>
      </c>
      <c r="I1344">
        <v>4970423</v>
      </c>
      <c r="J1344">
        <v>46833</v>
      </c>
      <c r="K1344">
        <v>2163</v>
      </c>
      <c r="L1344" s="43">
        <v>4.6199999999999998E-2</v>
      </c>
      <c r="M1344" t="s">
        <v>455</v>
      </c>
      <c r="N1344">
        <v>14</v>
      </c>
      <c r="S1344" s="2"/>
      <c r="T1344"/>
      <c r="U1344"/>
    </row>
    <row r="1345" spans="1:21" s="139" customFormat="1" x14ac:dyDescent="0.25">
      <c r="A1345" s="2">
        <v>44742</v>
      </c>
      <c r="B1345" s="2">
        <f>A1345-18</f>
        <v>44724</v>
      </c>
      <c r="C1345" s="2">
        <f t="shared" ref="C1345:C1361" si="103">A1345-5</f>
        <v>44737</v>
      </c>
      <c r="D1345" t="s">
        <v>37</v>
      </c>
      <c r="E1345">
        <v>1763744</v>
      </c>
      <c r="F1345">
        <v>18500</v>
      </c>
      <c r="G1345">
        <v>19</v>
      </c>
      <c r="H1345" t="s">
        <v>455</v>
      </c>
      <c r="I1345">
        <v>45999714</v>
      </c>
      <c r="J1345">
        <v>373678</v>
      </c>
      <c r="K1345">
        <v>20613</v>
      </c>
      <c r="L1345" s="43">
        <v>5.5199999999999999E-2</v>
      </c>
      <c r="M1345" t="s">
        <v>455</v>
      </c>
      <c r="N1345">
        <v>134</v>
      </c>
      <c r="R1345" s="2"/>
      <c r="S1345"/>
      <c r="T1345"/>
    </row>
    <row r="1346" spans="1:21" s="139" customFormat="1" x14ac:dyDescent="0.25">
      <c r="A1346" s="2">
        <v>44742</v>
      </c>
      <c r="B1346" s="2">
        <f t="shared" ref="B1346:B1361" si="104">A1346-18</f>
        <v>44724</v>
      </c>
      <c r="C1346" s="2">
        <f t="shared" si="103"/>
        <v>44737</v>
      </c>
      <c r="D1346" t="s">
        <v>473</v>
      </c>
      <c r="E1346">
        <v>40411</v>
      </c>
      <c r="F1346">
        <v>535</v>
      </c>
      <c r="G1346">
        <v>17.600000000000001</v>
      </c>
      <c r="H1346" t="s">
        <v>455</v>
      </c>
      <c r="I1346">
        <v>832234</v>
      </c>
      <c r="J1346">
        <v>10274</v>
      </c>
      <c r="K1346">
        <v>610</v>
      </c>
      <c r="L1346" s="43">
        <v>5.9400000000000001E-2</v>
      </c>
      <c r="M1346" t="s">
        <v>455</v>
      </c>
      <c r="N1346">
        <v>2</v>
      </c>
      <c r="R1346" s="2"/>
      <c r="S1346"/>
      <c r="T1346"/>
      <c r="U1346"/>
    </row>
    <row r="1347" spans="1:21" s="139" customFormat="1" x14ac:dyDescent="0.25">
      <c r="A1347" s="2">
        <v>44742</v>
      </c>
      <c r="B1347" s="2">
        <f t="shared" si="104"/>
        <v>44724</v>
      </c>
      <c r="C1347" s="2">
        <f t="shared" si="103"/>
        <v>44737</v>
      </c>
      <c r="D1347" t="s">
        <v>472</v>
      </c>
      <c r="E1347">
        <v>28882</v>
      </c>
      <c r="F1347">
        <v>445</v>
      </c>
      <c r="G1347">
        <v>25.1</v>
      </c>
      <c r="H1347" t="s">
        <v>459</v>
      </c>
      <c r="I1347">
        <v>857301</v>
      </c>
      <c r="J1347">
        <v>8446</v>
      </c>
      <c r="K1347">
        <v>468</v>
      </c>
      <c r="L1347" s="43">
        <v>5.5399999999999998E-2</v>
      </c>
      <c r="M1347" t="s">
        <v>459</v>
      </c>
      <c r="N1347">
        <v>4</v>
      </c>
      <c r="R1347" s="2"/>
      <c r="S1347"/>
      <c r="T1347"/>
      <c r="U1347"/>
    </row>
    <row r="1348" spans="1:21" s="139" customFormat="1" x14ac:dyDescent="0.25">
      <c r="A1348" s="2">
        <v>44742</v>
      </c>
      <c r="B1348" s="2">
        <f t="shared" si="104"/>
        <v>44724</v>
      </c>
      <c r="C1348" s="2">
        <f t="shared" si="103"/>
        <v>44737</v>
      </c>
      <c r="D1348" t="s">
        <v>471</v>
      </c>
      <c r="E1348">
        <v>161511</v>
      </c>
      <c r="F1348">
        <v>1249</v>
      </c>
      <c r="G1348">
        <v>15.6</v>
      </c>
      <c r="H1348" t="s">
        <v>455</v>
      </c>
      <c r="I1348">
        <v>2674217</v>
      </c>
      <c r="J1348">
        <v>26533</v>
      </c>
      <c r="K1348">
        <v>1352</v>
      </c>
      <c r="L1348" s="43">
        <v>5.0999999999999997E-2</v>
      </c>
      <c r="M1348" t="s">
        <v>474</v>
      </c>
      <c r="N1348">
        <v>11</v>
      </c>
      <c r="R1348" s="2"/>
      <c r="S1348"/>
      <c r="T1348"/>
      <c r="U1348"/>
    </row>
    <row r="1349" spans="1:21" s="139" customFormat="1" x14ac:dyDescent="0.25">
      <c r="A1349" s="2">
        <v>44742</v>
      </c>
      <c r="B1349" s="2">
        <f t="shared" si="104"/>
        <v>44724</v>
      </c>
      <c r="C1349" s="2">
        <f t="shared" si="103"/>
        <v>44737</v>
      </c>
      <c r="D1349" t="s">
        <v>470</v>
      </c>
      <c r="E1349"/>
      <c r="F1349"/>
      <c r="G1349"/>
      <c r="H1349"/>
      <c r="I1349"/>
      <c r="J1349"/>
      <c r="K1349"/>
      <c r="L1349" s="43"/>
      <c r="M1349"/>
      <c r="N1349"/>
      <c r="R1349" s="2"/>
      <c r="S1349"/>
      <c r="T1349"/>
      <c r="U1349"/>
    </row>
    <row r="1350" spans="1:21" s="139" customFormat="1" x14ac:dyDescent="0.25">
      <c r="A1350" s="2">
        <v>44742</v>
      </c>
      <c r="B1350" s="2">
        <f t="shared" si="104"/>
        <v>44724</v>
      </c>
      <c r="C1350" s="2">
        <f t="shared" si="103"/>
        <v>44737</v>
      </c>
      <c r="D1350" t="s">
        <v>469</v>
      </c>
      <c r="E1350">
        <v>7445</v>
      </c>
      <c r="F1350">
        <v>126</v>
      </c>
      <c r="G1350">
        <v>31.2</v>
      </c>
      <c r="H1350" t="s">
        <v>474</v>
      </c>
      <c r="I1350">
        <v>138157</v>
      </c>
      <c r="J1350">
        <v>1257</v>
      </c>
      <c r="K1350">
        <v>137</v>
      </c>
      <c r="L1350" s="43">
        <v>0.109</v>
      </c>
      <c r="M1350" t="s">
        <v>474</v>
      </c>
      <c r="N1350">
        <v>0</v>
      </c>
      <c r="R1350" s="2"/>
      <c r="S1350"/>
      <c r="T1350"/>
      <c r="U1350"/>
    </row>
    <row r="1351" spans="1:21" s="139" customFormat="1" x14ac:dyDescent="0.25">
      <c r="A1351" s="2">
        <v>44742</v>
      </c>
      <c r="B1351" s="2">
        <f t="shared" si="104"/>
        <v>44724</v>
      </c>
      <c r="C1351" s="2">
        <f t="shared" si="103"/>
        <v>44737</v>
      </c>
      <c r="D1351" t="s">
        <v>468</v>
      </c>
      <c r="E1351">
        <v>225026</v>
      </c>
      <c r="F1351">
        <v>2056</v>
      </c>
      <c r="G1351">
        <v>18.399999999999999</v>
      </c>
      <c r="H1351" t="s">
        <v>455</v>
      </c>
      <c r="I1351">
        <v>4220781</v>
      </c>
      <c r="J1351">
        <v>41134</v>
      </c>
      <c r="K1351">
        <v>2333</v>
      </c>
      <c r="L1351" s="43">
        <v>5.67E-2</v>
      </c>
      <c r="M1351" t="s">
        <v>455</v>
      </c>
      <c r="N1351">
        <v>18</v>
      </c>
      <c r="R1351" s="2"/>
      <c r="S1351"/>
      <c r="T1351"/>
      <c r="U1351"/>
    </row>
    <row r="1352" spans="1:21" s="139" customFormat="1" x14ac:dyDescent="0.25">
      <c r="A1352" s="2">
        <v>44742</v>
      </c>
      <c r="B1352" s="2">
        <f t="shared" si="104"/>
        <v>44724</v>
      </c>
      <c r="C1352" s="2">
        <f t="shared" si="103"/>
        <v>44737</v>
      </c>
      <c r="D1352" t="s">
        <v>467</v>
      </c>
      <c r="E1352">
        <v>12262</v>
      </c>
      <c r="F1352">
        <v>169</v>
      </c>
      <c r="G1352">
        <v>17</v>
      </c>
      <c r="H1352" t="s">
        <v>474</v>
      </c>
      <c r="I1352">
        <v>429357</v>
      </c>
      <c r="J1352">
        <v>3882</v>
      </c>
      <c r="K1352">
        <v>186</v>
      </c>
      <c r="L1352" s="43">
        <v>4.7899999999999998E-2</v>
      </c>
      <c r="M1352" t="s">
        <v>474</v>
      </c>
      <c r="N1352">
        <v>1</v>
      </c>
      <c r="R1352" s="2"/>
      <c r="S1352"/>
      <c r="T1352"/>
      <c r="U1352"/>
    </row>
    <row r="1353" spans="1:21" s="139" customFormat="1" x14ac:dyDescent="0.25">
      <c r="A1353" s="2">
        <v>44742</v>
      </c>
      <c r="B1353" s="2">
        <f t="shared" si="104"/>
        <v>44724</v>
      </c>
      <c r="C1353" s="2">
        <f t="shared" si="103"/>
        <v>44737</v>
      </c>
      <c r="D1353" t="s">
        <v>466</v>
      </c>
      <c r="E1353">
        <v>146781</v>
      </c>
      <c r="F1353">
        <v>1338</v>
      </c>
      <c r="G1353">
        <v>20.3</v>
      </c>
      <c r="H1353" t="s">
        <v>455</v>
      </c>
      <c r="I1353">
        <v>2450503</v>
      </c>
      <c r="J1353">
        <v>26460</v>
      </c>
      <c r="K1353">
        <v>1530</v>
      </c>
      <c r="L1353" s="43">
        <v>5.7799999999999997E-2</v>
      </c>
      <c r="M1353" t="s">
        <v>455</v>
      </c>
      <c r="N1353">
        <v>17</v>
      </c>
      <c r="R1353" s="2"/>
      <c r="S1353"/>
      <c r="T1353"/>
      <c r="U1353"/>
    </row>
    <row r="1354" spans="1:21" s="139" customFormat="1" x14ac:dyDescent="0.25">
      <c r="A1354" s="2">
        <v>44742</v>
      </c>
      <c r="B1354" s="2">
        <f t="shared" si="104"/>
        <v>44724</v>
      </c>
      <c r="C1354" s="2">
        <f t="shared" si="103"/>
        <v>44737</v>
      </c>
      <c r="D1354" t="s">
        <v>465</v>
      </c>
      <c r="E1354">
        <v>33451</v>
      </c>
      <c r="F1354">
        <v>468</v>
      </c>
      <c r="G1354">
        <v>20.399999999999999</v>
      </c>
      <c r="H1354" t="s">
        <v>455</v>
      </c>
      <c r="I1354">
        <v>1926900</v>
      </c>
      <c r="J1354">
        <v>11494</v>
      </c>
      <c r="K1354">
        <v>537</v>
      </c>
      <c r="L1354" s="43">
        <v>4.6699999999999998E-2</v>
      </c>
      <c r="M1354" t="s">
        <v>474</v>
      </c>
      <c r="N1354">
        <v>4</v>
      </c>
      <c r="R1354" s="2"/>
      <c r="S1354"/>
      <c r="T1354"/>
      <c r="U1354"/>
    </row>
    <row r="1355" spans="1:21" s="139" customFormat="1" x14ac:dyDescent="0.25">
      <c r="A1355" s="2">
        <v>44742</v>
      </c>
      <c r="B1355" s="2">
        <f t="shared" si="104"/>
        <v>44724</v>
      </c>
      <c r="C1355" s="2">
        <f t="shared" si="103"/>
        <v>44737</v>
      </c>
      <c r="D1355" t="s">
        <v>464</v>
      </c>
      <c r="E1355">
        <v>379392</v>
      </c>
      <c r="F1355">
        <v>5020</v>
      </c>
      <c r="G1355">
        <v>22</v>
      </c>
      <c r="H1355" t="s">
        <v>455</v>
      </c>
      <c r="I1355">
        <v>12189993</v>
      </c>
      <c r="J1355">
        <v>91712</v>
      </c>
      <c r="K1355">
        <v>5549</v>
      </c>
      <c r="L1355" s="43">
        <v>6.0499999999999998E-2</v>
      </c>
      <c r="M1355" t="s">
        <v>455</v>
      </c>
      <c r="N1355">
        <v>27</v>
      </c>
      <c r="R1355" s="2"/>
      <c r="S1355"/>
      <c r="T1355"/>
      <c r="U1355"/>
    </row>
    <row r="1356" spans="1:21" s="139" customFormat="1" x14ac:dyDescent="0.25">
      <c r="A1356" s="2">
        <v>44742</v>
      </c>
      <c r="B1356" s="2">
        <f t="shared" si="104"/>
        <v>44724</v>
      </c>
      <c r="C1356" s="2">
        <f t="shared" si="103"/>
        <v>44737</v>
      </c>
      <c r="D1356" t="s">
        <v>463</v>
      </c>
      <c r="E1356"/>
      <c r="F1356"/>
      <c r="G1356"/>
      <c r="H1356"/>
      <c r="I1356"/>
      <c r="J1356"/>
      <c r="K1356"/>
      <c r="L1356"/>
      <c r="M1356"/>
      <c r="N1356"/>
      <c r="R1356" s="2"/>
      <c r="S1356"/>
      <c r="T1356"/>
      <c r="U1356"/>
    </row>
    <row r="1357" spans="1:21" s="139" customFormat="1" x14ac:dyDescent="0.25">
      <c r="A1357" s="2">
        <v>44742</v>
      </c>
      <c r="B1357" s="2">
        <f t="shared" si="104"/>
        <v>44724</v>
      </c>
      <c r="C1357" s="2">
        <f t="shared" si="103"/>
        <v>44737</v>
      </c>
      <c r="D1357" t="s">
        <v>462</v>
      </c>
      <c r="E1357">
        <v>151108</v>
      </c>
      <c r="F1357">
        <v>1753</v>
      </c>
      <c r="G1357">
        <v>17.5</v>
      </c>
      <c r="H1357" t="s">
        <v>455</v>
      </c>
      <c r="I1357">
        <v>4015272</v>
      </c>
      <c r="J1357">
        <v>35353</v>
      </c>
      <c r="K1357">
        <v>1946</v>
      </c>
      <c r="L1357" s="43">
        <v>5.5E-2</v>
      </c>
      <c r="M1357" t="s">
        <v>455</v>
      </c>
      <c r="N1357">
        <v>11</v>
      </c>
      <c r="R1357" s="2"/>
      <c r="S1357"/>
      <c r="T1357"/>
      <c r="U1357"/>
    </row>
    <row r="1358" spans="1:21" s="139" customFormat="1" x14ac:dyDescent="0.25">
      <c r="A1358" s="2">
        <v>44742</v>
      </c>
      <c r="B1358" s="2">
        <f t="shared" si="104"/>
        <v>44724</v>
      </c>
      <c r="C1358" s="2">
        <f t="shared" si="103"/>
        <v>44737</v>
      </c>
      <c r="D1358" t="s">
        <v>461</v>
      </c>
      <c r="E1358">
        <v>126013</v>
      </c>
      <c r="F1358">
        <v>1104</v>
      </c>
      <c r="G1358">
        <v>14.9</v>
      </c>
      <c r="H1358" t="s">
        <v>455</v>
      </c>
      <c r="I1358">
        <v>2294004</v>
      </c>
      <c r="J1358">
        <v>25214</v>
      </c>
      <c r="K1358">
        <v>1225</v>
      </c>
      <c r="L1358" s="43">
        <v>4.8599999999999997E-2</v>
      </c>
      <c r="M1358" t="s">
        <v>455</v>
      </c>
      <c r="N1358">
        <v>19</v>
      </c>
      <c r="R1358" s="2"/>
      <c r="S1358"/>
      <c r="T1358"/>
      <c r="U1358"/>
    </row>
    <row r="1359" spans="1:21" s="139" customFormat="1" x14ac:dyDescent="0.25">
      <c r="A1359" s="2">
        <v>44742</v>
      </c>
      <c r="B1359" s="2">
        <f t="shared" si="104"/>
        <v>44724</v>
      </c>
      <c r="C1359" s="2">
        <f t="shared" si="103"/>
        <v>44737</v>
      </c>
      <c r="D1359" t="s">
        <v>460</v>
      </c>
      <c r="E1359">
        <v>238307</v>
      </c>
      <c r="F1359">
        <v>2404</v>
      </c>
      <c r="G1359">
        <v>21.2</v>
      </c>
      <c r="H1359" t="s">
        <v>455</v>
      </c>
      <c r="I1359">
        <v>8472670</v>
      </c>
      <c r="J1359">
        <v>44054</v>
      </c>
      <c r="K1359">
        <v>2724</v>
      </c>
      <c r="L1359" s="43">
        <v>6.1800000000000001E-2</v>
      </c>
      <c r="M1359" t="s">
        <v>455</v>
      </c>
      <c r="N1359">
        <v>6</v>
      </c>
      <c r="R1359" s="2"/>
      <c r="S1359"/>
      <c r="T1359"/>
      <c r="U1359"/>
    </row>
    <row r="1360" spans="1:21" s="139" customFormat="1" x14ac:dyDescent="0.25">
      <c r="A1360" s="2">
        <v>44742</v>
      </c>
      <c r="B1360" s="2">
        <f t="shared" si="104"/>
        <v>44724</v>
      </c>
      <c r="C1360" s="2">
        <f t="shared" si="103"/>
        <v>44737</v>
      </c>
      <c r="D1360" t="s">
        <v>458</v>
      </c>
      <c r="E1360">
        <v>1618</v>
      </c>
      <c r="F1360">
        <v>23</v>
      </c>
      <c r="G1360" t="s">
        <v>457</v>
      </c>
      <c r="H1360" t="s">
        <v>457</v>
      </c>
      <c r="I1360">
        <v>505131</v>
      </c>
      <c r="J1360">
        <v>3532</v>
      </c>
      <c r="K1360">
        <v>24</v>
      </c>
      <c r="L1360" t="s">
        <v>457</v>
      </c>
      <c r="M1360" t="s">
        <v>457</v>
      </c>
      <c r="N1360">
        <v>0</v>
      </c>
      <c r="R1360" s="2"/>
      <c r="S1360" s="2"/>
      <c r="T1360"/>
      <c r="U1360"/>
    </row>
    <row r="1361" spans="1:21" s="139" customFormat="1" x14ac:dyDescent="0.25">
      <c r="A1361" s="2">
        <v>44742</v>
      </c>
      <c r="B1361" s="2">
        <f t="shared" si="104"/>
        <v>44724</v>
      </c>
      <c r="C1361" s="2">
        <f t="shared" si="103"/>
        <v>44737</v>
      </c>
      <c r="D1361" t="s">
        <v>456</v>
      </c>
      <c r="E1361">
        <v>211537</v>
      </c>
      <c r="F1361">
        <v>1810</v>
      </c>
      <c r="G1361">
        <v>15.4</v>
      </c>
      <c r="H1361" t="s">
        <v>455</v>
      </c>
      <c r="I1361">
        <v>4993194</v>
      </c>
      <c r="J1361">
        <v>44333</v>
      </c>
      <c r="K1361">
        <v>1992</v>
      </c>
      <c r="L1361" s="43">
        <v>4.4900000000000002E-2</v>
      </c>
      <c r="M1361" t="s">
        <v>455</v>
      </c>
      <c r="N1361">
        <v>14</v>
      </c>
      <c r="S1361" s="2"/>
      <c r="T1361"/>
      <c r="U1361"/>
    </row>
    <row r="1362" spans="1:21" x14ac:dyDescent="0.25">
      <c r="A1362" s="2">
        <v>44749</v>
      </c>
      <c r="B1362" s="2">
        <f>A1362-18</f>
        <v>44731</v>
      </c>
      <c r="C1362" s="2">
        <f t="shared" ref="C1362:C1378" si="105">A1362-5</f>
        <v>44744</v>
      </c>
      <c r="D1362" t="s">
        <v>37</v>
      </c>
      <c r="E1362">
        <v>1772542</v>
      </c>
      <c r="F1362">
        <v>18806</v>
      </c>
      <c r="G1362">
        <v>19.3</v>
      </c>
      <c r="H1362" t="s">
        <v>474</v>
      </c>
      <c r="I1362">
        <v>46138459</v>
      </c>
      <c r="J1362">
        <v>343509</v>
      </c>
      <c r="K1362">
        <v>20753</v>
      </c>
      <c r="L1362" s="43">
        <v>6.0400000000000002E-2</v>
      </c>
      <c r="M1362" t="s">
        <v>474</v>
      </c>
      <c r="N1362">
        <v>110</v>
      </c>
    </row>
    <row r="1363" spans="1:21" x14ac:dyDescent="0.25">
      <c r="A1363" s="2">
        <v>44749</v>
      </c>
      <c r="B1363" s="2">
        <f t="shared" ref="B1363:B1378" si="106">A1363-18</f>
        <v>44731</v>
      </c>
      <c r="C1363" s="2">
        <f t="shared" si="105"/>
        <v>44744</v>
      </c>
      <c r="D1363" t="s">
        <v>473</v>
      </c>
      <c r="E1363">
        <v>40731</v>
      </c>
      <c r="F1363">
        <v>625</v>
      </c>
      <c r="G1363">
        <v>20.6</v>
      </c>
      <c r="H1363" t="s">
        <v>474</v>
      </c>
      <c r="I1363">
        <v>836095</v>
      </c>
      <c r="J1363">
        <v>9590</v>
      </c>
      <c r="K1363">
        <v>673</v>
      </c>
      <c r="L1363" s="43">
        <v>7.0199999999999999E-2</v>
      </c>
      <c r="M1363" t="s">
        <v>474</v>
      </c>
      <c r="N1363">
        <v>4</v>
      </c>
    </row>
    <row r="1364" spans="1:21" x14ac:dyDescent="0.25">
      <c r="A1364" s="2">
        <v>44749</v>
      </c>
      <c r="B1364" s="2">
        <f t="shared" si="106"/>
        <v>44731</v>
      </c>
      <c r="C1364" s="2">
        <f t="shared" si="105"/>
        <v>44744</v>
      </c>
      <c r="D1364" t="s">
        <v>472</v>
      </c>
      <c r="E1364">
        <v>29084</v>
      </c>
      <c r="F1364">
        <v>459</v>
      </c>
      <c r="G1364">
        <v>25.9</v>
      </c>
      <c r="H1364" t="s">
        <v>474</v>
      </c>
      <c r="I1364">
        <v>860159</v>
      </c>
      <c r="J1364">
        <v>7753</v>
      </c>
      <c r="K1364">
        <v>490</v>
      </c>
      <c r="L1364" s="43">
        <v>6.3200000000000006E-2</v>
      </c>
      <c r="M1364" t="s">
        <v>474</v>
      </c>
      <c r="N1364">
        <v>1</v>
      </c>
    </row>
    <row r="1365" spans="1:21" x14ac:dyDescent="0.25">
      <c r="A1365" s="2">
        <v>44749</v>
      </c>
      <c r="B1365" s="2">
        <f t="shared" si="106"/>
        <v>44731</v>
      </c>
      <c r="C1365" s="2">
        <f t="shared" si="105"/>
        <v>44744</v>
      </c>
      <c r="D1365" t="s">
        <v>471</v>
      </c>
      <c r="E1365">
        <v>162157</v>
      </c>
      <c r="F1365">
        <v>1358</v>
      </c>
      <c r="G1365">
        <v>17</v>
      </c>
      <c r="H1365" t="s">
        <v>474</v>
      </c>
      <c r="I1365">
        <v>2684036</v>
      </c>
      <c r="J1365">
        <v>24395</v>
      </c>
      <c r="K1365">
        <v>1451</v>
      </c>
      <c r="L1365" s="43">
        <v>5.9499999999999997E-2</v>
      </c>
      <c r="M1365" t="s">
        <v>474</v>
      </c>
      <c r="N1365">
        <v>8</v>
      </c>
    </row>
    <row r="1366" spans="1:21" x14ac:dyDescent="0.25">
      <c r="A1366" s="2">
        <v>44749</v>
      </c>
      <c r="B1366" s="2">
        <f t="shared" si="106"/>
        <v>44731</v>
      </c>
      <c r="C1366" s="2">
        <f t="shared" si="105"/>
        <v>44744</v>
      </c>
      <c r="D1366" t="s">
        <v>470</v>
      </c>
    </row>
    <row r="1367" spans="1:21" x14ac:dyDescent="0.25">
      <c r="A1367" s="2">
        <v>44749</v>
      </c>
      <c r="B1367" s="2">
        <f t="shared" si="106"/>
        <v>44731</v>
      </c>
      <c r="C1367" s="2">
        <f t="shared" si="105"/>
        <v>44744</v>
      </c>
      <c r="D1367" t="s">
        <v>469</v>
      </c>
      <c r="E1367">
        <v>7526</v>
      </c>
      <c r="F1367">
        <v>177</v>
      </c>
      <c r="G1367">
        <v>43.9</v>
      </c>
      <c r="H1367" t="s">
        <v>474</v>
      </c>
      <c r="I1367">
        <v>138623</v>
      </c>
      <c r="J1367">
        <v>1174</v>
      </c>
      <c r="K1367">
        <v>188</v>
      </c>
      <c r="L1367" s="43">
        <v>0.16009999999999999</v>
      </c>
      <c r="M1367" t="s">
        <v>474</v>
      </c>
      <c r="N1367">
        <v>0</v>
      </c>
    </row>
    <row r="1368" spans="1:21" x14ac:dyDescent="0.25">
      <c r="A1368" s="2">
        <v>44749</v>
      </c>
      <c r="B1368" s="2">
        <f t="shared" si="106"/>
        <v>44731</v>
      </c>
      <c r="C1368" s="2">
        <f t="shared" si="105"/>
        <v>44744</v>
      </c>
      <c r="D1368" t="s">
        <v>468</v>
      </c>
      <c r="E1368">
        <v>226083</v>
      </c>
      <c r="F1368">
        <v>2138</v>
      </c>
      <c r="G1368">
        <v>19.2</v>
      </c>
      <c r="H1368" t="s">
        <v>474</v>
      </c>
      <c r="I1368">
        <v>4235663</v>
      </c>
      <c r="J1368">
        <v>37323</v>
      </c>
      <c r="K1368">
        <v>2366</v>
      </c>
      <c r="L1368" s="43">
        <v>6.3399999999999998E-2</v>
      </c>
      <c r="M1368" t="s">
        <v>474</v>
      </c>
      <c r="N1368">
        <v>15</v>
      </c>
    </row>
    <row r="1369" spans="1:21" x14ac:dyDescent="0.25">
      <c r="A1369" s="2">
        <v>44749</v>
      </c>
      <c r="B1369" s="2">
        <f t="shared" si="106"/>
        <v>44731</v>
      </c>
      <c r="C1369" s="2">
        <f t="shared" si="105"/>
        <v>44744</v>
      </c>
      <c r="D1369" t="s">
        <v>467</v>
      </c>
      <c r="E1369">
        <v>12335</v>
      </c>
      <c r="F1369">
        <v>174</v>
      </c>
      <c r="G1369">
        <v>17.5</v>
      </c>
      <c r="H1369" t="s">
        <v>474</v>
      </c>
      <c r="I1369">
        <v>430998</v>
      </c>
      <c r="J1369">
        <v>3741</v>
      </c>
      <c r="K1369">
        <v>198</v>
      </c>
      <c r="L1369" s="43">
        <v>5.2900000000000003E-2</v>
      </c>
      <c r="M1369" t="s">
        <v>474</v>
      </c>
      <c r="N1369">
        <v>1</v>
      </c>
    </row>
    <row r="1370" spans="1:21" x14ac:dyDescent="0.25">
      <c r="A1370" s="2">
        <v>44749</v>
      </c>
      <c r="B1370" s="2">
        <f t="shared" si="106"/>
        <v>44731</v>
      </c>
      <c r="C1370" s="2">
        <f t="shared" si="105"/>
        <v>44744</v>
      </c>
      <c r="D1370" t="s">
        <v>466</v>
      </c>
      <c r="E1370">
        <v>147501</v>
      </c>
      <c r="F1370">
        <v>1403</v>
      </c>
      <c r="G1370">
        <v>21.3</v>
      </c>
      <c r="H1370" t="s">
        <v>474</v>
      </c>
      <c r="I1370">
        <v>2461034</v>
      </c>
      <c r="J1370">
        <v>25082</v>
      </c>
      <c r="K1370">
        <v>1572</v>
      </c>
      <c r="L1370" s="43">
        <v>6.2700000000000006E-2</v>
      </c>
      <c r="M1370" t="s">
        <v>474</v>
      </c>
      <c r="N1370">
        <v>14</v>
      </c>
    </row>
    <row r="1371" spans="1:21" x14ac:dyDescent="0.25">
      <c r="A1371" s="2">
        <v>44749</v>
      </c>
      <c r="B1371" s="2">
        <f t="shared" si="106"/>
        <v>44731</v>
      </c>
      <c r="C1371" s="2">
        <f t="shared" si="105"/>
        <v>44744</v>
      </c>
      <c r="D1371" t="s">
        <v>465</v>
      </c>
      <c r="E1371">
        <v>33668</v>
      </c>
      <c r="F1371">
        <v>498</v>
      </c>
      <c r="G1371">
        <v>21.7</v>
      </c>
      <c r="H1371" t="s">
        <v>474</v>
      </c>
      <c r="I1371">
        <v>1931261</v>
      </c>
      <c r="J1371">
        <v>10815</v>
      </c>
      <c r="K1371">
        <v>561</v>
      </c>
      <c r="L1371" s="43">
        <v>5.1900000000000002E-2</v>
      </c>
      <c r="M1371" t="s">
        <v>474</v>
      </c>
      <c r="N1371">
        <v>3</v>
      </c>
    </row>
    <row r="1372" spans="1:21" x14ac:dyDescent="0.25">
      <c r="A1372" s="2">
        <v>44749</v>
      </c>
      <c r="B1372" s="2">
        <f t="shared" si="106"/>
        <v>44731</v>
      </c>
      <c r="C1372" s="2">
        <f t="shared" si="105"/>
        <v>44744</v>
      </c>
      <c r="D1372" t="s">
        <v>464</v>
      </c>
      <c r="E1372">
        <v>381633</v>
      </c>
      <c r="F1372">
        <v>4948</v>
      </c>
      <c r="G1372">
        <v>21.7</v>
      </c>
      <c r="H1372" t="s">
        <v>455</v>
      </c>
      <c r="I1372">
        <v>12224186</v>
      </c>
      <c r="J1372">
        <v>84727</v>
      </c>
      <c r="K1372">
        <v>5489</v>
      </c>
      <c r="L1372" s="43">
        <v>6.4799999999999996E-2</v>
      </c>
      <c r="M1372" t="s">
        <v>474</v>
      </c>
      <c r="N1372">
        <v>24</v>
      </c>
    </row>
    <row r="1373" spans="1:21" x14ac:dyDescent="0.25">
      <c r="A1373" s="2">
        <v>44749</v>
      </c>
      <c r="B1373" s="2">
        <f t="shared" si="106"/>
        <v>44731</v>
      </c>
      <c r="C1373" s="2">
        <f t="shared" si="105"/>
        <v>44744</v>
      </c>
      <c r="D1373" t="s">
        <v>463</v>
      </c>
    </row>
    <row r="1374" spans="1:21" x14ac:dyDescent="0.25">
      <c r="A1374" s="2">
        <v>44749</v>
      </c>
      <c r="B1374" s="2">
        <f t="shared" si="106"/>
        <v>44731</v>
      </c>
      <c r="C1374" s="2">
        <f t="shared" si="105"/>
        <v>44744</v>
      </c>
      <c r="D1374" t="s">
        <v>462</v>
      </c>
      <c r="E1374">
        <v>151971</v>
      </c>
      <c r="F1374">
        <v>1840</v>
      </c>
      <c r="G1374">
        <v>18.399999999999999</v>
      </c>
      <c r="H1374" t="s">
        <v>474</v>
      </c>
      <c r="I1374">
        <v>4028682</v>
      </c>
      <c r="J1374">
        <v>33051</v>
      </c>
      <c r="K1374">
        <v>2026</v>
      </c>
      <c r="L1374" s="43">
        <v>6.13E-2</v>
      </c>
      <c r="M1374" t="s">
        <v>474</v>
      </c>
      <c r="N1374">
        <v>10</v>
      </c>
    </row>
    <row r="1375" spans="1:21" x14ac:dyDescent="0.25">
      <c r="A1375" s="2">
        <v>44749</v>
      </c>
      <c r="B1375" s="2">
        <f t="shared" si="106"/>
        <v>44731</v>
      </c>
      <c r="C1375" s="2">
        <f t="shared" si="105"/>
        <v>44744</v>
      </c>
      <c r="D1375" t="s">
        <v>461</v>
      </c>
      <c r="E1375">
        <v>126568</v>
      </c>
      <c r="F1375">
        <v>1156</v>
      </c>
      <c r="G1375">
        <v>15.6</v>
      </c>
      <c r="H1375" t="s">
        <v>474</v>
      </c>
      <c r="I1375">
        <v>2303429</v>
      </c>
      <c r="J1375">
        <v>22932</v>
      </c>
      <c r="K1375">
        <v>1257</v>
      </c>
      <c r="L1375" s="43">
        <v>5.4800000000000001E-2</v>
      </c>
      <c r="M1375" t="s">
        <v>474</v>
      </c>
      <c r="N1375">
        <v>10</v>
      </c>
    </row>
    <row r="1376" spans="1:21" x14ac:dyDescent="0.25">
      <c r="A1376" s="2">
        <v>44749</v>
      </c>
      <c r="B1376" s="2">
        <f t="shared" si="106"/>
        <v>44731</v>
      </c>
      <c r="C1376" s="2">
        <f t="shared" si="105"/>
        <v>44744</v>
      </c>
      <c r="D1376" t="s">
        <v>460</v>
      </c>
      <c r="E1376">
        <v>239328</v>
      </c>
      <c r="F1376">
        <v>2287</v>
      </c>
      <c r="G1376">
        <v>20.2</v>
      </c>
      <c r="H1376" t="s">
        <v>455</v>
      </c>
      <c r="I1376">
        <v>8489248</v>
      </c>
      <c r="J1376">
        <v>39924</v>
      </c>
      <c r="K1376">
        <v>2578</v>
      </c>
      <c r="L1376" s="43">
        <v>6.4600000000000005E-2</v>
      </c>
      <c r="M1376" t="s">
        <v>474</v>
      </c>
      <c r="N1376">
        <v>6</v>
      </c>
    </row>
    <row r="1377" spans="1:14" x14ac:dyDescent="0.25">
      <c r="A1377" s="2">
        <v>44749</v>
      </c>
      <c r="B1377" s="2">
        <f t="shared" si="106"/>
        <v>44731</v>
      </c>
      <c r="C1377" s="2">
        <f t="shared" si="105"/>
        <v>44744</v>
      </c>
      <c r="D1377" t="s">
        <v>458</v>
      </c>
      <c r="E1377">
        <v>1625</v>
      </c>
      <c r="F1377">
        <v>20</v>
      </c>
      <c r="G1377" t="s">
        <v>457</v>
      </c>
      <c r="H1377" t="s">
        <v>457</v>
      </c>
      <c r="I1377">
        <v>506423</v>
      </c>
      <c r="J1377">
        <v>3173</v>
      </c>
      <c r="K1377">
        <v>21</v>
      </c>
      <c r="L1377" t="s">
        <v>457</v>
      </c>
      <c r="M1377" t="s">
        <v>457</v>
      </c>
      <c r="N1377">
        <v>0</v>
      </c>
    </row>
    <row r="1378" spans="1:14" x14ac:dyDescent="0.25">
      <c r="A1378" s="2">
        <v>44749</v>
      </c>
      <c r="B1378" s="2">
        <f t="shared" si="106"/>
        <v>44731</v>
      </c>
      <c r="C1378" s="2">
        <f t="shared" si="105"/>
        <v>44744</v>
      </c>
      <c r="D1378" t="s">
        <v>456</v>
      </c>
      <c r="E1378">
        <v>212332</v>
      </c>
      <c r="F1378">
        <v>1723</v>
      </c>
      <c r="G1378">
        <v>14.7</v>
      </c>
      <c r="H1378" t="s">
        <v>455</v>
      </c>
      <c r="I1378">
        <v>5008622</v>
      </c>
      <c r="J1378">
        <v>39829</v>
      </c>
      <c r="K1378">
        <v>1883</v>
      </c>
      <c r="L1378" s="43">
        <v>4.7300000000000002E-2</v>
      </c>
      <c r="M1378" t="s">
        <v>474</v>
      </c>
      <c r="N1378">
        <v>14</v>
      </c>
    </row>
    <row r="1379" spans="1:14" x14ac:dyDescent="0.25">
      <c r="A1379" s="2">
        <v>44756</v>
      </c>
      <c r="B1379" s="2">
        <f>A1379-18</f>
        <v>44738</v>
      </c>
      <c r="C1379" s="2">
        <f t="shared" ref="C1379:C1395" si="107">A1379-5</f>
        <v>44751</v>
      </c>
      <c r="D1379" t="s">
        <v>37</v>
      </c>
      <c r="E1379">
        <v>1783187</v>
      </c>
      <c r="F1379">
        <v>18996</v>
      </c>
      <c r="G1379">
        <v>19.3</v>
      </c>
      <c r="H1379" t="s">
        <v>455</v>
      </c>
      <c r="I1379">
        <v>46287988</v>
      </c>
      <c r="J1379">
        <v>294655</v>
      </c>
      <c r="K1379">
        <v>20786</v>
      </c>
      <c r="L1379" s="43">
        <v>7.0499999999999993E-2</v>
      </c>
      <c r="M1379" t="s">
        <v>474</v>
      </c>
      <c r="N1379">
        <v>111</v>
      </c>
    </row>
    <row r="1380" spans="1:14" x14ac:dyDescent="0.25">
      <c r="A1380" s="2">
        <v>44756</v>
      </c>
      <c r="B1380" s="2">
        <f t="shared" ref="B1380:B1395" si="108">A1380-18</f>
        <v>44738</v>
      </c>
      <c r="C1380" s="2">
        <f t="shared" si="107"/>
        <v>44751</v>
      </c>
      <c r="D1380" t="s">
        <v>473</v>
      </c>
      <c r="E1380">
        <v>41096</v>
      </c>
      <c r="F1380">
        <v>665</v>
      </c>
      <c r="G1380">
        <v>20.7</v>
      </c>
      <c r="H1380" t="s">
        <v>474</v>
      </c>
      <c r="I1380">
        <v>840188</v>
      </c>
      <c r="J1380">
        <v>8124</v>
      </c>
      <c r="K1380">
        <v>724</v>
      </c>
      <c r="L1380" s="43">
        <v>8.9099999999999999E-2</v>
      </c>
      <c r="M1380" t="s">
        <v>474</v>
      </c>
      <c r="N1380">
        <v>5</v>
      </c>
    </row>
    <row r="1381" spans="1:14" x14ac:dyDescent="0.25">
      <c r="A1381" s="2">
        <v>44756</v>
      </c>
      <c r="B1381" s="2">
        <f t="shared" si="108"/>
        <v>44738</v>
      </c>
      <c r="C1381" s="2">
        <f t="shared" si="107"/>
        <v>44751</v>
      </c>
      <c r="D1381" t="s">
        <v>472</v>
      </c>
      <c r="E1381">
        <v>29333</v>
      </c>
      <c r="F1381">
        <v>459</v>
      </c>
      <c r="G1381">
        <v>25.4</v>
      </c>
      <c r="H1381" t="s">
        <v>455</v>
      </c>
      <c r="I1381">
        <v>863428</v>
      </c>
      <c r="J1381">
        <v>6132</v>
      </c>
      <c r="K1381">
        <v>491</v>
      </c>
      <c r="L1381" s="43">
        <v>8.0100000000000005E-2</v>
      </c>
      <c r="M1381" t="s">
        <v>474</v>
      </c>
      <c r="N1381">
        <v>3</v>
      </c>
    </row>
    <row r="1382" spans="1:14" x14ac:dyDescent="0.25">
      <c r="A1382" s="2">
        <v>44756</v>
      </c>
      <c r="B1382" s="2">
        <f t="shared" si="108"/>
        <v>44738</v>
      </c>
      <c r="C1382" s="2">
        <f t="shared" si="107"/>
        <v>44751</v>
      </c>
      <c r="D1382" t="s">
        <v>471</v>
      </c>
      <c r="E1382">
        <v>162854</v>
      </c>
      <c r="F1382">
        <v>1320</v>
      </c>
      <c r="G1382">
        <v>16.3</v>
      </c>
      <c r="H1382" t="s">
        <v>455</v>
      </c>
      <c r="I1382">
        <v>2693253</v>
      </c>
      <c r="J1382">
        <v>19862</v>
      </c>
      <c r="K1382">
        <v>1418</v>
      </c>
      <c r="L1382" s="43">
        <v>7.1400000000000005E-2</v>
      </c>
      <c r="M1382" t="s">
        <v>474</v>
      </c>
      <c r="N1382">
        <v>7</v>
      </c>
    </row>
    <row r="1383" spans="1:14" x14ac:dyDescent="0.25">
      <c r="A1383" s="2">
        <v>44756</v>
      </c>
      <c r="B1383" s="2">
        <f t="shared" si="108"/>
        <v>44738</v>
      </c>
      <c r="C1383" s="2">
        <f t="shared" si="107"/>
        <v>44751</v>
      </c>
      <c r="D1383" t="s">
        <v>470</v>
      </c>
    </row>
    <row r="1384" spans="1:14" x14ac:dyDescent="0.25">
      <c r="A1384" s="2">
        <v>44756</v>
      </c>
      <c r="B1384" s="2">
        <f t="shared" si="108"/>
        <v>44738</v>
      </c>
      <c r="C1384" s="2">
        <f t="shared" si="107"/>
        <v>44751</v>
      </c>
      <c r="D1384" t="s">
        <v>469</v>
      </c>
      <c r="E1384">
        <v>7584</v>
      </c>
      <c r="F1384">
        <v>153</v>
      </c>
      <c r="G1384">
        <v>31.4</v>
      </c>
      <c r="H1384" t="s">
        <v>455</v>
      </c>
      <c r="I1384">
        <v>139193</v>
      </c>
      <c r="J1384">
        <v>1015</v>
      </c>
      <c r="K1384">
        <v>163</v>
      </c>
      <c r="L1384" s="43">
        <v>0.16059999999999999</v>
      </c>
      <c r="M1384" t="s">
        <v>459</v>
      </c>
      <c r="N1384">
        <v>0</v>
      </c>
    </row>
    <row r="1385" spans="1:14" x14ac:dyDescent="0.25">
      <c r="A1385" s="2">
        <v>44756</v>
      </c>
      <c r="B1385" s="2">
        <f t="shared" si="108"/>
        <v>44738</v>
      </c>
      <c r="C1385" s="2">
        <f t="shared" si="107"/>
        <v>44751</v>
      </c>
      <c r="D1385" t="s">
        <v>468</v>
      </c>
      <c r="E1385">
        <v>227255</v>
      </c>
      <c r="F1385">
        <v>2207</v>
      </c>
      <c r="G1385">
        <v>19.5</v>
      </c>
      <c r="H1385" t="s">
        <v>474</v>
      </c>
      <c r="I1385">
        <v>4251240</v>
      </c>
      <c r="J1385">
        <v>31745</v>
      </c>
      <c r="K1385">
        <v>2417</v>
      </c>
      <c r="L1385" s="43">
        <v>7.6100000000000001E-2</v>
      </c>
      <c r="M1385" t="s">
        <v>474</v>
      </c>
      <c r="N1385">
        <v>11</v>
      </c>
    </row>
    <row r="1386" spans="1:14" x14ac:dyDescent="0.25">
      <c r="A1386" s="2">
        <v>44756</v>
      </c>
      <c r="B1386" s="2">
        <f t="shared" si="108"/>
        <v>44738</v>
      </c>
      <c r="C1386" s="2">
        <f t="shared" si="107"/>
        <v>44751</v>
      </c>
      <c r="D1386" t="s">
        <v>467</v>
      </c>
      <c r="E1386">
        <v>12445</v>
      </c>
      <c r="F1386">
        <v>180</v>
      </c>
      <c r="G1386">
        <v>18.100000000000001</v>
      </c>
      <c r="H1386" t="s">
        <v>474</v>
      </c>
      <c r="I1386">
        <v>432801</v>
      </c>
      <c r="J1386">
        <v>3454</v>
      </c>
      <c r="K1386">
        <v>200</v>
      </c>
      <c r="L1386" s="43">
        <v>5.79E-2</v>
      </c>
      <c r="M1386" t="s">
        <v>474</v>
      </c>
      <c r="N1386">
        <v>2</v>
      </c>
    </row>
    <row r="1387" spans="1:14" x14ac:dyDescent="0.25">
      <c r="A1387" s="2">
        <v>44756</v>
      </c>
      <c r="B1387" s="2">
        <f t="shared" si="108"/>
        <v>44738</v>
      </c>
      <c r="C1387" s="2">
        <f t="shared" si="107"/>
        <v>44751</v>
      </c>
      <c r="D1387" t="s">
        <v>466</v>
      </c>
      <c r="E1387">
        <v>148522</v>
      </c>
      <c r="F1387">
        <v>1628</v>
      </c>
      <c r="G1387">
        <v>25</v>
      </c>
      <c r="H1387" t="s">
        <v>474</v>
      </c>
      <c r="I1387">
        <v>2472614</v>
      </c>
      <c r="J1387">
        <v>22292</v>
      </c>
      <c r="K1387">
        <v>1773</v>
      </c>
      <c r="L1387" s="43">
        <v>7.9500000000000001E-2</v>
      </c>
      <c r="M1387" t="s">
        <v>474</v>
      </c>
      <c r="N1387">
        <v>12</v>
      </c>
    </row>
    <row r="1388" spans="1:14" x14ac:dyDescent="0.25">
      <c r="A1388" s="2">
        <v>44756</v>
      </c>
      <c r="B1388" s="2">
        <f t="shared" si="108"/>
        <v>44738</v>
      </c>
      <c r="C1388" s="2">
        <f t="shared" si="107"/>
        <v>44751</v>
      </c>
      <c r="D1388" t="s">
        <v>465</v>
      </c>
      <c r="E1388">
        <v>33954</v>
      </c>
      <c r="F1388">
        <v>507</v>
      </c>
      <c r="G1388">
        <v>22.3</v>
      </c>
      <c r="H1388" t="s">
        <v>474</v>
      </c>
      <c r="I1388">
        <v>1936312</v>
      </c>
      <c r="J1388">
        <v>9688</v>
      </c>
      <c r="K1388">
        <v>564</v>
      </c>
      <c r="L1388" s="43">
        <v>5.8200000000000002E-2</v>
      </c>
      <c r="M1388" t="s">
        <v>474</v>
      </c>
      <c r="N1388">
        <v>3</v>
      </c>
    </row>
    <row r="1389" spans="1:14" x14ac:dyDescent="0.25">
      <c r="A1389" s="2">
        <v>44756</v>
      </c>
      <c r="B1389" s="2">
        <f t="shared" si="108"/>
        <v>44738</v>
      </c>
      <c r="C1389" s="2">
        <f t="shared" si="107"/>
        <v>44751</v>
      </c>
      <c r="D1389" t="s">
        <v>464</v>
      </c>
      <c r="E1389">
        <v>384211</v>
      </c>
      <c r="F1389">
        <v>4742</v>
      </c>
      <c r="G1389">
        <v>20.8</v>
      </c>
      <c r="H1389" t="s">
        <v>455</v>
      </c>
      <c r="I1389">
        <v>12260367</v>
      </c>
      <c r="J1389">
        <v>72384</v>
      </c>
      <c r="K1389">
        <v>5216</v>
      </c>
      <c r="L1389" s="43">
        <v>7.2099999999999997E-2</v>
      </c>
      <c r="M1389" t="s">
        <v>474</v>
      </c>
      <c r="N1389">
        <v>29</v>
      </c>
    </row>
    <row r="1390" spans="1:14" x14ac:dyDescent="0.25">
      <c r="A1390" s="2">
        <v>44756</v>
      </c>
      <c r="B1390" s="2">
        <f t="shared" si="108"/>
        <v>44738</v>
      </c>
      <c r="C1390" s="2">
        <f t="shared" si="107"/>
        <v>44751</v>
      </c>
      <c r="D1390" t="s">
        <v>463</v>
      </c>
    </row>
    <row r="1391" spans="1:14" x14ac:dyDescent="0.25">
      <c r="A1391" s="2">
        <v>44756</v>
      </c>
      <c r="B1391" s="2">
        <f t="shared" si="108"/>
        <v>44738</v>
      </c>
      <c r="C1391" s="2">
        <f t="shared" si="107"/>
        <v>44751</v>
      </c>
      <c r="D1391" t="s">
        <v>462</v>
      </c>
      <c r="E1391">
        <v>152950</v>
      </c>
      <c r="F1391">
        <v>1784</v>
      </c>
      <c r="G1391">
        <v>17.600000000000001</v>
      </c>
      <c r="H1391" t="s">
        <v>455</v>
      </c>
      <c r="I1391">
        <v>4043260</v>
      </c>
      <c r="J1391">
        <v>28513</v>
      </c>
      <c r="K1391">
        <v>1981</v>
      </c>
      <c r="L1391" s="43">
        <v>6.9500000000000006E-2</v>
      </c>
      <c r="M1391" t="s">
        <v>474</v>
      </c>
      <c r="N1391">
        <v>10</v>
      </c>
    </row>
    <row r="1392" spans="1:14" x14ac:dyDescent="0.25">
      <c r="A1392" s="2">
        <v>44756</v>
      </c>
      <c r="B1392" s="2">
        <f t="shared" si="108"/>
        <v>44738</v>
      </c>
      <c r="C1392" s="2">
        <f t="shared" si="107"/>
        <v>44751</v>
      </c>
      <c r="D1392" t="s">
        <v>461</v>
      </c>
      <c r="E1392">
        <v>127243</v>
      </c>
      <c r="F1392">
        <v>1237</v>
      </c>
      <c r="G1392">
        <v>16.600000000000001</v>
      </c>
      <c r="H1392" t="s">
        <v>474</v>
      </c>
      <c r="I1392">
        <v>2312947</v>
      </c>
      <c r="J1392">
        <v>19443</v>
      </c>
      <c r="K1392">
        <v>1340</v>
      </c>
      <c r="L1392" s="43">
        <v>6.8900000000000003E-2</v>
      </c>
      <c r="M1392" t="s">
        <v>474</v>
      </c>
      <c r="N1392">
        <v>7</v>
      </c>
    </row>
    <row r="1393" spans="1:14" x14ac:dyDescent="0.25">
      <c r="A1393" s="2">
        <v>44756</v>
      </c>
      <c r="B1393" s="2">
        <f t="shared" si="108"/>
        <v>44738</v>
      </c>
      <c r="C1393" s="2">
        <f t="shared" si="107"/>
        <v>44751</v>
      </c>
      <c r="D1393" t="s">
        <v>460</v>
      </c>
      <c r="E1393">
        <v>240699</v>
      </c>
      <c r="F1393">
        <v>2320</v>
      </c>
      <c r="G1393">
        <v>20.8</v>
      </c>
      <c r="H1393" t="s">
        <v>474</v>
      </c>
      <c r="I1393">
        <v>8507876</v>
      </c>
      <c r="J1393">
        <v>35407</v>
      </c>
      <c r="K1393">
        <v>2557</v>
      </c>
      <c r="L1393" s="43">
        <v>7.22E-2</v>
      </c>
      <c r="M1393" t="s">
        <v>474</v>
      </c>
      <c r="N1393">
        <v>7</v>
      </c>
    </row>
    <row r="1394" spans="1:14" x14ac:dyDescent="0.25">
      <c r="A1394" s="2">
        <v>44756</v>
      </c>
      <c r="B1394" s="2">
        <f t="shared" si="108"/>
        <v>44738</v>
      </c>
      <c r="C1394" s="2">
        <f t="shared" si="107"/>
        <v>44751</v>
      </c>
      <c r="D1394" t="s">
        <v>458</v>
      </c>
      <c r="E1394">
        <v>1631</v>
      </c>
      <c r="F1394">
        <v>30</v>
      </c>
      <c r="G1394" t="s">
        <v>457</v>
      </c>
      <c r="H1394" t="s">
        <v>457</v>
      </c>
      <c r="I1394">
        <v>507645</v>
      </c>
      <c r="J1394">
        <v>2759</v>
      </c>
      <c r="K1394">
        <v>30</v>
      </c>
      <c r="L1394" t="s">
        <v>457</v>
      </c>
      <c r="M1394" t="s">
        <v>457</v>
      </c>
      <c r="N1394">
        <v>0</v>
      </c>
    </row>
    <row r="1395" spans="1:14" x14ac:dyDescent="0.25">
      <c r="A1395" s="2">
        <v>44756</v>
      </c>
      <c r="B1395" s="2">
        <f t="shared" si="108"/>
        <v>44738</v>
      </c>
      <c r="C1395" s="2">
        <f t="shared" si="107"/>
        <v>44751</v>
      </c>
      <c r="D1395" t="s">
        <v>456</v>
      </c>
      <c r="E1395">
        <v>213410</v>
      </c>
      <c r="F1395">
        <v>1764</v>
      </c>
      <c r="G1395">
        <v>14.6</v>
      </c>
      <c r="H1395" t="s">
        <v>455</v>
      </c>
      <c r="I1395">
        <v>5026864</v>
      </c>
      <c r="J1395">
        <v>33837</v>
      </c>
      <c r="K1395">
        <v>1912</v>
      </c>
      <c r="L1395" s="43">
        <v>5.6500000000000002E-2</v>
      </c>
      <c r="M1395" t="s">
        <v>474</v>
      </c>
      <c r="N1395">
        <v>15</v>
      </c>
    </row>
    <row r="1396" spans="1:14" x14ac:dyDescent="0.25">
      <c r="A1396" s="2">
        <v>44763</v>
      </c>
      <c r="B1396" s="2">
        <f>A1396-18</f>
        <v>44745</v>
      </c>
      <c r="C1396" s="2">
        <f t="shared" ref="C1396:C1412" si="109">A1396-5</f>
        <v>44758</v>
      </c>
      <c r="D1396" t="s">
        <v>37</v>
      </c>
      <c r="E1396">
        <v>1793437</v>
      </c>
      <c r="F1396">
        <v>19394</v>
      </c>
      <c r="G1396">
        <v>19.7</v>
      </c>
      <c r="H1396" t="s">
        <v>474</v>
      </c>
      <c r="I1396">
        <v>46423641</v>
      </c>
      <c r="J1396">
        <v>266937</v>
      </c>
      <c r="K1396">
        <v>21190</v>
      </c>
      <c r="L1396" s="43">
        <v>7.9399999999999998E-2</v>
      </c>
      <c r="M1396" t="s">
        <v>474</v>
      </c>
      <c r="N1396">
        <v>100</v>
      </c>
    </row>
    <row r="1397" spans="1:14" x14ac:dyDescent="0.25">
      <c r="A1397" s="2">
        <v>44763</v>
      </c>
      <c r="B1397" s="2">
        <f t="shared" ref="B1397:B1412" si="110">A1397-18</f>
        <v>44745</v>
      </c>
      <c r="C1397" s="2">
        <f t="shared" si="109"/>
        <v>44758</v>
      </c>
      <c r="D1397" t="s">
        <v>473</v>
      </c>
      <c r="E1397">
        <v>41439</v>
      </c>
      <c r="F1397">
        <v>675</v>
      </c>
      <c r="G1397">
        <v>21.1</v>
      </c>
      <c r="H1397" t="s">
        <v>474</v>
      </c>
      <c r="I1397">
        <v>844067</v>
      </c>
      <c r="J1397">
        <v>7509</v>
      </c>
      <c r="K1397">
        <v>749</v>
      </c>
      <c r="L1397" s="43">
        <v>9.9699999999999997E-2</v>
      </c>
      <c r="M1397" t="s">
        <v>474</v>
      </c>
      <c r="N1397">
        <v>6</v>
      </c>
    </row>
    <row r="1398" spans="1:14" x14ac:dyDescent="0.25">
      <c r="A1398" s="2">
        <v>44763</v>
      </c>
      <c r="B1398" s="2">
        <f t="shared" si="110"/>
        <v>44745</v>
      </c>
      <c r="C1398" s="2">
        <f t="shared" si="109"/>
        <v>44758</v>
      </c>
      <c r="D1398" t="s">
        <v>472</v>
      </c>
      <c r="E1398">
        <v>29550</v>
      </c>
      <c r="F1398">
        <v>417</v>
      </c>
      <c r="G1398">
        <v>23.1</v>
      </c>
      <c r="H1398" t="s">
        <v>455</v>
      </c>
      <c r="I1398">
        <v>866290</v>
      </c>
      <c r="J1398">
        <v>5656</v>
      </c>
      <c r="K1398">
        <v>450</v>
      </c>
      <c r="L1398" s="43">
        <v>7.9600000000000004E-2</v>
      </c>
      <c r="M1398" t="s">
        <v>459</v>
      </c>
      <c r="N1398">
        <v>4</v>
      </c>
    </row>
    <row r="1399" spans="1:14" x14ac:dyDescent="0.25">
      <c r="A1399" s="2">
        <v>44763</v>
      </c>
      <c r="B1399" s="2">
        <f t="shared" si="110"/>
        <v>44745</v>
      </c>
      <c r="C1399" s="2">
        <f t="shared" si="109"/>
        <v>44758</v>
      </c>
      <c r="D1399" t="s">
        <v>471</v>
      </c>
      <c r="E1399">
        <v>163556</v>
      </c>
      <c r="F1399">
        <v>1331</v>
      </c>
      <c r="G1399">
        <v>16.399999999999999</v>
      </c>
      <c r="H1399" t="s">
        <v>474</v>
      </c>
      <c r="I1399">
        <v>2701328</v>
      </c>
      <c r="J1399">
        <v>16621</v>
      </c>
      <c r="K1399">
        <v>1437</v>
      </c>
      <c r="L1399" s="43">
        <v>8.6499999999999994E-2</v>
      </c>
      <c r="M1399" t="s">
        <v>474</v>
      </c>
      <c r="N1399">
        <v>5</v>
      </c>
    </row>
    <row r="1400" spans="1:14" x14ac:dyDescent="0.25">
      <c r="A1400" s="2">
        <v>44763</v>
      </c>
      <c r="B1400" s="2">
        <f t="shared" si="110"/>
        <v>44745</v>
      </c>
      <c r="C1400" s="2">
        <f t="shared" si="109"/>
        <v>44758</v>
      </c>
      <c r="D1400" t="s">
        <v>470</v>
      </c>
    </row>
    <row r="1401" spans="1:14" x14ac:dyDescent="0.25">
      <c r="A1401" s="2">
        <v>44763</v>
      </c>
      <c r="B1401" s="2">
        <f t="shared" si="110"/>
        <v>44745</v>
      </c>
      <c r="C1401" s="2">
        <f t="shared" si="109"/>
        <v>44758</v>
      </c>
      <c r="D1401" t="s">
        <v>469</v>
      </c>
      <c r="E1401">
        <v>7629</v>
      </c>
      <c r="F1401">
        <v>108</v>
      </c>
      <c r="G1401">
        <v>22.1</v>
      </c>
      <c r="H1401" t="s">
        <v>455</v>
      </c>
      <c r="I1401">
        <v>139693</v>
      </c>
      <c r="J1401">
        <v>1039</v>
      </c>
      <c r="K1401">
        <v>124</v>
      </c>
      <c r="L1401" s="43">
        <v>0.1193</v>
      </c>
      <c r="M1401" t="s">
        <v>455</v>
      </c>
      <c r="N1401">
        <v>0</v>
      </c>
    </row>
    <row r="1402" spans="1:14" x14ac:dyDescent="0.25">
      <c r="A1402" s="2">
        <v>44763</v>
      </c>
      <c r="B1402" s="2">
        <f t="shared" si="110"/>
        <v>44745</v>
      </c>
      <c r="C1402" s="2">
        <f t="shared" si="109"/>
        <v>44758</v>
      </c>
      <c r="D1402" t="s">
        <v>468</v>
      </c>
      <c r="E1402">
        <v>228487</v>
      </c>
      <c r="F1402">
        <v>2210</v>
      </c>
      <c r="G1402">
        <v>19.5</v>
      </c>
      <c r="H1402" t="s">
        <v>455</v>
      </c>
      <c r="I1402">
        <v>4266294</v>
      </c>
      <c r="J1402">
        <v>28732</v>
      </c>
      <c r="K1402">
        <v>2449</v>
      </c>
      <c r="L1402" s="43">
        <v>8.5199999999999998E-2</v>
      </c>
      <c r="M1402" t="s">
        <v>474</v>
      </c>
      <c r="N1402">
        <v>10</v>
      </c>
    </row>
    <row r="1403" spans="1:14" x14ac:dyDescent="0.25">
      <c r="A1403" s="2">
        <v>44763</v>
      </c>
      <c r="B1403" s="2">
        <f t="shared" si="110"/>
        <v>44745</v>
      </c>
      <c r="C1403" s="2">
        <f t="shared" si="109"/>
        <v>44758</v>
      </c>
      <c r="D1403" t="s">
        <v>467</v>
      </c>
      <c r="E1403">
        <v>12523</v>
      </c>
      <c r="F1403">
        <v>173</v>
      </c>
      <c r="G1403">
        <v>17.399999999999999</v>
      </c>
      <c r="H1403" t="s">
        <v>455</v>
      </c>
      <c r="I1403">
        <v>434431</v>
      </c>
      <c r="J1403">
        <v>3222</v>
      </c>
      <c r="K1403">
        <v>191</v>
      </c>
      <c r="L1403" s="43">
        <v>5.9299999999999999E-2</v>
      </c>
      <c r="M1403" t="s">
        <v>474</v>
      </c>
      <c r="N1403">
        <v>3</v>
      </c>
    </row>
    <row r="1404" spans="1:14" x14ac:dyDescent="0.25">
      <c r="A1404" s="2">
        <v>44763</v>
      </c>
      <c r="B1404" s="2">
        <f t="shared" si="110"/>
        <v>44745</v>
      </c>
      <c r="C1404" s="2">
        <f t="shared" si="109"/>
        <v>44758</v>
      </c>
      <c r="D1404" t="s">
        <v>466</v>
      </c>
      <c r="E1404">
        <v>149451</v>
      </c>
      <c r="F1404">
        <v>1780</v>
      </c>
      <c r="G1404">
        <v>27.3</v>
      </c>
      <c r="H1404" t="s">
        <v>474</v>
      </c>
      <c r="I1404">
        <v>2482801</v>
      </c>
      <c r="J1404">
        <v>20762</v>
      </c>
      <c r="K1404">
        <v>1962</v>
      </c>
      <c r="L1404" s="43">
        <v>9.4500000000000001E-2</v>
      </c>
      <c r="M1404" t="s">
        <v>474</v>
      </c>
      <c r="N1404">
        <v>12</v>
      </c>
    </row>
    <row r="1405" spans="1:14" x14ac:dyDescent="0.25">
      <c r="A1405" s="2">
        <v>44763</v>
      </c>
      <c r="B1405" s="2">
        <f t="shared" si="110"/>
        <v>44745</v>
      </c>
      <c r="C1405" s="2">
        <f t="shared" si="109"/>
        <v>44758</v>
      </c>
      <c r="D1405" t="s">
        <v>465</v>
      </c>
      <c r="E1405">
        <v>34219</v>
      </c>
      <c r="F1405">
        <v>533</v>
      </c>
      <c r="G1405">
        <v>23.5</v>
      </c>
      <c r="H1405" t="s">
        <v>474</v>
      </c>
      <c r="I1405">
        <v>1940497</v>
      </c>
      <c r="J1405">
        <v>8891</v>
      </c>
      <c r="K1405">
        <v>569</v>
      </c>
      <c r="L1405" s="43">
        <v>6.4000000000000001E-2</v>
      </c>
      <c r="M1405" t="s">
        <v>474</v>
      </c>
      <c r="N1405">
        <v>2</v>
      </c>
    </row>
    <row r="1406" spans="1:14" x14ac:dyDescent="0.25">
      <c r="A1406" s="2">
        <v>44763</v>
      </c>
      <c r="B1406" s="2">
        <f t="shared" si="110"/>
        <v>44745</v>
      </c>
      <c r="C1406" s="2">
        <f t="shared" si="109"/>
        <v>44758</v>
      </c>
      <c r="D1406" t="s">
        <v>464</v>
      </c>
      <c r="E1406">
        <v>386716</v>
      </c>
      <c r="F1406">
        <v>4742</v>
      </c>
      <c r="G1406">
        <v>20.8</v>
      </c>
      <c r="H1406" t="s">
        <v>455</v>
      </c>
      <c r="I1406">
        <v>12294308</v>
      </c>
      <c r="J1406">
        <v>65436</v>
      </c>
      <c r="K1406">
        <v>5147</v>
      </c>
      <c r="L1406" s="43">
        <v>7.8700000000000006E-2</v>
      </c>
      <c r="M1406" t="s">
        <v>474</v>
      </c>
      <c r="N1406">
        <v>26</v>
      </c>
    </row>
    <row r="1407" spans="1:14" x14ac:dyDescent="0.25">
      <c r="A1407" s="2">
        <v>44763</v>
      </c>
      <c r="B1407" s="2">
        <f t="shared" si="110"/>
        <v>44745</v>
      </c>
      <c r="C1407" s="2">
        <f t="shared" si="109"/>
        <v>44758</v>
      </c>
      <c r="D1407" t="s">
        <v>463</v>
      </c>
    </row>
    <row r="1408" spans="1:14" x14ac:dyDescent="0.25">
      <c r="A1408" s="2">
        <v>44763</v>
      </c>
      <c r="B1408" s="2">
        <f t="shared" si="110"/>
        <v>44745</v>
      </c>
      <c r="C1408" s="2">
        <f t="shared" si="109"/>
        <v>44758</v>
      </c>
      <c r="D1408" t="s">
        <v>462</v>
      </c>
      <c r="E1408">
        <v>153860</v>
      </c>
      <c r="F1408">
        <v>1763</v>
      </c>
      <c r="G1408">
        <v>17.3</v>
      </c>
      <c r="H1408" t="s">
        <v>455</v>
      </c>
      <c r="I1408">
        <v>4056383</v>
      </c>
      <c r="J1408">
        <v>25846</v>
      </c>
      <c r="K1408">
        <v>1951</v>
      </c>
      <c r="L1408" s="43">
        <v>7.5499999999999998E-2</v>
      </c>
      <c r="M1408" t="s">
        <v>474</v>
      </c>
      <c r="N1408">
        <v>5</v>
      </c>
    </row>
    <row r="1409" spans="1:18" x14ac:dyDescent="0.25">
      <c r="A1409" s="2">
        <v>44763</v>
      </c>
      <c r="B1409" s="2">
        <f t="shared" si="110"/>
        <v>44745</v>
      </c>
      <c r="C1409" s="2">
        <f t="shared" si="109"/>
        <v>44758</v>
      </c>
      <c r="D1409" t="s">
        <v>461</v>
      </c>
      <c r="E1409">
        <v>127906</v>
      </c>
      <c r="F1409">
        <v>1214</v>
      </c>
      <c r="G1409">
        <v>16.3</v>
      </c>
      <c r="H1409" t="s">
        <v>455</v>
      </c>
      <c r="I1409">
        <v>2321251</v>
      </c>
      <c r="J1409">
        <v>16808</v>
      </c>
      <c r="K1409">
        <v>1338</v>
      </c>
      <c r="L1409" s="43">
        <v>7.9600000000000004E-2</v>
      </c>
      <c r="M1409" t="s">
        <v>474</v>
      </c>
      <c r="N1409">
        <v>8</v>
      </c>
    </row>
    <row r="1410" spans="1:18" x14ac:dyDescent="0.25">
      <c r="A1410" s="2">
        <v>44763</v>
      </c>
      <c r="B1410" s="2">
        <f t="shared" si="110"/>
        <v>44745</v>
      </c>
      <c r="C1410" s="2">
        <f t="shared" si="109"/>
        <v>44758</v>
      </c>
      <c r="D1410" t="s">
        <v>460</v>
      </c>
      <c r="E1410">
        <v>242021</v>
      </c>
      <c r="F1410">
        <v>2490</v>
      </c>
      <c r="G1410">
        <v>22.3</v>
      </c>
      <c r="H1410" t="s">
        <v>474</v>
      </c>
      <c r="I1410">
        <v>8525144</v>
      </c>
      <c r="J1410">
        <v>33439</v>
      </c>
      <c r="K1410">
        <v>2739</v>
      </c>
      <c r="L1410" s="43">
        <v>8.1900000000000001E-2</v>
      </c>
      <c r="M1410" t="s">
        <v>474</v>
      </c>
      <c r="N1410">
        <v>7</v>
      </c>
    </row>
    <row r="1411" spans="1:18" x14ac:dyDescent="0.25">
      <c r="A1411" s="2">
        <v>44763</v>
      </c>
      <c r="B1411" s="2">
        <f t="shared" si="110"/>
        <v>44745</v>
      </c>
      <c r="C1411" s="2">
        <f t="shared" si="109"/>
        <v>44758</v>
      </c>
      <c r="D1411" t="s">
        <v>458</v>
      </c>
      <c r="E1411">
        <v>1659</v>
      </c>
      <c r="F1411">
        <v>60</v>
      </c>
      <c r="G1411" t="s">
        <v>457</v>
      </c>
      <c r="H1411" t="s">
        <v>457</v>
      </c>
      <c r="I1411">
        <v>508946</v>
      </c>
      <c r="J1411">
        <v>2604</v>
      </c>
      <c r="K1411">
        <v>60</v>
      </c>
      <c r="L1411" t="s">
        <v>457</v>
      </c>
      <c r="M1411" t="s">
        <v>457</v>
      </c>
      <c r="N1411">
        <v>0</v>
      </c>
    </row>
    <row r="1412" spans="1:18" x14ac:dyDescent="0.25">
      <c r="A1412" s="2">
        <v>44763</v>
      </c>
      <c r="B1412" s="2">
        <f t="shared" si="110"/>
        <v>44745</v>
      </c>
      <c r="C1412" s="2">
        <f t="shared" si="109"/>
        <v>44758</v>
      </c>
      <c r="D1412" t="s">
        <v>456</v>
      </c>
      <c r="E1412">
        <v>214421</v>
      </c>
      <c r="F1412">
        <v>1898</v>
      </c>
      <c r="G1412">
        <v>15.7</v>
      </c>
      <c r="H1412" t="s">
        <v>474</v>
      </c>
      <c r="I1412">
        <v>5042208</v>
      </c>
      <c r="J1412">
        <v>30372</v>
      </c>
      <c r="K1412">
        <v>2024</v>
      </c>
      <c r="L1412" s="43">
        <v>6.6600000000000006E-2</v>
      </c>
      <c r="M1412" t="s">
        <v>474</v>
      </c>
      <c r="N1412">
        <v>12</v>
      </c>
    </row>
    <row r="1413" spans="1:18" x14ac:dyDescent="0.25">
      <c r="A1413" s="2">
        <v>44770</v>
      </c>
      <c r="B1413" s="2">
        <f>A1413-18</f>
        <v>44752</v>
      </c>
      <c r="C1413" s="2">
        <f t="shared" ref="C1413:C1430" si="111">A1413-5</f>
        <v>44765</v>
      </c>
      <c r="D1413" t="s">
        <v>37</v>
      </c>
      <c r="E1413">
        <v>1803391</v>
      </c>
      <c r="F1413">
        <v>20016</v>
      </c>
      <c r="G1413">
        <v>20.3</v>
      </c>
      <c r="H1413" t="s">
        <v>474</v>
      </c>
      <c r="I1413">
        <v>46559101</v>
      </c>
      <c r="J1413">
        <v>270464</v>
      </c>
      <c r="K1413">
        <v>22000</v>
      </c>
      <c r="L1413" s="43">
        <v>8.1299999999999997E-2</v>
      </c>
      <c r="M1413" t="s">
        <v>474</v>
      </c>
      <c r="N1413">
        <v>117</v>
      </c>
      <c r="R1413" s="2"/>
    </row>
    <row r="1414" spans="1:18" x14ac:dyDescent="0.25">
      <c r="A1414" s="2">
        <v>44770</v>
      </c>
      <c r="B1414" s="2">
        <f t="shared" ref="B1414:B1430" si="112">A1414-18</f>
        <v>44752</v>
      </c>
      <c r="C1414" s="2">
        <f t="shared" si="111"/>
        <v>44765</v>
      </c>
      <c r="D1414" t="s">
        <v>473</v>
      </c>
      <c r="E1414">
        <v>41790</v>
      </c>
      <c r="F1414">
        <v>704</v>
      </c>
      <c r="G1414">
        <v>22</v>
      </c>
      <c r="H1414" t="s">
        <v>474</v>
      </c>
      <c r="I1414">
        <v>848049</v>
      </c>
      <c r="J1414">
        <v>7870</v>
      </c>
      <c r="K1414">
        <v>783</v>
      </c>
      <c r="L1414" s="43">
        <v>9.9500000000000005E-2</v>
      </c>
      <c r="M1414" t="s">
        <v>459</v>
      </c>
      <c r="N1414">
        <v>7</v>
      </c>
      <c r="R1414" s="2"/>
    </row>
    <row r="1415" spans="1:18" x14ac:dyDescent="0.25">
      <c r="A1415" s="2">
        <v>44770</v>
      </c>
      <c r="B1415" s="2">
        <f t="shared" si="112"/>
        <v>44752</v>
      </c>
      <c r="C1415" s="2">
        <f t="shared" si="111"/>
        <v>44765</v>
      </c>
      <c r="D1415" t="s">
        <v>472</v>
      </c>
      <c r="E1415">
        <v>29784</v>
      </c>
      <c r="F1415">
        <v>415</v>
      </c>
      <c r="G1415">
        <v>23</v>
      </c>
      <c r="H1415" t="s">
        <v>455</v>
      </c>
      <c r="I1415">
        <v>869556</v>
      </c>
      <c r="J1415">
        <v>6135</v>
      </c>
      <c r="K1415">
        <v>452</v>
      </c>
      <c r="L1415" s="43">
        <v>7.3700000000000002E-2</v>
      </c>
      <c r="M1415" t="s">
        <v>455</v>
      </c>
      <c r="N1415">
        <v>5</v>
      </c>
      <c r="R1415" s="2"/>
    </row>
    <row r="1416" spans="1:18" x14ac:dyDescent="0.25">
      <c r="A1416" s="2">
        <v>44770</v>
      </c>
      <c r="B1416" s="2">
        <f t="shared" si="112"/>
        <v>44752</v>
      </c>
      <c r="C1416" s="2">
        <f t="shared" si="111"/>
        <v>44765</v>
      </c>
      <c r="D1416" t="s">
        <v>471</v>
      </c>
      <c r="E1416">
        <v>164400</v>
      </c>
      <c r="F1416">
        <v>1494</v>
      </c>
      <c r="G1416">
        <v>18.399999999999999</v>
      </c>
      <c r="H1416" t="s">
        <v>474</v>
      </c>
      <c r="I1416">
        <v>2709809</v>
      </c>
      <c r="J1416">
        <v>16651</v>
      </c>
      <c r="K1416">
        <v>1593</v>
      </c>
      <c r="L1416" s="43">
        <v>9.5699999999999993E-2</v>
      </c>
      <c r="M1416" t="s">
        <v>474</v>
      </c>
      <c r="N1416">
        <v>10</v>
      </c>
      <c r="R1416" s="2"/>
    </row>
    <row r="1417" spans="1:18" x14ac:dyDescent="0.25">
      <c r="A1417" s="2">
        <v>44770</v>
      </c>
      <c r="B1417" s="2">
        <f t="shared" si="112"/>
        <v>44752</v>
      </c>
      <c r="C1417" s="2">
        <f t="shared" si="111"/>
        <v>44765</v>
      </c>
      <c r="D1417" t="s">
        <v>470</v>
      </c>
      <c r="R1417" s="2"/>
    </row>
    <row r="1418" spans="1:18" x14ac:dyDescent="0.25">
      <c r="A1418" s="2">
        <v>44770</v>
      </c>
      <c r="B1418" s="2">
        <f t="shared" si="112"/>
        <v>44752</v>
      </c>
      <c r="C1418" s="2">
        <f t="shared" si="111"/>
        <v>44765</v>
      </c>
      <c r="D1418" t="s">
        <v>469</v>
      </c>
      <c r="E1418">
        <v>7663</v>
      </c>
      <c r="F1418">
        <v>88</v>
      </c>
      <c r="G1418">
        <v>18</v>
      </c>
      <c r="H1418" t="s">
        <v>455</v>
      </c>
      <c r="I1418">
        <v>140131</v>
      </c>
      <c r="J1418">
        <v>1009</v>
      </c>
      <c r="K1418">
        <v>102</v>
      </c>
      <c r="L1418" s="43">
        <v>0.1011</v>
      </c>
      <c r="M1418" t="s">
        <v>455</v>
      </c>
      <c r="N1418">
        <v>0</v>
      </c>
      <c r="R1418" s="2"/>
    </row>
    <row r="1419" spans="1:18" x14ac:dyDescent="0.25">
      <c r="A1419" s="2">
        <v>44770</v>
      </c>
      <c r="B1419" s="2">
        <f t="shared" si="112"/>
        <v>44752</v>
      </c>
      <c r="C1419" s="2">
        <f t="shared" si="111"/>
        <v>44765</v>
      </c>
      <c r="D1419" t="s">
        <v>468</v>
      </c>
      <c r="E1419">
        <v>229738</v>
      </c>
      <c r="F1419">
        <v>2377</v>
      </c>
      <c r="G1419">
        <v>21</v>
      </c>
      <c r="H1419" t="s">
        <v>474</v>
      </c>
      <c r="I1419">
        <v>4281696</v>
      </c>
      <c r="J1419">
        <v>30211</v>
      </c>
      <c r="K1419">
        <v>2661</v>
      </c>
      <c r="L1419" s="43">
        <v>8.8099999999999998E-2</v>
      </c>
      <c r="M1419" t="s">
        <v>474</v>
      </c>
      <c r="N1419">
        <v>15</v>
      </c>
      <c r="R1419" s="2"/>
    </row>
    <row r="1420" spans="1:18" x14ac:dyDescent="0.25">
      <c r="A1420" s="2">
        <v>44770</v>
      </c>
      <c r="B1420" s="2">
        <f t="shared" si="112"/>
        <v>44752</v>
      </c>
      <c r="C1420" s="2">
        <f t="shared" si="111"/>
        <v>44765</v>
      </c>
      <c r="D1420" t="s">
        <v>467</v>
      </c>
      <c r="E1420">
        <v>12599</v>
      </c>
      <c r="F1420">
        <v>150</v>
      </c>
      <c r="G1420">
        <v>15.1</v>
      </c>
      <c r="H1420" t="s">
        <v>455</v>
      </c>
      <c r="I1420">
        <v>436038</v>
      </c>
      <c r="J1420">
        <v>3151</v>
      </c>
      <c r="K1420">
        <v>173</v>
      </c>
      <c r="L1420" s="43">
        <v>5.4899999999999997E-2</v>
      </c>
      <c r="M1420" t="s">
        <v>455</v>
      </c>
      <c r="N1420">
        <v>3</v>
      </c>
      <c r="R1420" s="2"/>
    </row>
    <row r="1421" spans="1:18" x14ac:dyDescent="0.25">
      <c r="A1421" s="2">
        <v>44770</v>
      </c>
      <c r="B1421" s="2">
        <f t="shared" si="112"/>
        <v>44752</v>
      </c>
      <c r="C1421" s="2">
        <f t="shared" si="111"/>
        <v>44765</v>
      </c>
      <c r="D1421" t="s">
        <v>466</v>
      </c>
      <c r="E1421">
        <v>150349</v>
      </c>
      <c r="F1421">
        <v>1852</v>
      </c>
      <c r="G1421">
        <v>28.4</v>
      </c>
      <c r="H1421" t="s">
        <v>474</v>
      </c>
      <c r="I1421">
        <v>2493339</v>
      </c>
      <c r="J1421">
        <v>20835</v>
      </c>
      <c r="K1421">
        <v>2070</v>
      </c>
      <c r="L1421" s="43">
        <v>9.9400000000000002E-2</v>
      </c>
      <c r="M1421" t="s">
        <v>474</v>
      </c>
      <c r="N1421">
        <v>14</v>
      </c>
      <c r="R1421" s="2"/>
    </row>
    <row r="1422" spans="1:18" x14ac:dyDescent="0.25">
      <c r="A1422" s="2">
        <v>44770</v>
      </c>
      <c r="B1422" s="2">
        <f t="shared" si="112"/>
        <v>44752</v>
      </c>
      <c r="C1422" s="2">
        <f t="shared" si="111"/>
        <v>44765</v>
      </c>
      <c r="D1422" t="s">
        <v>465</v>
      </c>
      <c r="E1422">
        <v>34442</v>
      </c>
      <c r="F1422">
        <v>486</v>
      </c>
      <c r="G1422">
        <v>21.4</v>
      </c>
      <c r="H1422" t="s">
        <v>455</v>
      </c>
      <c r="I1422">
        <v>1945347</v>
      </c>
      <c r="J1422">
        <v>8930</v>
      </c>
      <c r="K1422">
        <v>538</v>
      </c>
      <c r="L1422" s="43">
        <v>6.0199999999999997E-2</v>
      </c>
      <c r="M1422" t="s">
        <v>455</v>
      </c>
      <c r="N1422">
        <v>2</v>
      </c>
      <c r="R1422" s="2"/>
    </row>
    <row r="1423" spans="1:18" x14ac:dyDescent="0.25">
      <c r="A1423" s="2">
        <v>44770</v>
      </c>
      <c r="B1423" s="2">
        <f t="shared" si="112"/>
        <v>44752</v>
      </c>
      <c r="C1423" s="2">
        <f t="shared" si="111"/>
        <v>44765</v>
      </c>
      <c r="D1423" t="s">
        <v>464</v>
      </c>
      <c r="E1423">
        <v>389041</v>
      </c>
      <c r="F1423">
        <v>4795</v>
      </c>
      <c r="G1423">
        <v>21</v>
      </c>
      <c r="H1423" t="s">
        <v>474</v>
      </c>
      <c r="I1423">
        <v>12326649</v>
      </c>
      <c r="J1423">
        <v>65256</v>
      </c>
      <c r="K1423">
        <v>5249</v>
      </c>
      <c r="L1423" s="43">
        <v>8.0399999999999999E-2</v>
      </c>
      <c r="M1423" t="s">
        <v>474</v>
      </c>
      <c r="N1423">
        <v>24</v>
      </c>
      <c r="R1423" s="2"/>
    </row>
    <row r="1424" spans="1:18" x14ac:dyDescent="0.25">
      <c r="A1424" s="2">
        <v>44770</v>
      </c>
      <c r="B1424" s="2">
        <f t="shared" si="112"/>
        <v>44752</v>
      </c>
      <c r="C1424" s="2">
        <f t="shared" si="111"/>
        <v>44765</v>
      </c>
      <c r="D1424" t="s">
        <v>463</v>
      </c>
      <c r="R1424" s="2"/>
    </row>
    <row r="1425" spans="1:18" x14ac:dyDescent="0.25">
      <c r="A1425" s="2">
        <v>44770</v>
      </c>
      <c r="B1425" s="2">
        <f t="shared" si="112"/>
        <v>44752</v>
      </c>
      <c r="C1425" s="2">
        <f t="shared" si="111"/>
        <v>44765</v>
      </c>
      <c r="D1425" t="s">
        <v>462</v>
      </c>
      <c r="E1425">
        <v>154760</v>
      </c>
      <c r="F1425">
        <v>1823</v>
      </c>
      <c r="G1425">
        <v>17.899999999999999</v>
      </c>
      <c r="H1425" t="s">
        <v>474</v>
      </c>
      <c r="I1425">
        <v>4070113</v>
      </c>
      <c r="J1425">
        <v>26646</v>
      </c>
      <c r="K1425">
        <v>2002</v>
      </c>
      <c r="L1425" s="43">
        <v>7.51E-2</v>
      </c>
      <c r="M1425" t="s">
        <v>459</v>
      </c>
      <c r="N1425">
        <v>8</v>
      </c>
      <c r="R1425" s="2"/>
    </row>
    <row r="1426" spans="1:18" x14ac:dyDescent="0.25">
      <c r="A1426" s="2">
        <v>44770</v>
      </c>
      <c r="B1426" s="2">
        <f t="shared" si="112"/>
        <v>44752</v>
      </c>
      <c r="C1426" s="2">
        <f t="shared" si="111"/>
        <v>44765</v>
      </c>
      <c r="D1426" t="s">
        <v>461</v>
      </c>
      <c r="E1426">
        <v>128529</v>
      </c>
      <c r="F1426">
        <v>1295</v>
      </c>
      <c r="G1426">
        <v>17.399999999999999</v>
      </c>
      <c r="H1426" t="s">
        <v>474</v>
      </c>
      <c r="I1426">
        <v>2329436</v>
      </c>
      <c r="J1426">
        <v>16609</v>
      </c>
      <c r="K1426">
        <v>1419</v>
      </c>
      <c r="L1426" s="43">
        <v>8.5400000000000004E-2</v>
      </c>
      <c r="M1426" t="s">
        <v>474</v>
      </c>
      <c r="N1426">
        <v>8</v>
      </c>
      <c r="R1426" s="2"/>
    </row>
    <row r="1427" spans="1:18" x14ac:dyDescent="0.25">
      <c r="A1427" s="2">
        <v>44770</v>
      </c>
      <c r="B1427" s="2">
        <f t="shared" si="112"/>
        <v>44752</v>
      </c>
      <c r="C1427" s="2">
        <f t="shared" si="111"/>
        <v>44765</v>
      </c>
      <c r="D1427" t="s">
        <v>460</v>
      </c>
      <c r="E1427">
        <v>243240</v>
      </c>
      <c r="F1427">
        <v>2552</v>
      </c>
      <c r="G1427">
        <v>22.8</v>
      </c>
      <c r="H1427" t="s">
        <v>474</v>
      </c>
      <c r="I1427">
        <v>8542103</v>
      </c>
      <c r="J1427">
        <v>34564</v>
      </c>
      <c r="K1427">
        <v>2848</v>
      </c>
      <c r="L1427" s="43">
        <v>8.2400000000000001E-2</v>
      </c>
      <c r="M1427" t="s">
        <v>459</v>
      </c>
      <c r="N1427">
        <v>10</v>
      </c>
      <c r="R1427" s="2"/>
    </row>
    <row r="1428" spans="1:18" x14ac:dyDescent="0.25">
      <c r="A1428" s="2">
        <v>44770</v>
      </c>
      <c r="B1428" s="2">
        <f t="shared" si="112"/>
        <v>44752</v>
      </c>
      <c r="C1428" s="2">
        <f t="shared" si="111"/>
        <v>44765</v>
      </c>
      <c r="D1428" t="s">
        <v>458</v>
      </c>
      <c r="E1428">
        <v>1643</v>
      </c>
      <c r="F1428">
        <v>57</v>
      </c>
      <c r="G1428" t="s">
        <v>457</v>
      </c>
      <c r="H1428" t="s">
        <v>457</v>
      </c>
      <c r="I1428">
        <v>510095</v>
      </c>
      <c r="J1428">
        <v>2722</v>
      </c>
      <c r="K1428">
        <v>60</v>
      </c>
      <c r="L1428" t="s">
        <v>457</v>
      </c>
      <c r="M1428" t="s">
        <v>457</v>
      </c>
      <c r="N1428">
        <v>0</v>
      </c>
    </row>
    <row r="1429" spans="1:18" x14ac:dyDescent="0.25">
      <c r="A1429" s="2">
        <v>44770</v>
      </c>
      <c r="B1429" s="2">
        <f t="shared" si="112"/>
        <v>44752</v>
      </c>
      <c r="C1429" s="2">
        <f t="shared" si="111"/>
        <v>44765</v>
      </c>
      <c r="D1429" t="s">
        <v>456</v>
      </c>
      <c r="E1429">
        <v>215413</v>
      </c>
      <c r="F1429">
        <v>1928</v>
      </c>
      <c r="G1429">
        <v>16</v>
      </c>
      <c r="H1429" t="s">
        <v>474</v>
      </c>
      <c r="I1429">
        <v>5056740</v>
      </c>
      <c r="J1429">
        <v>29875</v>
      </c>
      <c r="K1429">
        <v>2050</v>
      </c>
      <c r="L1429" s="43">
        <v>6.8599999999999994E-2</v>
      </c>
      <c r="M1429" t="s">
        <v>474</v>
      </c>
      <c r="N1429">
        <v>11</v>
      </c>
    </row>
    <row r="1430" spans="1:18" x14ac:dyDescent="0.25">
      <c r="A1430" s="2">
        <v>44777</v>
      </c>
      <c r="B1430" s="2">
        <f t="shared" si="112"/>
        <v>44759</v>
      </c>
      <c r="C1430" s="2">
        <f t="shared" si="111"/>
        <v>44772</v>
      </c>
      <c r="D1430" t="s">
        <v>37</v>
      </c>
      <c r="E1430">
        <v>1813037</v>
      </c>
      <c r="F1430">
        <v>19620</v>
      </c>
      <c r="G1430">
        <v>19.899999999999999</v>
      </c>
      <c r="H1430" t="s">
        <v>455</v>
      </c>
      <c r="I1430">
        <v>46692520</v>
      </c>
      <c r="J1430">
        <v>266313</v>
      </c>
      <c r="K1430">
        <v>21661</v>
      </c>
      <c r="L1430" s="43">
        <v>8.1299999999999997E-2</v>
      </c>
      <c r="M1430" t="s">
        <v>459</v>
      </c>
      <c r="N1430">
        <v>123</v>
      </c>
    </row>
    <row r="1431" spans="1:18" x14ac:dyDescent="0.25">
      <c r="A1431" s="2">
        <v>44777</v>
      </c>
      <c r="B1431" s="2">
        <f t="shared" ref="B1431:B1447" si="113">A1431-18</f>
        <v>44759</v>
      </c>
      <c r="C1431" s="2">
        <f t="shared" ref="C1431:C1447" si="114">A1431-5</f>
        <v>44772</v>
      </c>
      <c r="D1431" t="s">
        <v>473</v>
      </c>
      <c r="E1431">
        <v>42093</v>
      </c>
      <c r="F1431">
        <v>689</v>
      </c>
      <c r="G1431">
        <v>21.5</v>
      </c>
      <c r="H1431" t="s">
        <v>455</v>
      </c>
      <c r="I1431">
        <v>851767</v>
      </c>
      <c r="J1431">
        <v>7678</v>
      </c>
      <c r="K1431">
        <v>758</v>
      </c>
      <c r="L1431" s="43">
        <v>9.8699999999999996E-2</v>
      </c>
      <c r="M1431" t="s">
        <v>459</v>
      </c>
      <c r="N1431">
        <v>10</v>
      </c>
    </row>
    <row r="1432" spans="1:18" x14ac:dyDescent="0.25">
      <c r="A1432" s="2">
        <v>44777</v>
      </c>
      <c r="B1432" s="2">
        <f t="shared" si="113"/>
        <v>44759</v>
      </c>
      <c r="C1432" s="2">
        <f t="shared" si="114"/>
        <v>44772</v>
      </c>
      <c r="D1432" t="s">
        <v>472</v>
      </c>
      <c r="E1432">
        <v>30023</v>
      </c>
      <c r="F1432">
        <v>471</v>
      </c>
      <c r="G1432">
        <v>26.1</v>
      </c>
      <c r="H1432" t="s">
        <v>474</v>
      </c>
      <c r="I1432">
        <v>872495</v>
      </c>
      <c r="J1432">
        <v>6185</v>
      </c>
      <c r="K1432">
        <v>508</v>
      </c>
      <c r="L1432" s="43">
        <v>8.2100000000000006E-2</v>
      </c>
      <c r="M1432" t="s">
        <v>474</v>
      </c>
      <c r="N1432">
        <v>7</v>
      </c>
    </row>
    <row r="1433" spans="1:18" x14ac:dyDescent="0.25">
      <c r="A1433" s="2">
        <v>44777</v>
      </c>
      <c r="B1433" s="2">
        <f t="shared" si="113"/>
        <v>44759</v>
      </c>
      <c r="C1433" s="2">
        <f t="shared" si="114"/>
        <v>44772</v>
      </c>
      <c r="D1433" t="s">
        <v>471</v>
      </c>
      <c r="E1433">
        <v>165177</v>
      </c>
      <c r="F1433">
        <v>1566</v>
      </c>
      <c r="G1433">
        <v>19.3</v>
      </c>
      <c r="H1433" t="s">
        <v>474</v>
      </c>
      <c r="I1433">
        <v>2718116</v>
      </c>
      <c r="J1433">
        <v>16571</v>
      </c>
      <c r="K1433">
        <v>1672</v>
      </c>
      <c r="L1433" s="43">
        <v>0.1009</v>
      </c>
      <c r="M1433" t="s">
        <v>474</v>
      </c>
      <c r="N1433">
        <v>14</v>
      </c>
    </row>
    <row r="1434" spans="1:18" x14ac:dyDescent="0.25">
      <c r="A1434" s="2">
        <v>44777</v>
      </c>
      <c r="B1434" s="2">
        <f t="shared" si="113"/>
        <v>44759</v>
      </c>
      <c r="C1434" s="2">
        <f t="shared" si="114"/>
        <v>44772</v>
      </c>
      <c r="D1434" t="s">
        <v>470</v>
      </c>
    </row>
    <row r="1435" spans="1:18" x14ac:dyDescent="0.25">
      <c r="A1435" s="2">
        <v>44777</v>
      </c>
      <c r="B1435" s="2">
        <f t="shared" si="113"/>
        <v>44759</v>
      </c>
      <c r="C1435" s="2">
        <f t="shared" si="114"/>
        <v>44772</v>
      </c>
      <c r="D1435" t="s">
        <v>469</v>
      </c>
      <c r="E1435">
        <v>7693</v>
      </c>
      <c r="F1435">
        <v>63</v>
      </c>
      <c r="G1435">
        <v>12.9</v>
      </c>
      <c r="H1435" t="s">
        <v>455</v>
      </c>
      <c r="I1435">
        <v>140617</v>
      </c>
      <c r="J1435">
        <v>885</v>
      </c>
      <c r="K1435">
        <v>74</v>
      </c>
      <c r="L1435" s="43">
        <v>8.3599999999999994E-2</v>
      </c>
      <c r="M1435" t="s">
        <v>455</v>
      </c>
      <c r="N1435">
        <v>1</v>
      </c>
    </row>
    <row r="1436" spans="1:18" x14ac:dyDescent="0.25">
      <c r="A1436" s="2">
        <v>44777</v>
      </c>
      <c r="B1436" s="2">
        <f t="shared" si="113"/>
        <v>44759</v>
      </c>
      <c r="C1436" s="2">
        <f t="shared" si="114"/>
        <v>44772</v>
      </c>
      <c r="D1436" t="s">
        <v>468</v>
      </c>
      <c r="E1436">
        <v>230916</v>
      </c>
      <c r="F1436">
        <v>2475</v>
      </c>
      <c r="G1436">
        <v>21.8</v>
      </c>
      <c r="H1436" t="s">
        <v>474</v>
      </c>
      <c r="I1436">
        <v>4297263</v>
      </c>
      <c r="J1436">
        <v>30490</v>
      </c>
      <c r="K1436">
        <v>2751</v>
      </c>
      <c r="L1436" s="43">
        <v>9.0200000000000002E-2</v>
      </c>
      <c r="M1436" t="s">
        <v>474</v>
      </c>
      <c r="N1436">
        <v>19</v>
      </c>
    </row>
    <row r="1437" spans="1:18" x14ac:dyDescent="0.25">
      <c r="A1437" s="2">
        <v>44777</v>
      </c>
      <c r="B1437" s="2">
        <f t="shared" si="113"/>
        <v>44759</v>
      </c>
      <c r="C1437" s="2">
        <f t="shared" si="114"/>
        <v>44772</v>
      </c>
      <c r="D1437" t="s">
        <v>467</v>
      </c>
      <c r="E1437">
        <v>12695</v>
      </c>
      <c r="F1437">
        <v>169</v>
      </c>
      <c r="G1437">
        <v>17</v>
      </c>
      <c r="H1437" t="s">
        <v>474</v>
      </c>
      <c r="I1437">
        <v>437572</v>
      </c>
      <c r="J1437">
        <v>3079</v>
      </c>
      <c r="K1437">
        <v>185</v>
      </c>
      <c r="L1437" s="43">
        <v>6.0100000000000001E-2</v>
      </c>
      <c r="M1437" t="s">
        <v>474</v>
      </c>
      <c r="N1437">
        <v>1</v>
      </c>
    </row>
    <row r="1438" spans="1:18" x14ac:dyDescent="0.25">
      <c r="A1438" s="2">
        <v>44777</v>
      </c>
      <c r="B1438" s="2">
        <f t="shared" si="113"/>
        <v>44759</v>
      </c>
      <c r="C1438" s="2">
        <f t="shared" si="114"/>
        <v>44772</v>
      </c>
      <c r="D1438" t="s">
        <v>466</v>
      </c>
      <c r="E1438">
        <v>151178</v>
      </c>
      <c r="F1438">
        <v>1754</v>
      </c>
      <c r="G1438">
        <v>26.9</v>
      </c>
      <c r="H1438" t="s">
        <v>455</v>
      </c>
      <c r="I1438">
        <v>2503687</v>
      </c>
      <c r="J1438">
        <v>20330</v>
      </c>
      <c r="K1438">
        <v>1977</v>
      </c>
      <c r="L1438" s="43">
        <v>9.7199999999999995E-2</v>
      </c>
      <c r="M1438" t="s">
        <v>455</v>
      </c>
      <c r="N1438">
        <v>14</v>
      </c>
    </row>
    <row r="1439" spans="1:18" x14ac:dyDescent="0.25">
      <c r="A1439" s="2">
        <v>44777</v>
      </c>
      <c r="B1439" s="2">
        <f t="shared" si="113"/>
        <v>44759</v>
      </c>
      <c r="C1439" s="2">
        <f t="shared" si="114"/>
        <v>44772</v>
      </c>
      <c r="D1439" t="s">
        <v>465</v>
      </c>
      <c r="E1439">
        <v>34680</v>
      </c>
      <c r="F1439">
        <v>440</v>
      </c>
      <c r="G1439">
        <v>19.399999999999999</v>
      </c>
      <c r="H1439" t="s">
        <v>455</v>
      </c>
      <c r="I1439">
        <v>1949899</v>
      </c>
      <c r="J1439">
        <v>9100</v>
      </c>
      <c r="K1439">
        <v>500</v>
      </c>
      <c r="L1439" s="43">
        <v>5.4899999999999997E-2</v>
      </c>
      <c r="M1439" t="s">
        <v>455</v>
      </c>
      <c r="N1439">
        <v>1</v>
      </c>
    </row>
    <row r="1440" spans="1:18" x14ac:dyDescent="0.25">
      <c r="A1440" s="2">
        <v>44777</v>
      </c>
      <c r="B1440" s="2">
        <f t="shared" si="113"/>
        <v>44759</v>
      </c>
      <c r="C1440" s="2">
        <f t="shared" si="114"/>
        <v>44772</v>
      </c>
      <c r="D1440" t="s">
        <v>464</v>
      </c>
      <c r="E1440">
        <v>391272</v>
      </c>
      <c r="F1440">
        <v>4548</v>
      </c>
      <c r="G1440">
        <v>19.899999999999999</v>
      </c>
      <c r="H1440" t="s">
        <v>455</v>
      </c>
      <c r="I1440">
        <v>12358312</v>
      </c>
      <c r="J1440">
        <v>63702</v>
      </c>
      <c r="K1440">
        <v>5035</v>
      </c>
      <c r="L1440" s="43">
        <v>7.9000000000000001E-2</v>
      </c>
      <c r="M1440" t="s">
        <v>455</v>
      </c>
      <c r="N1440">
        <v>20</v>
      </c>
    </row>
    <row r="1441" spans="1:14" x14ac:dyDescent="0.25">
      <c r="A1441" s="2">
        <v>44777</v>
      </c>
      <c r="B1441" s="2">
        <f t="shared" si="113"/>
        <v>44759</v>
      </c>
      <c r="C1441" s="2">
        <f t="shared" si="114"/>
        <v>44772</v>
      </c>
      <c r="D1441" t="s">
        <v>463</v>
      </c>
    </row>
    <row r="1442" spans="1:14" x14ac:dyDescent="0.25">
      <c r="A1442" s="2">
        <v>44777</v>
      </c>
      <c r="B1442" s="2">
        <f t="shared" si="113"/>
        <v>44759</v>
      </c>
      <c r="C1442" s="2">
        <f t="shared" si="114"/>
        <v>44772</v>
      </c>
      <c r="D1442" t="s">
        <v>462</v>
      </c>
      <c r="E1442">
        <v>155619</v>
      </c>
      <c r="F1442">
        <v>1718</v>
      </c>
      <c r="G1442">
        <v>16.899999999999999</v>
      </c>
      <c r="H1442" t="s">
        <v>455</v>
      </c>
      <c r="I1442">
        <v>4082889</v>
      </c>
      <c r="J1442">
        <v>26351</v>
      </c>
      <c r="K1442">
        <v>1906</v>
      </c>
      <c r="L1442" s="43">
        <v>7.2300000000000003E-2</v>
      </c>
      <c r="M1442" t="s">
        <v>455</v>
      </c>
      <c r="N1442">
        <v>12</v>
      </c>
    </row>
    <row r="1443" spans="1:14" x14ac:dyDescent="0.25">
      <c r="A1443" s="2">
        <v>44777</v>
      </c>
      <c r="B1443" s="2">
        <f t="shared" si="113"/>
        <v>44759</v>
      </c>
      <c r="C1443" s="2">
        <f t="shared" si="114"/>
        <v>44772</v>
      </c>
      <c r="D1443" t="s">
        <v>461</v>
      </c>
      <c r="E1443">
        <v>129184</v>
      </c>
      <c r="F1443">
        <v>1270</v>
      </c>
      <c r="G1443">
        <v>17.100000000000001</v>
      </c>
      <c r="H1443" t="s">
        <v>455</v>
      </c>
      <c r="I1443">
        <v>2337270</v>
      </c>
      <c r="J1443">
        <v>16019</v>
      </c>
      <c r="K1443">
        <v>1390</v>
      </c>
      <c r="L1443" s="43">
        <v>8.6800000000000002E-2</v>
      </c>
      <c r="M1443" t="s">
        <v>474</v>
      </c>
      <c r="N1443">
        <v>7</v>
      </c>
    </row>
    <row r="1444" spans="1:14" x14ac:dyDescent="0.25">
      <c r="A1444" s="2">
        <v>44777</v>
      </c>
      <c r="B1444" s="2">
        <f t="shared" si="113"/>
        <v>44759</v>
      </c>
      <c r="C1444" s="2">
        <f t="shared" si="114"/>
        <v>44772</v>
      </c>
      <c r="D1444" t="s">
        <v>460</v>
      </c>
      <c r="E1444">
        <v>244418</v>
      </c>
      <c r="F1444">
        <v>2432</v>
      </c>
      <c r="G1444">
        <v>21.8</v>
      </c>
      <c r="H1444" t="s">
        <v>455</v>
      </c>
      <c r="I1444">
        <v>8559420</v>
      </c>
      <c r="J1444">
        <v>34141</v>
      </c>
      <c r="K1444">
        <v>2735</v>
      </c>
      <c r="L1444" s="43">
        <v>8.0100000000000005E-2</v>
      </c>
      <c r="M1444" t="s">
        <v>455</v>
      </c>
      <c r="N1444">
        <v>8</v>
      </c>
    </row>
    <row r="1445" spans="1:14" x14ac:dyDescent="0.25">
      <c r="A1445" s="2">
        <v>44777</v>
      </c>
      <c r="B1445" s="2">
        <f t="shared" si="113"/>
        <v>44759</v>
      </c>
      <c r="C1445" s="2">
        <f t="shared" si="114"/>
        <v>44772</v>
      </c>
      <c r="D1445" t="s">
        <v>458</v>
      </c>
      <c r="E1445">
        <v>1669</v>
      </c>
      <c r="F1445">
        <v>47</v>
      </c>
      <c r="G1445" t="s">
        <v>457</v>
      </c>
      <c r="H1445" t="s">
        <v>457</v>
      </c>
      <c r="I1445">
        <v>511380</v>
      </c>
      <c r="J1445">
        <v>2644</v>
      </c>
      <c r="K1445">
        <v>51</v>
      </c>
      <c r="L1445" t="s">
        <v>457</v>
      </c>
      <c r="M1445" t="s">
        <v>457</v>
      </c>
      <c r="N1445">
        <v>0</v>
      </c>
    </row>
    <row r="1446" spans="1:14" x14ac:dyDescent="0.25">
      <c r="A1446" s="2">
        <v>44777</v>
      </c>
      <c r="B1446" s="2">
        <f t="shared" si="113"/>
        <v>44759</v>
      </c>
      <c r="C1446" s="2">
        <f t="shared" si="114"/>
        <v>44772</v>
      </c>
      <c r="D1446" t="s">
        <v>456</v>
      </c>
      <c r="E1446">
        <v>216420</v>
      </c>
      <c r="F1446">
        <v>1978</v>
      </c>
      <c r="G1446">
        <v>16.399999999999999</v>
      </c>
      <c r="H1446" t="s">
        <v>455</v>
      </c>
      <c r="I1446">
        <v>5071833</v>
      </c>
      <c r="J1446">
        <v>29138</v>
      </c>
      <c r="K1446">
        <v>2119</v>
      </c>
      <c r="L1446" s="43">
        <v>7.2700000000000001E-2</v>
      </c>
      <c r="M1446" t="s">
        <v>474</v>
      </c>
      <c r="N1446">
        <v>9</v>
      </c>
    </row>
    <row r="1447" spans="1:14" x14ac:dyDescent="0.25">
      <c r="A1447" s="2">
        <v>44784</v>
      </c>
      <c r="B1447" s="2">
        <f t="shared" si="113"/>
        <v>44766</v>
      </c>
      <c r="C1447" s="2">
        <f t="shared" si="114"/>
        <v>44779</v>
      </c>
      <c r="D1447" t="s">
        <v>37</v>
      </c>
      <c r="E1447">
        <v>1821987</v>
      </c>
      <c r="F1447">
        <v>18477</v>
      </c>
      <c r="G1447">
        <v>18.8</v>
      </c>
      <c r="H1447" t="s">
        <v>455</v>
      </c>
      <c r="I1447">
        <v>46815259</v>
      </c>
      <c r="J1447">
        <v>254785</v>
      </c>
      <c r="K1447">
        <v>20471</v>
      </c>
      <c r="L1447" s="43">
        <v>8.0299999999999996E-2</v>
      </c>
      <c r="M1447" t="s">
        <v>455</v>
      </c>
      <c r="N1447">
        <v>121</v>
      </c>
    </row>
    <row r="1448" spans="1:14" x14ac:dyDescent="0.25">
      <c r="A1448" s="2">
        <v>44784</v>
      </c>
      <c r="B1448" s="2">
        <f t="shared" ref="B1448:B1464" si="115">A1448-18</f>
        <v>44766</v>
      </c>
      <c r="C1448" s="2">
        <f t="shared" ref="C1448:C1464" si="116">A1448-5</f>
        <v>44779</v>
      </c>
      <c r="D1448" t="s">
        <v>473</v>
      </c>
      <c r="E1448">
        <v>42332</v>
      </c>
      <c r="F1448">
        <v>567</v>
      </c>
      <c r="G1448">
        <v>17.7</v>
      </c>
      <c r="H1448" t="s">
        <v>455</v>
      </c>
      <c r="I1448">
        <v>855310</v>
      </c>
      <c r="J1448">
        <v>7314</v>
      </c>
      <c r="K1448">
        <v>642</v>
      </c>
      <c r="L1448" s="43">
        <v>8.7800000000000003E-2</v>
      </c>
      <c r="M1448" t="s">
        <v>455</v>
      </c>
      <c r="N1448">
        <v>10</v>
      </c>
    </row>
    <row r="1449" spans="1:14" x14ac:dyDescent="0.25">
      <c r="A1449" s="2">
        <v>44784</v>
      </c>
      <c r="B1449" s="2">
        <f t="shared" si="115"/>
        <v>44766</v>
      </c>
      <c r="C1449" s="2">
        <f t="shared" si="116"/>
        <v>44779</v>
      </c>
      <c r="D1449" t="s">
        <v>472</v>
      </c>
      <c r="E1449">
        <v>30254</v>
      </c>
      <c r="F1449">
        <v>472</v>
      </c>
      <c r="G1449">
        <v>26.1</v>
      </c>
      <c r="H1449" t="s">
        <v>474</v>
      </c>
      <c r="I1449">
        <v>875445</v>
      </c>
      <c r="J1449">
        <v>6006</v>
      </c>
      <c r="K1449">
        <v>509</v>
      </c>
      <c r="L1449" s="43">
        <v>8.4699999999999998E-2</v>
      </c>
      <c r="M1449" t="s">
        <v>474</v>
      </c>
      <c r="N1449">
        <v>7</v>
      </c>
    </row>
    <row r="1450" spans="1:14" x14ac:dyDescent="0.25">
      <c r="A1450" s="2">
        <v>44784</v>
      </c>
      <c r="B1450" s="2">
        <f t="shared" si="115"/>
        <v>44766</v>
      </c>
      <c r="C1450" s="2">
        <f t="shared" si="116"/>
        <v>44779</v>
      </c>
      <c r="D1450" t="s">
        <v>471</v>
      </c>
      <c r="E1450">
        <v>165957</v>
      </c>
      <c r="F1450">
        <v>1560</v>
      </c>
      <c r="G1450">
        <v>19.2</v>
      </c>
      <c r="H1450" t="s">
        <v>455</v>
      </c>
      <c r="I1450">
        <v>2726052</v>
      </c>
      <c r="J1450">
        <v>16122</v>
      </c>
      <c r="K1450">
        <v>1664</v>
      </c>
      <c r="L1450" s="43">
        <v>0.1032</v>
      </c>
      <c r="M1450" t="s">
        <v>474</v>
      </c>
      <c r="N1450">
        <v>9</v>
      </c>
    </row>
    <row r="1451" spans="1:14" x14ac:dyDescent="0.25">
      <c r="A1451" s="2">
        <v>44784</v>
      </c>
      <c r="B1451" s="2">
        <f t="shared" si="115"/>
        <v>44766</v>
      </c>
      <c r="C1451" s="2">
        <f t="shared" si="116"/>
        <v>44779</v>
      </c>
      <c r="D1451" t="s">
        <v>470</v>
      </c>
    </row>
    <row r="1452" spans="1:14" x14ac:dyDescent="0.25">
      <c r="A1452" s="2">
        <v>44784</v>
      </c>
      <c r="B1452" s="2">
        <f t="shared" si="115"/>
        <v>44766</v>
      </c>
      <c r="C1452" s="2">
        <f t="shared" si="116"/>
        <v>44779</v>
      </c>
      <c r="D1452" t="s">
        <v>469</v>
      </c>
      <c r="E1452">
        <v>7723</v>
      </c>
      <c r="F1452">
        <v>64</v>
      </c>
      <c r="G1452">
        <v>13.1</v>
      </c>
      <c r="H1452" t="s">
        <v>459</v>
      </c>
      <c r="I1452">
        <v>141031</v>
      </c>
      <c r="J1452">
        <v>829</v>
      </c>
      <c r="K1452">
        <v>69</v>
      </c>
      <c r="L1452" s="43">
        <v>8.3199999999999996E-2</v>
      </c>
      <c r="M1452" t="s">
        <v>455</v>
      </c>
      <c r="N1452">
        <v>0</v>
      </c>
    </row>
    <row r="1453" spans="1:14" x14ac:dyDescent="0.25">
      <c r="A1453" s="2">
        <v>44784</v>
      </c>
      <c r="B1453" s="2">
        <f t="shared" si="115"/>
        <v>44766</v>
      </c>
      <c r="C1453" s="2">
        <f t="shared" si="116"/>
        <v>44779</v>
      </c>
      <c r="D1453" t="s">
        <v>468</v>
      </c>
      <c r="E1453">
        <v>232007</v>
      </c>
      <c r="F1453">
        <v>2324</v>
      </c>
      <c r="G1453">
        <v>20.5</v>
      </c>
      <c r="H1453" t="s">
        <v>455</v>
      </c>
      <c r="I1453">
        <v>4311769</v>
      </c>
      <c r="J1453">
        <v>29691</v>
      </c>
      <c r="K1453">
        <v>2593</v>
      </c>
      <c r="L1453" s="43">
        <v>8.7300000000000003E-2</v>
      </c>
      <c r="M1453" t="s">
        <v>455</v>
      </c>
      <c r="N1453">
        <v>12</v>
      </c>
    </row>
    <row r="1454" spans="1:14" x14ac:dyDescent="0.25">
      <c r="A1454" s="2">
        <v>44784</v>
      </c>
      <c r="B1454" s="2">
        <f t="shared" si="115"/>
        <v>44766</v>
      </c>
      <c r="C1454" s="2">
        <f t="shared" si="116"/>
        <v>44779</v>
      </c>
      <c r="D1454" t="s">
        <v>467</v>
      </c>
      <c r="E1454">
        <v>12781</v>
      </c>
      <c r="F1454">
        <v>179</v>
      </c>
      <c r="G1454">
        <v>18</v>
      </c>
      <c r="H1454" t="s">
        <v>474</v>
      </c>
      <c r="I1454">
        <v>438978</v>
      </c>
      <c r="J1454">
        <v>2985</v>
      </c>
      <c r="K1454">
        <v>190</v>
      </c>
      <c r="L1454" s="43">
        <v>6.3700000000000007E-2</v>
      </c>
      <c r="M1454" t="s">
        <v>474</v>
      </c>
      <c r="N1454">
        <v>2</v>
      </c>
    </row>
    <row r="1455" spans="1:14" x14ac:dyDescent="0.25">
      <c r="A1455" s="2">
        <v>44784</v>
      </c>
      <c r="B1455" s="2">
        <f t="shared" si="115"/>
        <v>44766</v>
      </c>
      <c r="C1455" s="2">
        <f t="shared" si="116"/>
        <v>44779</v>
      </c>
      <c r="D1455" t="s">
        <v>466</v>
      </c>
      <c r="E1455">
        <v>151990</v>
      </c>
      <c r="F1455">
        <v>1615</v>
      </c>
      <c r="G1455">
        <v>24.8</v>
      </c>
      <c r="H1455" t="s">
        <v>455</v>
      </c>
      <c r="I1455">
        <v>2513380</v>
      </c>
      <c r="J1455">
        <v>19706</v>
      </c>
      <c r="K1455">
        <v>1846</v>
      </c>
      <c r="L1455" s="43">
        <v>9.3700000000000006E-2</v>
      </c>
      <c r="M1455" t="s">
        <v>455</v>
      </c>
      <c r="N1455">
        <v>11</v>
      </c>
    </row>
    <row r="1456" spans="1:14" x14ac:dyDescent="0.25">
      <c r="A1456" s="2">
        <v>44784</v>
      </c>
      <c r="B1456" s="2">
        <f t="shared" si="115"/>
        <v>44766</v>
      </c>
      <c r="C1456" s="2">
        <f t="shared" si="116"/>
        <v>44779</v>
      </c>
      <c r="D1456" t="s">
        <v>465</v>
      </c>
      <c r="E1456">
        <v>34864</v>
      </c>
      <c r="F1456">
        <v>419</v>
      </c>
      <c r="G1456">
        <v>18.399999999999999</v>
      </c>
      <c r="H1456" t="s">
        <v>455</v>
      </c>
      <c r="I1456">
        <v>1953658</v>
      </c>
      <c r="J1456">
        <v>8570</v>
      </c>
      <c r="K1456">
        <v>471</v>
      </c>
      <c r="L1456" s="43">
        <v>5.5E-2</v>
      </c>
      <c r="M1456" t="s">
        <v>455</v>
      </c>
      <c r="N1456">
        <v>5</v>
      </c>
    </row>
    <row r="1457" spans="1:14" x14ac:dyDescent="0.25">
      <c r="A1457" s="2">
        <v>44784</v>
      </c>
      <c r="B1457" s="2">
        <f t="shared" si="115"/>
        <v>44766</v>
      </c>
      <c r="C1457" s="2">
        <f t="shared" si="116"/>
        <v>44779</v>
      </c>
      <c r="D1457" t="s">
        <v>464</v>
      </c>
      <c r="E1457">
        <v>393200</v>
      </c>
      <c r="F1457">
        <v>4177</v>
      </c>
      <c r="G1457">
        <v>18.3</v>
      </c>
      <c r="H1457" t="s">
        <v>455</v>
      </c>
      <c r="I1457">
        <v>12387014</v>
      </c>
      <c r="J1457">
        <v>60245</v>
      </c>
      <c r="K1457">
        <v>4616</v>
      </c>
      <c r="L1457" s="43">
        <v>7.6600000000000001E-2</v>
      </c>
      <c r="M1457" t="s">
        <v>455</v>
      </c>
      <c r="N1457">
        <v>25</v>
      </c>
    </row>
    <row r="1458" spans="1:14" x14ac:dyDescent="0.25">
      <c r="A1458" s="2">
        <v>44784</v>
      </c>
      <c r="B1458" s="2">
        <f t="shared" si="115"/>
        <v>44766</v>
      </c>
      <c r="C1458" s="2">
        <f t="shared" si="116"/>
        <v>44779</v>
      </c>
      <c r="D1458" t="s">
        <v>463</v>
      </c>
    </row>
    <row r="1459" spans="1:14" x14ac:dyDescent="0.25">
      <c r="A1459" s="2">
        <v>44784</v>
      </c>
      <c r="B1459" s="2">
        <f t="shared" si="115"/>
        <v>44766</v>
      </c>
      <c r="C1459" s="2">
        <f t="shared" si="116"/>
        <v>44779</v>
      </c>
      <c r="D1459" t="s">
        <v>462</v>
      </c>
      <c r="E1459">
        <v>156444</v>
      </c>
      <c r="F1459">
        <v>1674</v>
      </c>
      <c r="G1459">
        <v>16.5</v>
      </c>
      <c r="H1459" t="s">
        <v>455</v>
      </c>
      <c r="I1459">
        <v>4095060</v>
      </c>
      <c r="J1459">
        <v>25031</v>
      </c>
      <c r="K1459">
        <v>1862</v>
      </c>
      <c r="L1459" s="43">
        <v>7.4399999999999994E-2</v>
      </c>
      <c r="M1459" t="s">
        <v>474</v>
      </c>
      <c r="N1459">
        <v>13</v>
      </c>
    </row>
    <row r="1460" spans="1:14" x14ac:dyDescent="0.25">
      <c r="A1460" s="2">
        <v>44784</v>
      </c>
      <c r="B1460" s="2">
        <f t="shared" si="115"/>
        <v>44766</v>
      </c>
      <c r="C1460" s="2">
        <f t="shared" si="116"/>
        <v>44779</v>
      </c>
      <c r="D1460" t="s">
        <v>461</v>
      </c>
      <c r="E1460">
        <v>129796</v>
      </c>
      <c r="F1460">
        <v>1254</v>
      </c>
      <c r="G1460">
        <v>16.899999999999999</v>
      </c>
      <c r="H1460" t="s">
        <v>455</v>
      </c>
      <c r="I1460">
        <v>2344711</v>
      </c>
      <c r="J1460">
        <v>15404</v>
      </c>
      <c r="K1460">
        <v>1378</v>
      </c>
      <c r="L1460" s="43">
        <v>8.9499999999999996E-2</v>
      </c>
      <c r="M1460" t="s">
        <v>474</v>
      </c>
      <c r="N1460">
        <v>3</v>
      </c>
    </row>
    <row r="1461" spans="1:14" x14ac:dyDescent="0.25">
      <c r="A1461" s="2">
        <v>44784</v>
      </c>
      <c r="B1461" s="2">
        <f t="shared" si="115"/>
        <v>44766</v>
      </c>
      <c r="C1461" s="2">
        <f t="shared" si="116"/>
        <v>44779</v>
      </c>
      <c r="D1461" t="s">
        <v>460</v>
      </c>
      <c r="E1461">
        <v>245528</v>
      </c>
      <c r="F1461">
        <v>2228</v>
      </c>
      <c r="G1461">
        <v>19.899999999999999</v>
      </c>
      <c r="H1461" t="s">
        <v>455</v>
      </c>
      <c r="I1461">
        <v>8574940</v>
      </c>
      <c r="J1461">
        <v>32614</v>
      </c>
      <c r="K1461">
        <v>2534</v>
      </c>
      <c r="L1461" s="43">
        <v>7.7700000000000005E-2</v>
      </c>
      <c r="M1461" t="s">
        <v>455</v>
      </c>
      <c r="N1461">
        <v>10</v>
      </c>
    </row>
    <row r="1462" spans="1:14" x14ac:dyDescent="0.25">
      <c r="A1462" s="2">
        <v>44784</v>
      </c>
      <c r="B1462" s="2">
        <f t="shared" si="115"/>
        <v>44766</v>
      </c>
      <c r="C1462" s="2">
        <f t="shared" si="116"/>
        <v>44779</v>
      </c>
      <c r="D1462" t="s">
        <v>458</v>
      </c>
      <c r="E1462">
        <v>1679</v>
      </c>
      <c r="F1462">
        <v>43</v>
      </c>
      <c r="G1462" t="s">
        <v>457</v>
      </c>
      <c r="H1462" t="s">
        <v>457</v>
      </c>
      <c r="I1462">
        <v>512435</v>
      </c>
      <c r="J1462">
        <v>2495</v>
      </c>
      <c r="K1462">
        <v>45</v>
      </c>
      <c r="L1462" t="s">
        <v>457</v>
      </c>
      <c r="M1462" t="s">
        <v>457</v>
      </c>
      <c r="N1462">
        <v>0</v>
      </c>
    </row>
    <row r="1463" spans="1:14" x14ac:dyDescent="0.25">
      <c r="A1463" s="2">
        <v>44784</v>
      </c>
      <c r="B1463" s="2">
        <f t="shared" si="115"/>
        <v>44766</v>
      </c>
      <c r="C1463" s="2">
        <f t="shared" si="116"/>
        <v>44779</v>
      </c>
      <c r="D1463" t="s">
        <v>456</v>
      </c>
      <c r="E1463">
        <v>217432</v>
      </c>
      <c r="F1463">
        <v>1901</v>
      </c>
      <c r="G1463">
        <v>15.8</v>
      </c>
      <c r="H1463" t="s">
        <v>455</v>
      </c>
      <c r="I1463">
        <v>5085476</v>
      </c>
      <c r="J1463">
        <v>27773</v>
      </c>
      <c r="K1463">
        <v>2052</v>
      </c>
      <c r="L1463" s="43">
        <v>7.3899999999999993E-2</v>
      </c>
      <c r="M1463" t="s">
        <v>474</v>
      </c>
      <c r="N1463">
        <v>14</v>
      </c>
    </row>
    <row r="1464" spans="1:14" x14ac:dyDescent="0.25">
      <c r="A1464" s="2">
        <v>44791</v>
      </c>
      <c r="B1464" s="2">
        <f t="shared" si="115"/>
        <v>44773</v>
      </c>
      <c r="C1464" s="2">
        <f t="shared" si="116"/>
        <v>44786</v>
      </c>
      <c r="D1464" t="s">
        <v>37</v>
      </c>
      <c r="E1464">
        <v>1830211</v>
      </c>
      <c r="F1464">
        <v>17245</v>
      </c>
      <c r="G1464">
        <v>17.5</v>
      </c>
      <c r="H1464" t="s">
        <v>455</v>
      </c>
      <c r="I1464">
        <v>46932454</v>
      </c>
      <c r="J1464">
        <v>241346</v>
      </c>
      <c r="K1464">
        <v>19183</v>
      </c>
      <c r="L1464" s="43">
        <v>7.9500000000000001E-2</v>
      </c>
      <c r="M1464" t="s">
        <v>459</v>
      </c>
      <c r="N1464">
        <v>139</v>
      </c>
    </row>
    <row r="1465" spans="1:14" x14ac:dyDescent="0.25">
      <c r="A1465" s="2">
        <v>44791</v>
      </c>
      <c r="B1465" s="2">
        <f t="shared" ref="B1465:B1481" si="117">A1465-18</f>
        <v>44773</v>
      </c>
      <c r="C1465" s="2">
        <f t="shared" ref="C1465:C1480" si="118">A1465-5</f>
        <v>44786</v>
      </c>
      <c r="D1465" t="s">
        <v>473</v>
      </c>
      <c r="E1465">
        <v>42557</v>
      </c>
      <c r="F1465">
        <v>468</v>
      </c>
      <c r="G1465">
        <v>14.6</v>
      </c>
      <c r="H1465" t="s">
        <v>455</v>
      </c>
      <c r="I1465">
        <v>858706</v>
      </c>
      <c r="J1465">
        <v>6962</v>
      </c>
      <c r="K1465">
        <v>568</v>
      </c>
      <c r="L1465" s="43">
        <v>8.1600000000000006E-2</v>
      </c>
      <c r="M1465" t="s">
        <v>455</v>
      </c>
      <c r="N1465">
        <v>12</v>
      </c>
    </row>
    <row r="1466" spans="1:14" x14ac:dyDescent="0.25">
      <c r="A1466" s="2">
        <v>44791</v>
      </c>
      <c r="B1466" s="2">
        <f t="shared" si="117"/>
        <v>44773</v>
      </c>
      <c r="C1466" s="2">
        <f t="shared" si="118"/>
        <v>44786</v>
      </c>
      <c r="D1466" t="s">
        <v>472</v>
      </c>
      <c r="E1466">
        <v>30480</v>
      </c>
      <c r="F1466">
        <v>466</v>
      </c>
      <c r="G1466">
        <v>25.8</v>
      </c>
      <c r="H1466" t="s">
        <v>455</v>
      </c>
      <c r="I1466">
        <v>878180</v>
      </c>
      <c r="J1466">
        <v>5654</v>
      </c>
      <c r="K1466">
        <v>495</v>
      </c>
      <c r="L1466" s="43">
        <v>8.7499999999999994E-2</v>
      </c>
      <c r="M1466" t="s">
        <v>474</v>
      </c>
      <c r="N1466">
        <v>4</v>
      </c>
    </row>
    <row r="1467" spans="1:14" x14ac:dyDescent="0.25">
      <c r="A1467" s="2">
        <v>44791</v>
      </c>
      <c r="B1467" s="2">
        <f t="shared" si="117"/>
        <v>44773</v>
      </c>
      <c r="C1467" s="2">
        <f t="shared" si="118"/>
        <v>44786</v>
      </c>
      <c r="D1467" t="s">
        <v>471</v>
      </c>
      <c r="E1467">
        <v>166574</v>
      </c>
      <c r="F1467">
        <v>1401</v>
      </c>
      <c r="G1467">
        <v>17.3</v>
      </c>
      <c r="H1467" t="s">
        <v>455</v>
      </c>
      <c r="I1467">
        <v>2733592</v>
      </c>
      <c r="J1467">
        <v>15252</v>
      </c>
      <c r="K1467">
        <v>1491</v>
      </c>
      <c r="L1467" s="43">
        <v>9.7799999999999998E-2</v>
      </c>
      <c r="M1467" t="s">
        <v>455</v>
      </c>
      <c r="N1467">
        <v>11</v>
      </c>
    </row>
    <row r="1468" spans="1:14" x14ac:dyDescent="0.25">
      <c r="A1468" s="2">
        <v>44791</v>
      </c>
      <c r="B1468" s="2">
        <f t="shared" si="117"/>
        <v>44773</v>
      </c>
      <c r="C1468" s="2">
        <f t="shared" si="118"/>
        <v>44786</v>
      </c>
      <c r="D1468" t="s">
        <v>470</v>
      </c>
    </row>
    <row r="1469" spans="1:14" x14ac:dyDescent="0.25">
      <c r="A1469" s="2">
        <v>44791</v>
      </c>
      <c r="B1469" s="2">
        <f t="shared" si="117"/>
        <v>44773</v>
      </c>
      <c r="C1469" s="2">
        <f t="shared" si="118"/>
        <v>44786</v>
      </c>
      <c r="D1469" t="s">
        <v>469</v>
      </c>
      <c r="E1469">
        <v>7737</v>
      </c>
      <c r="F1469">
        <v>53</v>
      </c>
      <c r="G1469">
        <v>10.9</v>
      </c>
      <c r="H1469" t="s">
        <v>455</v>
      </c>
      <c r="I1469">
        <v>141498</v>
      </c>
      <c r="J1469">
        <v>856</v>
      </c>
      <c r="K1469">
        <v>54</v>
      </c>
      <c r="L1469" s="43">
        <v>6.3100000000000003E-2</v>
      </c>
      <c r="M1469" t="s">
        <v>455</v>
      </c>
      <c r="N1469">
        <v>0</v>
      </c>
    </row>
    <row r="1470" spans="1:14" x14ac:dyDescent="0.25">
      <c r="A1470" s="2">
        <v>44791</v>
      </c>
      <c r="B1470" s="2">
        <f t="shared" si="117"/>
        <v>44773</v>
      </c>
      <c r="C1470" s="2">
        <f t="shared" si="118"/>
        <v>44786</v>
      </c>
      <c r="D1470" t="s">
        <v>468</v>
      </c>
      <c r="E1470">
        <v>233090</v>
      </c>
      <c r="F1470">
        <v>2129</v>
      </c>
      <c r="G1470">
        <v>18.8</v>
      </c>
      <c r="H1470" t="s">
        <v>455</v>
      </c>
      <c r="I1470">
        <v>4326067</v>
      </c>
      <c r="J1470">
        <v>28830</v>
      </c>
      <c r="K1470">
        <v>2417</v>
      </c>
      <c r="L1470" s="43">
        <v>8.3799999999999999E-2</v>
      </c>
      <c r="M1470" t="s">
        <v>455</v>
      </c>
      <c r="N1470">
        <v>10</v>
      </c>
    </row>
    <row r="1471" spans="1:14" x14ac:dyDescent="0.25">
      <c r="A1471" s="2">
        <v>44791</v>
      </c>
      <c r="B1471" s="2">
        <f t="shared" si="117"/>
        <v>44773</v>
      </c>
      <c r="C1471" s="2">
        <f t="shared" si="118"/>
        <v>44786</v>
      </c>
      <c r="D1471" t="s">
        <v>467</v>
      </c>
      <c r="E1471">
        <v>12874</v>
      </c>
      <c r="F1471">
        <v>175</v>
      </c>
      <c r="G1471">
        <v>17.600000000000001</v>
      </c>
      <c r="H1471" t="s">
        <v>455</v>
      </c>
      <c r="I1471">
        <v>440345</v>
      </c>
      <c r="J1471">
        <v>2794</v>
      </c>
      <c r="K1471">
        <v>197</v>
      </c>
      <c r="L1471" s="43">
        <v>7.0499999999999993E-2</v>
      </c>
      <c r="M1471" t="s">
        <v>474</v>
      </c>
      <c r="N1471">
        <v>2</v>
      </c>
    </row>
    <row r="1472" spans="1:14" x14ac:dyDescent="0.25">
      <c r="A1472" s="2">
        <v>44791</v>
      </c>
      <c r="B1472" s="2">
        <f t="shared" si="117"/>
        <v>44773</v>
      </c>
      <c r="C1472" s="2">
        <f t="shared" si="118"/>
        <v>44786</v>
      </c>
      <c r="D1472" t="s">
        <v>466</v>
      </c>
      <c r="E1472">
        <v>152827</v>
      </c>
      <c r="F1472">
        <v>1645</v>
      </c>
      <c r="G1472">
        <v>25.2</v>
      </c>
      <c r="H1472" t="s">
        <v>474</v>
      </c>
      <c r="I1472">
        <v>2522890</v>
      </c>
      <c r="J1472">
        <v>19371</v>
      </c>
      <c r="K1472">
        <v>1873</v>
      </c>
      <c r="L1472" s="43">
        <v>9.6699999999999994E-2</v>
      </c>
      <c r="M1472" t="s">
        <v>474</v>
      </c>
      <c r="N1472">
        <v>8</v>
      </c>
    </row>
    <row r="1473" spans="1:14" x14ac:dyDescent="0.25">
      <c r="A1473" s="2">
        <v>44791</v>
      </c>
      <c r="B1473" s="2">
        <f t="shared" si="117"/>
        <v>44773</v>
      </c>
      <c r="C1473" s="2">
        <f t="shared" si="118"/>
        <v>44786</v>
      </c>
      <c r="D1473" t="s">
        <v>465</v>
      </c>
      <c r="E1473">
        <v>35048</v>
      </c>
      <c r="F1473">
        <v>366</v>
      </c>
      <c r="G1473">
        <v>16.100000000000001</v>
      </c>
      <c r="H1473" t="s">
        <v>455</v>
      </c>
      <c r="I1473">
        <v>1957047</v>
      </c>
      <c r="J1473">
        <v>7468</v>
      </c>
      <c r="K1473">
        <v>414</v>
      </c>
      <c r="L1473" s="43">
        <v>5.5399999999999998E-2</v>
      </c>
      <c r="M1473" t="s">
        <v>459</v>
      </c>
      <c r="N1473">
        <v>6</v>
      </c>
    </row>
    <row r="1474" spans="1:14" x14ac:dyDescent="0.25">
      <c r="A1474" s="2">
        <v>44791</v>
      </c>
      <c r="B1474" s="2">
        <f t="shared" si="117"/>
        <v>44773</v>
      </c>
      <c r="C1474" s="2">
        <f t="shared" si="118"/>
        <v>44786</v>
      </c>
      <c r="D1474" t="s">
        <v>464</v>
      </c>
      <c r="E1474">
        <v>395054</v>
      </c>
      <c r="F1474">
        <v>3828</v>
      </c>
      <c r="G1474">
        <v>16.8</v>
      </c>
      <c r="H1474" t="s">
        <v>455</v>
      </c>
      <c r="I1474">
        <v>12414353</v>
      </c>
      <c r="J1474">
        <v>56870</v>
      </c>
      <c r="K1474">
        <v>4218</v>
      </c>
      <c r="L1474" s="43">
        <v>7.4200000000000002E-2</v>
      </c>
      <c r="M1474" t="s">
        <v>455</v>
      </c>
      <c r="N1474">
        <v>27</v>
      </c>
    </row>
    <row r="1475" spans="1:14" x14ac:dyDescent="0.25">
      <c r="A1475" s="2">
        <v>44791</v>
      </c>
      <c r="B1475" s="2">
        <f t="shared" si="117"/>
        <v>44773</v>
      </c>
      <c r="C1475" s="2">
        <f t="shared" si="118"/>
        <v>44786</v>
      </c>
      <c r="D1475" t="s">
        <v>463</v>
      </c>
    </row>
    <row r="1476" spans="1:14" x14ac:dyDescent="0.25">
      <c r="A1476" s="2">
        <v>44791</v>
      </c>
      <c r="B1476" s="2">
        <f t="shared" si="117"/>
        <v>44773</v>
      </c>
      <c r="C1476" s="2">
        <f t="shared" si="118"/>
        <v>44786</v>
      </c>
      <c r="D1476" t="s">
        <v>462</v>
      </c>
      <c r="E1476">
        <v>157086</v>
      </c>
      <c r="F1476">
        <v>1488</v>
      </c>
      <c r="G1476">
        <v>14.6</v>
      </c>
      <c r="H1476" t="s">
        <v>455</v>
      </c>
      <c r="I1476">
        <v>4106166</v>
      </c>
      <c r="J1476">
        <v>23155</v>
      </c>
      <c r="K1476">
        <v>1668</v>
      </c>
      <c r="L1476" s="43">
        <v>7.1999999999999995E-2</v>
      </c>
      <c r="M1476" t="s">
        <v>455</v>
      </c>
      <c r="N1476">
        <v>15</v>
      </c>
    </row>
    <row r="1477" spans="1:14" x14ac:dyDescent="0.25">
      <c r="A1477" s="2">
        <v>44791</v>
      </c>
      <c r="B1477" s="2">
        <f t="shared" si="117"/>
        <v>44773</v>
      </c>
      <c r="C1477" s="2">
        <f t="shared" si="118"/>
        <v>44786</v>
      </c>
      <c r="D1477" t="s">
        <v>461</v>
      </c>
      <c r="E1477">
        <v>130343</v>
      </c>
      <c r="F1477">
        <v>1208</v>
      </c>
      <c r="G1477">
        <v>16.3</v>
      </c>
      <c r="H1477" t="s">
        <v>455</v>
      </c>
      <c r="I1477">
        <v>2351929</v>
      </c>
      <c r="J1477">
        <v>14874</v>
      </c>
      <c r="K1477">
        <v>1318</v>
      </c>
      <c r="L1477" s="43">
        <v>8.8599999999999998E-2</v>
      </c>
      <c r="M1477" t="s">
        <v>459</v>
      </c>
      <c r="N1477">
        <v>9</v>
      </c>
    </row>
    <row r="1478" spans="1:14" x14ac:dyDescent="0.25">
      <c r="A1478" s="2">
        <v>44791</v>
      </c>
      <c r="B1478" s="2">
        <f t="shared" si="117"/>
        <v>44773</v>
      </c>
      <c r="C1478" s="2">
        <f t="shared" si="118"/>
        <v>44786</v>
      </c>
      <c r="D1478" t="s">
        <v>460</v>
      </c>
      <c r="E1478">
        <v>246457</v>
      </c>
      <c r="F1478">
        <v>2027</v>
      </c>
      <c r="G1478">
        <v>18.100000000000001</v>
      </c>
      <c r="H1478" t="s">
        <v>455</v>
      </c>
      <c r="I1478">
        <v>8589581</v>
      </c>
      <c r="J1478">
        <v>30197</v>
      </c>
      <c r="K1478">
        <v>2313</v>
      </c>
      <c r="L1478" s="43">
        <v>7.6600000000000001E-2</v>
      </c>
      <c r="M1478" t="s">
        <v>455</v>
      </c>
      <c r="N1478">
        <v>11</v>
      </c>
    </row>
    <row r="1479" spans="1:14" x14ac:dyDescent="0.25">
      <c r="A1479" s="2">
        <v>44791</v>
      </c>
      <c r="B1479" s="2">
        <f t="shared" si="117"/>
        <v>44773</v>
      </c>
      <c r="C1479" s="2">
        <f t="shared" si="118"/>
        <v>44786</v>
      </c>
      <c r="D1479" t="s">
        <v>458</v>
      </c>
      <c r="E1479">
        <v>1683</v>
      </c>
      <c r="F1479">
        <v>36</v>
      </c>
      <c r="G1479" t="s">
        <v>457</v>
      </c>
      <c r="H1479" t="s">
        <v>457</v>
      </c>
      <c r="I1479">
        <v>513518</v>
      </c>
      <c r="J1479">
        <v>2348</v>
      </c>
      <c r="K1479">
        <v>37</v>
      </c>
      <c r="L1479" t="s">
        <v>457</v>
      </c>
      <c r="M1479" t="s">
        <v>457</v>
      </c>
      <c r="N1479">
        <v>0</v>
      </c>
    </row>
    <row r="1480" spans="1:14" x14ac:dyDescent="0.25">
      <c r="A1480" s="2">
        <v>44791</v>
      </c>
      <c r="B1480" s="2">
        <f t="shared" si="117"/>
        <v>44773</v>
      </c>
      <c r="C1480" s="2">
        <f t="shared" si="118"/>
        <v>44786</v>
      </c>
      <c r="D1480" t="s">
        <v>456</v>
      </c>
      <c r="E1480">
        <v>218401</v>
      </c>
      <c r="F1480">
        <v>1955</v>
      </c>
      <c r="G1480">
        <v>16.2</v>
      </c>
      <c r="H1480" t="s">
        <v>474</v>
      </c>
      <c r="I1480">
        <v>5098582</v>
      </c>
      <c r="J1480">
        <v>26715</v>
      </c>
      <c r="K1480">
        <v>2120</v>
      </c>
      <c r="L1480" s="43">
        <v>7.9399999999999998E-2</v>
      </c>
      <c r="M1480" t="s">
        <v>474</v>
      </c>
      <c r="N1480">
        <v>24</v>
      </c>
    </row>
    <row r="1481" spans="1:14" x14ac:dyDescent="0.25">
      <c r="A1481" s="2">
        <v>44798</v>
      </c>
      <c r="B1481" s="2">
        <f t="shared" si="117"/>
        <v>44780</v>
      </c>
      <c r="C1481" s="2">
        <f>A1481-5</f>
        <v>44793</v>
      </c>
      <c r="D1481" t="s">
        <v>37</v>
      </c>
      <c r="E1481">
        <v>1838163</v>
      </c>
      <c r="F1481">
        <v>16254</v>
      </c>
      <c r="G1481">
        <v>16.5</v>
      </c>
      <c r="H1481" t="s">
        <v>455</v>
      </c>
      <c r="I1481">
        <v>47045680</v>
      </c>
      <c r="J1481">
        <v>231570</v>
      </c>
      <c r="K1481">
        <v>18112</v>
      </c>
      <c r="L1481" s="43">
        <v>7.8200000000000006E-2</v>
      </c>
      <c r="M1481" t="s">
        <v>455</v>
      </c>
      <c r="N1481">
        <v>142</v>
      </c>
    </row>
    <row r="1482" spans="1:14" x14ac:dyDescent="0.25">
      <c r="A1482" s="2">
        <v>44798</v>
      </c>
      <c r="B1482" s="2">
        <f t="shared" ref="B1482:B1498" si="119">A1482-18</f>
        <v>44780</v>
      </c>
      <c r="C1482" s="2">
        <f t="shared" ref="C1482:C1498" si="120">A1482-5</f>
        <v>44793</v>
      </c>
      <c r="D1482" t="s">
        <v>473</v>
      </c>
      <c r="E1482">
        <v>42818</v>
      </c>
      <c r="F1482">
        <v>478</v>
      </c>
      <c r="G1482">
        <v>14.9</v>
      </c>
      <c r="H1482" t="s">
        <v>474</v>
      </c>
      <c r="I1482">
        <v>862051</v>
      </c>
      <c r="J1482">
        <v>6766</v>
      </c>
      <c r="K1482">
        <v>566</v>
      </c>
      <c r="L1482" s="43">
        <v>8.3699999999999997E-2</v>
      </c>
      <c r="M1482" t="s">
        <v>474</v>
      </c>
      <c r="N1482">
        <v>10</v>
      </c>
    </row>
    <row r="1483" spans="1:14" x14ac:dyDescent="0.25">
      <c r="A1483" s="2">
        <v>44798</v>
      </c>
      <c r="B1483" s="2">
        <f t="shared" si="119"/>
        <v>44780</v>
      </c>
      <c r="C1483" s="2">
        <f t="shared" si="120"/>
        <v>44793</v>
      </c>
      <c r="D1483" t="s">
        <v>472</v>
      </c>
      <c r="E1483">
        <v>30702</v>
      </c>
      <c r="F1483">
        <v>441</v>
      </c>
      <c r="G1483">
        <v>24.4</v>
      </c>
      <c r="H1483" t="s">
        <v>455</v>
      </c>
      <c r="I1483">
        <v>880861</v>
      </c>
      <c r="J1483">
        <v>5374</v>
      </c>
      <c r="K1483">
        <v>467</v>
      </c>
      <c r="L1483" s="43">
        <v>8.6900000000000005E-2</v>
      </c>
      <c r="M1483" t="s">
        <v>459</v>
      </c>
      <c r="N1483">
        <v>2</v>
      </c>
    </row>
    <row r="1484" spans="1:14" x14ac:dyDescent="0.25">
      <c r="A1484" s="2">
        <v>44798</v>
      </c>
      <c r="B1484" s="2">
        <f t="shared" si="119"/>
        <v>44780</v>
      </c>
      <c r="C1484" s="2">
        <f t="shared" si="120"/>
        <v>44793</v>
      </c>
      <c r="D1484" t="s">
        <v>471</v>
      </c>
      <c r="E1484">
        <v>167235</v>
      </c>
      <c r="F1484">
        <v>1289</v>
      </c>
      <c r="G1484">
        <v>15.9</v>
      </c>
      <c r="H1484" t="s">
        <v>455</v>
      </c>
      <c r="I1484">
        <v>2740895</v>
      </c>
      <c r="J1484">
        <v>14835</v>
      </c>
      <c r="K1484">
        <v>1376</v>
      </c>
      <c r="L1484" s="43">
        <v>9.2799999999999994E-2</v>
      </c>
      <c r="M1484" t="s">
        <v>455</v>
      </c>
      <c r="N1484">
        <v>15</v>
      </c>
    </row>
    <row r="1485" spans="1:14" x14ac:dyDescent="0.25">
      <c r="A1485" s="2">
        <v>44798</v>
      </c>
      <c r="B1485" s="2">
        <f t="shared" si="119"/>
        <v>44780</v>
      </c>
      <c r="C1485" s="2">
        <f t="shared" si="120"/>
        <v>44793</v>
      </c>
      <c r="D1485" t="s">
        <v>470</v>
      </c>
    </row>
    <row r="1486" spans="1:14" x14ac:dyDescent="0.25">
      <c r="A1486" s="2">
        <v>44798</v>
      </c>
      <c r="B1486" s="2">
        <f t="shared" si="119"/>
        <v>44780</v>
      </c>
      <c r="C1486" s="2">
        <f t="shared" si="120"/>
        <v>44793</v>
      </c>
      <c r="D1486" t="s">
        <v>469</v>
      </c>
      <c r="E1486">
        <v>7773</v>
      </c>
      <c r="F1486">
        <v>41</v>
      </c>
      <c r="G1486">
        <v>8.4</v>
      </c>
      <c r="H1486" t="s">
        <v>455</v>
      </c>
      <c r="I1486">
        <v>141934</v>
      </c>
      <c r="J1486">
        <v>923</v>
      </c>
      <c r="K1486">
        <v>42</v>
      </c>
      <c r="L1486" s="43">
        <v>4.5499999999999999E-2</v>
      </c>
      <c r="M1486" t="s">
        <v>455</v>
      </c>
      <c r="N1486">
        <v>0</v>
      </c>
    </row>
    <row r="1487" spans="1:14" x14ac:dyDescent="0.25">
      <c r="A1487" s="2">
        <v>44798</v>
      </c>
      <c r="B1487" s="2">
        <f t="shared" si="119"/>
        <v>44780</v>
      </c>
      <c r="C1487" s="2">
        <f t="shared" si="120"/>
        <v>44793</v>
      </c>
      <c r="D1487" t="s">
        <v>468</v>
      </c>
      <c r="E1487">
        <v>234132</v>
      </c>
      <c r="F1487">
        <v>2086</v>
      </c>
      <c r="G1487">
        <v>18.399999999999999</v>
      </c>
      <c r="H1487" t="s">
        <v>455</v>
      </c>
      <c r="I1487">
        <v>4340221</v>
      </c>
      <c r="J1487">
        <v>28087</v>
      </c>
      <c r="K1487">
        <v>2355</v>
      </c>
      <c r="L1487" s="43">
        <v>8.3799999999999999E-2</v>
      </c>
      <c r="M1487" t="s">
        <v>459</v>
      </c>
      <c r="N1487">
        <v>15</v>
      </c>
    </row>
    <row r="1488" spans="1:14" x14ac:dyDescent="0.25">
      <c r="A1488" s="2">
        <v>44798</v>
      </c>
      <c r="B1488" s="2">
        <f t="shared" si="119"/>
        <v>44780</v>
      </c>
      <c r="C1488" s="2">
        <f t="shared" si="120"/>
        <v>44793</v>
      </c>
      <c r="D1488" t="s">
        <v>467</v>
      </c>
      <c r="E1488">
        <v>12933</v>
      </c>
      <c r="F1488">
        <v>163</v>
      </c>
      <c r="G1488">
        <v>16.399999999999999</v>
      </c>
      <c r="H1488" t="s">
        <v>455</v>
      </c>
      <c r="I1488">
        <v>441487</v>
      </c>
      <c r="J1488">
        <v>2577</v>
      </c>
      <c r="K1488">
        <v>192</v>
      </c>
      <c r="L1488" s="43">
        <v>7.4499999999999997E-2</v>
      </c>
      <c r="M1488" t="s">
        <v>474</v>
      </c>
      <c r="N1488">
        <v>1</v>
      </c>
    </row>
    <row r="1489" spans="1:14" x14ac:dyDescent="0.25">
      <c r="A1489" s="2">
        <v>44798</v>
      </c>
      <c r="B1489" s="2">
        <f t="shared" si="119"/>
        <v>44780</v>
      </c>
      <c r="C1489" s="2">
        <f t="shared" si="120"/>
        <v>44793</v>
      </c>
      <c r="D1489" t="s">
        <v>466</v>
      </c>
      <c r="E1489">
        <v>153726</v>
      </c>
      <c r="F1489">
        <v>1688</v>
      </c>
      <c r="G1489">
        <v>25.9</v>
      </c>
      <c r="H1489" t="s">
        <v>474</v>
      </c>
      <c r="I1489">
        <v>2532208</v>
      </c>
      <c r="J1489">
        <v>18954</v>
      </c>
      <c r="K1489">
        <v>1905</v>
      </c>
      <c r="L1489" s="43">
        <v>0.10050000000000001</v>
      </c>
      <c r="M1489" t="s">
        <v>474</v>
      </c>
      <c r="N1489">
        <v>8</v>
      </c>
    </row>
    <row r="1490" spans="1:14" x14ac:dyDescent="0.25">
      <c r="A1490" s="2">
        <v>44798</v>
      </c>
      <c r="B1490" s="2">
        <f t="shared" si="119"/>
        <v>44780</v>
      </c>
      <c r="C1490" s="2">
        <f t="shared" si="120"/>
        <v>44793</v>
      </c>
      <c r="D1490" t="s">
        <v>465</v>
      </c>
      <c r="E1490">
        <v>35205</v>
      </c>
      <c r="F1490">
        <v>338</v>
      </c>
      <c r="G1490">
        <v>14.9</v>
      </c>
      <c r="H1490" t="s">
        <v>455</v>
      </c>
      <c r="I1490">
        <v>1960121</v>
      </c>
      <c r="J1490">
        <v>6637</v>
      </c>
      <c r="K1490">
        <v>391</v>
      </c>
      <c r="L1490" s="43">
        <v>5.8900000000000001E-2</v>
      </c>
      <c r="M1490" t="s">
        <v>474</v>
      </c>
      <c r="N1490">
        <v>2</v>
      </c>
    </row>
    <row r="1491" spans="1:14" x14ac:dyDescent="0.25">
      <c r="A1491" s="2">
        <v>44798</v>
      </c>
      <c r="B1491" s="2">
        <f t="shared" si="119"/>
        <v>44780</v>
      </c>
      <c r="C1491" s="2">
        <f t="shared" si="120"/>
        <v>44793</v>
      </c>
      <c r="D1491" t="s">
        <v>464</v>
      </c>
      <c r="E1491">
        <v>396753</v>
      </c>
      <c r="F1491">
        <v>3558</v>
      </c>
      <c r="G1491">
        <v>15.6</v>
      </c>
      <c r="H1491" t="s">
        <v>455</v>
      </c>
      <c r="I1491">
        <v>12440922</v>
      </c>
      <c r="J1491">
        <v>54237</v>
      </c>
      <c r="K1491">
        <v>3929</v>
      </c>
      <c r="L1491" s="43">
        <v>7.2400000000000006E-2</v>
      </c>
      <c r="M1491" t="s">
        <v>455</v>
      </c>
      <c r="N1491">
        <v>28</v>
      </c>
    </row>
    <row r="1492" spans="1:14" x14ac:dyDescent="0.25">
      <c r="A1492" s="2">
        <v>44798</v>
      </c>
      <c r="B1492" s="2">
        <f t="shared" si="119"/>
        <v>44780</v>
      </c>
      <c r="C1492" s="2">
        <f t="shared" si="120"/>
        <v>44793</v>
      </c>
      <c r="D1492" t="s">
        <v>463</v>
      </c>
    </row>
    <row r="1493" spans="1:14" x14ac:dyDescent="0.25">
      <c r="A1493" s="2">
        <v>44798</v>
      </c>
      <c r="B1493" s="2">
        <f t="shared" si="119"/>
        <v>44780</v>
      </c>
      <c r="C1493" s="2">
        <f t="shared" si="120"/>
        <v>44793</v>
      </c>
      <c r="D1493" t="s">
        <v>462</v>
      </c>
      <c r="E1493">
        <v>157733</v>
      </c>
      <c r="F1493">
        <v>1304</v>
      </c>
      <c r="G1493">
        <v>12.8</v>
      </c>
      <c r="H1493" t="s">
        <v>455</v>
      </c>
      <c r="I1493">
        <v>4117214</v>
      </c>
      <c r="J1493">
        <v>22263</v>
      </c>
      <c r="K1493">
        <v>1464</v>
      </c>
      <c r="L1493" s="43">
        <v>6.5799999999999997E-2</v>
      </c>
      <c r="M1493" t="s">
        <v>455</v>
      </c>
      <c r="N1493">
        <v>15</v>
      </c>
    </row>
    <row r="1494" spans="1:14" x14ac:dyDescent="0.25">
      <c r="A1494" s="2">
        <v>44798</v>
      </c>
      <c r="B1494" s="2">
        <f t="shared" si="119"/>
        <v>44780</v>
      </c>
      <c r="C1494" s="2">
        <f t="shared" si="120"/>
        <v>44793</v>
      </c>
      <c r="D1494" t="s">
        <v>461</v>
      </c>
      <c r="E1494">
        <v>130851</v>
      </c>
      <c r="F1494">
        <v>1078</v>
      </c>
      <c r="G1494">
        <v>14.5</v>
      </c>
      <c r="H1494" t="s">
        <v>455</v>
      </c>
      <c r="I1494">
        <v>2358849</v>
      </c>
      <c r="J1494">
        <v>14196</v>
      </c>
      <c r="K1494">
        <v>1184</v>
      </c>
      <c r="L1494" s="43">
        <v>8.3400000000000002E-2</v>
      </c>
      <c r="M1494" t="s">
        <v>455</v>
      </c>
      <c r="N1494">
        <v>10</v>
      </c>
    </row>
    <row r="1495" spans="1:14" x14ac:dyDescent="0.25">
      <c r="A1495" s="2">
        <v>44798</v>
      </c>
      <c r="B1495" s="2">
        <f t="shared" si="119"/>
        <v>44780</v>
      </c>
      <c r="C1495" s="2">
        <f t="shared" si="120"/>
        <v>44793</v>
      </c>
      <c r="D1495" t="s">
        <v>460</v>
      </c>
      <c r="E1495">
        <v>247324</v>
      </c>
      <c r="F1495">
        <v>1878</v>
      </c>
      <c r="G1495">
        <v>16.8</v>
      </c>
      <c r="H1495" t="s">
        <v>455</v>
      </c>
      <c r="I1495">
        <v>8603694</v>
      </c>
      <c r="J1495">
        <v>28985</v>
      </c>
      <c r="K1495">
        <v>2155</v>
      </c>
      <c r="L1495" s="43">
        <v>7.4300000000000005E-2</v>
      </c>
      <c r="M1495" t="s">
        <v>455</v>
      </c>
      <c r="N1495">
        <v>11</v>
      </c>
    </row>
    <row r="1496" spans="1:14" x14ac:dyDescent="0.25">
      <c r="A1496" s="2">
        <v>44798</v>
      </c>
      <c r="B1496" s="2">
        <f t="shared" si="119"/>
        <v>44780</v>
      </c>
      <c r="C1496" s="2">
        <f t="shared" si="120"/>
        <v>44793</v>
      </c>
      <c r="D1496" t="s">
        <v>458</v>
      </c>
      <c r="E1496">
        <v>1701</v>
      </c>
      <c r="F1496">
        <v>40</v>
      </c>
      <c r="G1496" t="s">
        <v>457</v>
      </c>
      <c r="H1496" t="s">
        <v>457</v>
      </c>
      <c r="I1496">
        <v>514534</v>
      </c>
      <c r="J1496">
        <v>2244</v>
      </c>
      <c r="K1496">
        <v>40</v>
      </c>
      <c r="L1496" t="s">
        <v>457</v>
      </c>
      <c r="M1496" t="s">
        <v>457</v>
      </c>
      <c r="N1496">
        <v>0</v>
      </c>
    </row>
    <row r="1497" spans="1:14" x14ac:dyDescent="0.25">
      <c r="A1497" s="2">
        <v>44798</v>
      </c>
      <c r="B1497" s="2">
        <f t="shared" si="119"/>
        <v>44780</v>
      </c>
      <c r="C1497" s="2">
        <f t="shared" si="120"/>
        <v>44793</v>
      </c>
      <c r="D1497" t="s">
        <v>456</v>
      </c>
      <c r="E1497">
        <v>219277</v>
      </c>
      <c r="F1497">
        <v>1872</v>
      </c>
      <c r="G1497">
        <v>15.5</v>
      </c>
      <c r="H1497" t="s">
        <v>455</v>
      </c>
      <c r="I1497">
        <v>5110689</v>
      </c>
      <c r="J1497">
        <v>25492</v>
      </c>
      <c r="K1497">
        <v>2046</v>
      </c>
      <c r="L1497" s="43">
        <v>8.0299999999999996E-2</v>
      </c>
      <c r="M1497" t="s">
        <v>459</v>
      </c>
      <c r="N1497">
        <v>25</v>
      </c>
    </row>
    <row r="1498" spans="1:14" x14ac:dyDescent="0.25">
      <c r="A1498" s="2">
        <v>44805</v>
      </c>
      <c r="B1498" s="2">
        <f t="shared" si="119"/>
        <v>44787</v>
      </c>
      <c r="C1498" s="2">
        <f t="shared" si="120"/>
        <v>44800</v>
      </c>
      <c r="D1498" t="s">
        <v>37</v>
      </c>
      <c r="E1498">
        <v>1845953</v>
      </c>
      <c r="F1498">
        <v>15804</v>
      </c>
      <c r="G1498">
        <v>16.100000000000001</v>
      </c>
      <c r="H1498" t="s">
        <v>455</v>
      </c>
      <c r="I1498">
        <v>47155495</v>
      </c>
      <c r="J1498">
        <v>223005</v>
      </c>
      <c r="K1498">
        <v>17573</v>
      </c>
      <c r="L1498" s="43">
        <v>7.8799999999999995E-2</v>
      </c>
      <c r="M1498" t="s">
        <v>459</v>
      </c>
      <c r="N1498">
        <v>135</v>
      </c>
    </row>
    <row r="1499" spans="1:14" x14ac:dyDescent="0.25">
      <c r="A1499" s="2">
        <v>44805</v>
      </c>
      <c r="B1499" s="2">
        <f t="shared" ref="B1499:B1515" si="121">A1499-18</f>
        <v>44787</v>
      </c>
      <c r="C1499" s="2">
        <f t="shared" ref="C1499:C1515" si="122">A1499-5</f>
        <v>44800</v>
      </c>
      <c r="D1499" t="s">
        <v>473</v>
      </c>
      <c r="E1499">
        <v>43089</v>
      </c>
      <c r="F1499">
        <v>508</v>
      </c>
      <c r="G1499">
        <v>15.8</v>
      </c>
      <c r="H1499" t="s">
        <v>474</v>
      </c>
      <c r="I1499">
        <v>865395</v>
      </c>
      <c r="J1499">
        <v>6669</v>
      </c>
      <c r="K1499">
        <v>585</v>
      </c>
      <c r="L1499" s="43">
        <v>8.77E-2</v>
      </c>
      <c r="M1499" t="s">
        <v>474</v>
      </c>
      <c r="N1499">
        <v>10</v>
      </c>
    </row>
    <row r="1500" spans="1:14" x14ac:dyDescent="0.25">
      <c r="A1500" s="2">
        <v>44805</v>
      </c>
      <c r="B1500" s="2">
        <f t="shared" si="121"/>
        <v>44787</v>
      </c>
      <c r="C1500" s="2">
        <f t="shared" si="122"/>
        <v>44800</v>
      </c>
      <c r="D1500" t="s">
        <v>472</v>
      </c>
      <c r="E1500">
        <v>30889</v>
      </c>
      <c r="F1500">
        <v>425</v>
      </c>
      <c r="G1500">
        <v>23.5</v>
      </c>
      <c r="H1500" t="s">
        <v>455</v>
      </c>
      <c r="I1500">
        <v>883453</v>
      </c>
      <c r="J1500">
        <v>5329</v>
      </c>
      <c r="K1500">
        <v>453</v>
      </c>
      <c r="L1500" s="43">
        <v>8.5000000000000006E-2</v>
      </c>
      <c r="M1500" t="s">
        <v>455</v>
      </c>
      <c r="N1500">
        <v>1</v>
      </c>
    </row>
    <row r="1501" spans="1:14" x14ac:dyDescent="0.25">
      <c r="A1501" s="2">
        <v>44805</v>
      </c>
      <c r="B1501" s="2">
        <f t="shared" si="121"/>
        <v>44787</v>
      </c>
      <c r="C1501" s="2">
        <f t="shared" si="122"/>
        <v>44800</v>
      </c>
      <c r="D1501" t="s">
        <v>471</v>
      </c>
      <c r="E1501">
        <v>167850</v>
      </c>
      <c r="F1501">
        <v>1263</v>
      </c>
      <c r="G1501">
        <v>15.6</v>
      </c>
      <c r="H1501" t="s">
        <v>455</v>
      </c>
      <c r="I1501">
        <v>2747944</v>
      </c>
      <c r="J1501">
        <v>14283</v>
      </c>
      <c r="K1501">
        <v>1344</v>
      </c>
      <c r="L1501" s="43">
        <v>9.4100000000000003E-2</v>
      </c>
      <c r="M1501" t="s">
        <v>459</v>
      </c>
      <c r="N1501">
        <v>16</v>
      </c>
    </row>
    <row r="1502" spans="1:14" x14ac:dyDescent="0.25">
      <c r="A1502" s="2">
        <v>44805</v>
      </c>
      <c r="B1502" s="2">
        <f t="shared" si="121"/>
        <v>44787</v>
      </c>
      <c r="C1502" s="2">
        <f t="shared" si="122"/>
        <v>44800</v>
      </c>
      <c r="D1502" t="s">
        <v>470</v>
      </c>
    </row>
    <row r="1503" spans="1:14" x14ac:dyDescent="0.25">
      <c r="A1503" s="2">
        <v>44805</v>
      </c>
      <c r="B1503" s="2">
        <f t="shared" si="121"/>
        <v>44787</v>
      </c>
      <c r="C1503" s="2">
        <f t="shared" si="122"/>
        <v>44800</v>
      </c>
      <c r="D1503" t="s">
        <v>469</v>
      </c>
      <c r="E1503">
        <v>7800</v>
      </c>
      <c r="F1503">
        <v>56</v>
      </c>
      <c r="G1503">
        <v>11.5</v>
      </c>
      <c r="H1503" t="s">
        <v>474</v>
      </c>
      <c r="I1503">
        <v>142310</v>
      </c>
      <c r="J1503">
        <v>872</v>
      </c>
      <c r="K1503">
        <v>56</v>
      </c>
      <c r="L1503" s="43">
        <v>6.4199999999999993E-2</v>
      </c>
      <c r="M1503" t="s">
        <v>474</v>
      </c>
      <c r="N1503">
        <v>0</v>
      </c>
    </row>
    <row r="1504" spans="1:14" x14ac:dyDescent="0.25">
      <c r="A1504" s="2">
        <v>44805</v>
      </c>
      <c r="B1504" s="2">
        <f t="shared" si="121"/>
        <v>44787</v>
      </c>
      <c r="C1504" s="2">
        <f t="shared" si="122"/>
        <v>44800</v>
      </c>
      <c r="D1504" t="s">
        <v>468</v>
      </c>
      <c r="E1504">
        <v>235088</v>
      </c>
      <c r="F1504">
        <v>2065</v>
      </c>
      <c r="G1504">
        <v>18.2</v>
      </c>
      <c r="H1504" t="s">
        <v>455</v>
      </c>
      <c r="I1504">
        <v>4353254</v>
      </c>
      <c r="J1504">
        <v>27244</v>
      </c>
      <c r="K1504">
        <v>2343</v>
      </c>
      <c r="L1504" s="43">
        <v>8.5999999999999993E-2</v>
      </c>
      <c r="M1504" t="s">
        <v>474</v>
      </c>
      <c r="N1504">
        <v>16</v>
      </c>
    </row>
    <row r="1505" spans="1:14" x14ac:dyDescent="0.25">
      <c r="A1505" s="2">
        <v>44805</v>
      </c>
      <c r="B1505" s="2">
        <f t="shared" si="121"/>
        <v>44787</v>
      </c>
      <c r="C1505" s="2">
        <f t="shared" si="122"/>
        <v>44800</v>
      </c>
      <c r="D1505" t="s">
        <v>467</v>
      </c>
      <c r="E1505">
        <v>13024</v>
      </c>
      <c r="F1505">
        <v>152</v>
      </c>
      <c r="G1505">
        <v>15.3</v>
      </c>
      <c r="H1505" t="s">
        <v>455</v>
      </c>
      <c r="I1505">
        <v>442673</v>
      </c>
      <c r="J1505">
        <v>2349</v>
      </c>
      <c r="K1505">
        <v>171</v>
      </c>
      <c r="L1505" s="43">
        <v>7.2800000000000004E-2</v>
      </c>
      <c r="M1505" t="s">
        <v>455</v>
      </c>
      <c r="N1505">
        <v>2</v>
      </c>
    </row>
    <row r="1506" spans="1:14" x14ac:dyDescent="0.25">
      <c r="A1506" s="2">
        <v>44805</v>
      </c>
      <c r="B1506" s="2">
        <f t="shared" si="121"/>
        <v>44787</v>
      </c>
      <c r="C1506" s="2">
        <f t="shared" si="122"/>
        <v>44800</v>
      </c>
      <c r="D1506" t="s">
        <v>466</v>
      </c>
      <c r="E1506">
        <v>154499</v>
      </c>
      <c r="F1506">
        <v>1656</v>
      </c>
      <c r="G1506">
        <v>25.4</v>
      </c>
      <c r="H1506" t="s">
        <v>455</v>
      </c>
      <c r="I1506">
        <v>2540903</v>
      </c>
      <c r="J1506">
        <v>17930</v>
      </c>
      <c r="K1506">
        <v>1853</v>
      </c>
      <c r="L1506" s="43">
        <v>0.1033</v>
      </c>
      <c r="M1506" t="s">
        <v>474</v>
      </c>
      <c r="N1506">
        <v>12</v>
      </c>
    </row>
    <row r="1507" spans="1:14" x14ac:dyDescent="0.25">
      <c r="A1507" s="2">
        <v>44805</v>
      </c>
      <c r="B1507" s="2">
        <f t="shared" si="121"/>
        <v>44787</v>
      </c>
      <c r="C1507" s="2">
        <f t="shared" si="122"/>
        <v>44800</v>
      </c>
      <c r="D1507" t="s">
        <v>465</v>
      </c>
      <c r="E1507">
        <v>35379</v>
      </c>
      <c r="F1507">
        <v>327</v>
      </c>
      <c r="G1507">
        <v>14.4</v>
      </c>
      <c r="H1507" t="s">
        <v>455</v>
      </c>
      <c r="I1507">
        <v>1963564</v>
      </c>
      <c r="J1507">
        <v>6402</v>
      </c>
      <c r="K1507">
        <v>369</v>
      </c>
      <c r="L1507" s="43">
        <v>5.7599999999999998E-2</v>
      </c>
      <c r="M1507" t="s">
        <v>455</v>
      </c>
      <c r="N1507">
        <v>2</v>
      </c>
    </row>
    <row r="1508" spans="1:14" x14ac:dyDescent="0.25">
      <c r="A1508" s="2">
        <v>44805</v>
      </c>
      <c r="B1508" s="2">
        <f t="shared" si="121"/>
        <v>44787</v>
      </c>
      <c r="C1508" s="2">
        <f t="shared" si="122"/>
        <v>44800</v>
      </c>
      <c r="D1508" t="s">
        <v>464</v>
      </c>
      <c r="E1508">
        <v>398518</v>
      </c>
      <c r="F1508">
        <v>3454</v>
      </c>
      <c r="G1508">
        <v>15.1</v>
      </c>
      <c r="H1508" t="s">
        <v>455</v>
      </c>
      <c r="I1508">
        <v>12466308</v>
      </c>
      <c r="J1508">
        <v>51861</v>
      </c>
      <c r="K1508">
        <v>3816</v>
      </c>
      <c r="L1508" s="43">
        <v>7.3599999999999999E-2</v>
      </c>
      <c r="M1508" t="s">
        <v>474</v>
      </c>
      <c r="N1508">
        <v>26</v>
      </c>
    </row>
    <row r="1509" spans="1:14" x14ac:dyDescent="0.25">
      <c r="A1509" s="2">
        <v>44805</v>
      </c>
      <c r="B1509" s="2">
        <f t="shared" si="121"/>
        <v>44787</v>
      </c>
      <c r="C1509" s="2">
        <f t="shared" si="122"/>
        <v>44800</v>
      </c>
      <c r="D1509" t="s">
        <v>463</v>
      </c>
    </row>
    <row r="1510" spans="1:14" x14ac:dyDescent="0.25">
      <c r="A1510" s="2">
        <v>44805</v>
      </c>
      <c r="B1510" s="2">
        <f t="shared" si="121"/>
        <v>44787</v>
      </c>
      <c r="C1510" s="2">
        <f t="shared" si="122"/>
        <v>44800</v>
      </c>
      <c r="D1510" t="s">
        <v>462</v>
      </c>
      <c r="E1510">
        <v>158425</v>
      </c>
      <c r="F1510">
        <v>1331</v>
      </c>
      <c r="G1510">
        <v>13.1</v>
      </c>
      <c r="H1510" t="s">
        <v>474</v>
      </c>
      <c r="I1510">
        <v>4128152</v>
      </c>
      <c r="J1510">
        <v>21997</v>
      </c>
      <c r="K1510">
        <v>1471</v>
      </c>
      <c r="L1510" s="43">
        <v>6.6900000000000001E-2</v>
      </c>
      <c r="M1510" t="s">
        <v>459</v>
      </c>
      <c r="N1510">
        <v>16</v>
      </c>
    </row>
    <row r="1511" spans="1:14" x14ac:dyDescent="0.25">
      <c r="A1511" s="2">
        <v>44805</v>
      </c>
      <c r="B1511" s="2">
        <f t="shared" si="121"/>
        <v>44787</v>
      </c>
      <c r="C1511" s="2">
        <f t="shared" si="122"/>
        <v>44800</v>
      </c>
      <c r="D1511" t="s">
        <v>461</v>
      </c>
      <c r="E1511">
        <v>131351</v>
      </c>
      <c r="F1511">
        <v>1009</v>
      </c>
      <c r="G1511">
        <v>13.6</v>
      </c>
      <c r="H1511" t="s">
        <v>455</v>
      </c>
      <c r="I1511">
        <v>2365465</v>
      </c>
      <c r="J1511">
        <v>13467</v>
      </c>
      <c r="K1511">
        <v>1130</v>
      </c>
      <c r="L1511" s="43">
        <v>8.3900000000000002E-2</v>
      </c>
      <c r="M1511" t="s">
        <v>459</v>
      </c>
      <c r="N1511">
        <v>5</v>
      </c>
    </row>
    <row r="1512" spans="1:14" x14ac:dyDescent="0.25">
      <c r="A1512" s="2">
        <v>44805</v>
      </c>
      <c r="B1512" s="2">
        <f t="shared" si="121"/>
        <v>44787</v>
      </c>
      <c r="C1512" s="2">
        <f t="shared" si="122"/>
        <v>44800</v>
      </c>
      <c r="D1512" t="s">
        <v>460</v>
      </c>
      <c r="E1512">
        <v>248112</v>
      </c>
      <c r="F1512">
        <v>1728</v>
      </c>
      <c r="G1512">
        <v>15.5</v>
      </c>
      <c r="H1512" t="s">
        <v>455</v>
      </c>
      <c r="I1512">
        <v>8617471</v>
      </c>
      <c r="J1512">
        <v>28098</v>
      </c>
      <c r="K1512">
        <v>2002</v>
      </c>
      <c r="L1512" s="43">
        <v>7.1300000000000002E-2</v>
      </c>
      <c r="M1512" t="s">
        <v>455</v>
      </c>
      <c r="N1512">
        <v>8</v>
      </c>
    </row>
    <row r="1513" spans="1:14" x14ac:dyDescent="0.25">
      <c r="A1513" s="2">
        <v>44805</v>
      </c>
      <c r="B1513" s="2">
        <f t="shared" si="121"/>
        <v>44787</v>
      </c>
      <c r="C1513" s="2">
        <f t="shared" si="122"/>
        <v>44800</v>
      </c>
      <c r="D1513" t="s">
        <v>458</v>
      </c>
      <c r="E1513">
        <v>1705</v>
      </c>
      <c r="F1513">
        <v>31</v>
      </c>
      <c r="G1513" t="s">
        <v>457</v>
      </c>
      <c r="H1513" t="s">
        <v>457</v>
      </c>
      <c r="I1513">
        <v>515504</v>
      </c>
      <c r="J1513">
        <v>2102</v>
      </c>
      <c r="K1513">
        <v>33</v>
      </c>
      <c r="L1513" t="s">
        <v>457</v>
      </c>
      <c r="M1513" t="s">
        <v>457</v>
      </c>
      <c r="N1513">
        <v>0</v>
      </c>
    </row>
    <row r="1514" spans="1:14" x14ac:dyDescent="0.25">
      <c r="A1514" s="2">
        <v>44805</v>
      </c>
      <c r="B1514" s="2">
        <f t="shared" si="121"/>
        <v>44787</v>
      </c>
      <c r="C1514" s="2">
        <f t="shared" si="122"/>
        <v>44800</v>
      </c>
      <c r="D1514" t="s">
        <v>456</v>
      </c>
      <c r="E1514">
        <v>220224</v>
      </c>
      <c r="F1514">
        <v>1799</v>
      </c>
      <c r="G1514">
        <v>14.9</v>
      </c>
      <c r="H1514" t="s">
        <v>455</v>
      </c>
      <c r="I1514">
        <v>5123099</v>
      </c>
      <c r="J1514">
        <v>24402</v>
      </c>
      <c r="K1514">
        <v>1947</v>
      </c>
      <c r="L1514" s="43">
        <v>7.9799999999999996E-2</v>
      </c>
      <c r="M1514" t="s">
        <v>459</v>
      </c>
      <c r="N1514">
        <v>21</v>
      </c>
    </row>
    <row r="1515" spans="1:14" x14ac:dyDescent="0.25">
      <c r="A1515" s="2">
        <v>44812</v>
      </c>
      <c r="B1515" s="2">
        <f t="shared" si="121"/>
        <v>44794</v>
      </c>
      <c r="C1515" s="2">
        <f t="shared" si="122"/>
        <v>44807</v>
      </c>
      <c r="D1515" t="s">
        <v>37</v>
      </c>
      <c r="E1515">
        <v>1852576</v>
      </c>
      <c r="F1515">
        <v>14934</v>
      </c>
      <c r="G1515">
        <v>15.2</v>
      </c>
      <c r="H1515" t="s">
        <v>455</v>
      </c>
      <c r="I1515">
        <v>47257622</v>
      </c>
      <c r="J1515">
        <v>219218</v>
      </c>
      <c r="K1515">
        <v>16586</v>
      </c>
      <c r="L1515" s="43">
        <v>7.5700000000000003E-2</v>
      </c>
      <c r="M1515" t="s">
        <v>455</v>
      </c>
      <c r="N1515">
        <v>128</v>
      </c>
    </row>
    <row r="1516" spans="1:14" x14ac:dyDescent="0.25">
      <c r="A1516" s="2">
        <v>44812</v>
      </c>
      <c r="B1516" s="2">
        <f t="shared" ref="B1516:B1532" si="123">A1516-18</f>
        <v>44794</v>
      </c>
      <c r="C1516" s="2">
        <f t="shared" ref="C1516:C1532" si="124">A1516-5</f>
        <v>44807</v>
      </c>
      <c r="D1516" t="s">
        <v>473</v>
      </c>
      <c r="E1516">
        <v>43309</v>
      </c>
      <c r="F1516">
        <v>510</v>
      </c>
      <c r="G1516">
        <v>15.9</v>
      </c>
      <c r="H1516" t="s">
        <v>474</v>
      </c>
      <c r="I1516">
        <v>868373</v>
      </c>
      <c r="J1516">
        <v>6590</v>
      </c>
      <c r="K1516">
        <v>587</v>
      </c>
      <c r="L1516" s="43">
        <v>8.9099999999999999E-2</v>
      </c>
      <c r="M1516" t="s">
        <v>474</v>
      </c>
      <c r="N1516">
        <v>7</v>
      </c>
    </row>
    <row r="1517" spans="1:14" x14ac:dyDescent="0.25">
      <c r="A1517" s="2">
        <v>44812</v>
      </c>
      <c r="B1517" s="2">
        <f t="shared" si="123"/>
        <v>44794</v>
      </c>
      <c r="C1517" s="2">
        <f t="shared" si="124"/>
        <v>44807</v>
      </c>
      <c r="D1517" t="s">
        <v>472</v>
      </c>
      <c r="E1517">
        <v>31080</v>
      </c>
      <c r="F1517">
        <v>382</v>
      </c>
      <c r="G1517">
        <v>21.1</v>
      </c>
      <c r="H1517" t="s">
        <v>455</v>
      </c>
      <c r="I1517">
        <v>885664</v>
      </c>
      <c r="J1517">
        <v>5117</v>
      </c>
      <c r="K1517">
        <v>403</v>
      </c>
      <c r="L1517" s="43">
        <v>7.8799999999999995E-2</v>
      </c>
      <c r="M1517" t="s">
        <v>455</v>
      </c>
      <c r="N1517">
        <v>4</v>
      </c>
    </row>
    <row r="1518" spans="1:14" x14ac:dyDescent="0.25">
      <c r="A1518" s="2">
        <v>44812</v>
      </c>
      <c r="B1518" s="2">
        <f t="shared" si="123"/>
        <v>44794</v>
      </c>
      <c r="C1518" s="2">
        <f t="shared" si="124"/>
        <v>44807</v>
      </c>
      <c r="D1518" t="s">
        <v>471</v>
      </c>
      <c r="E1518">
        <v>168380</v>
      </c>
      <c r="F1518">
        <v>1159</v>
      </c>
      <c r="G1518">
        <v>14.3</v>
      </c>
      <c r="H1518" t="s">
        <v>455</v>
      </c>
      <c r="I1518">
        <v>2754324</v>
      </c>
      <c r="J1518">
        <v>13781</v>
      </c>
      <c r="K1518">
        <v>1234</v>
      </c>
      <c r="L1518" s="43">
        <v>8.9499999999999996E-2</v>
      </c>
      <c r="M1518" t="s">
        <v>455</v>
      </c>
      <c r="N1518">
        <v>14</v>
      </c>
    </row>
    <row r="1519" spans="1:14" x14ac:dyDescent="0.25">
      <c r="A1519" s="2">
        <v>44812</v>
      </c>
      <c r="B1519" s="2">
        <f t="shared" si="123"/>
        <v>44794</v>
      </c>
      <c r="C1519" s="2">
        <f t="shared" si="124"/>
        <v>44807</v>
      </c>
      <c r="D1519" t="s">
        <v>470</v>
      </c>
    </row>
    <row r="1520" spans="1:14" x14ac:dyDescent="0.25">
      <c r="A1520" s="2">
        <v>44812</v>
      </c>
      <c r="B1520" s="2">
        <f t="shared" si="123"/>
        <v>44794</v>
      </c>
      <c r="C1520" s="2">
        <f t="shared" si="124"/>
        <v>44807</v>
      </c>
      <c r="D1520" t="s">
        <v>469</v>
      </c>
      <c r="E1520">
        <v>7825</v>
      </c>
      <c r="F1520">
        <v>67</v>
      </c>
      <c r="G1520">
        <v>13.7</v>
      </c>
      <c r="H1520" t="s">
        <v>474</v>
      </c>
      <c r="I1520">
        <v>142667</v>
      </c>
      <c r="J1520">
        <v>791</v>
      </c>
      <c r="K1520">
        <v>68</v>
      </c>
      <c r="L1520" s="43">
        <v>8.5999999999999993E-2</v>
      </c>
      <c r="M1520" t="s">
        <v>474</v>
      </c>
      <c r="N1520">
        <v>0</v>
      </c>
    </row>
    <row r="1521" spans="1:14" x14ac:dyDescent="0.25">
      <c r="A1521" s="2">
        <v>44812</v>
      </c>
      <c r="B1521" s="2">
        <f t="shared" si="123"/>
        <v>44794</v>
      </c>
      <c r="C1521" s="2">
        <f t="shared" si="124"/>
        <v>44807</v>
      </c>
      <c r="D1521" t="s">
        <v>468</v>
      </c>
      <c r="E1521">
        <v>235947</v>
      </c>
      <c r="F1521">
        <v>1922</v>
      </c>
      <c r="G1521">
        <v>17</v>
      </c>
      <c r="H1521" t="s">
        <v>455</v>
      </c>
      <c r="I1521">
        <v>4365692</v>
      </c>
      <c r="J1521">
        <v>26577</v>
      </c>
      <c r="K1521">
        <v>2197</v>
      </c>
      <c r="L1521" s="43">
        <v>8.2699999999999996E-2</v>
      </c>
      <c r="M1521" t="s">
        <v>455</v>
      </c>
      <c r="N1521">
        <v>12</v>
      </c>
    </row>
    <row r="1522" spans="1:14" x14ac:dyDescent="0.25">
      <c r="A1522" s="2">
        <v>44812</v>
      </c>
      <c r="B1522" s="2">
        <f t="shared" si="123"/>
        <v>44794</v>
      </c>
      <c r="C1522" s="2">
        <f t="shared" si="124"/>
        <v>44807</v>
      </c>
      <c r="D1522" t="s">
        <v>467</v>
      </c>
      <c r="E1522">
        <v>13078</v>
      </c>
      <c r="F1522">
        <v>150</v>
      </c>
      <c r="G1522">
        <v>15.1</v>
      </c>
      <c r="H1522" t="s">
        <v>455</v>
      </c>
      <c r="I1522">
        <v>443683</v>
      </c>
      <c r="J1522">
        <v>2245</v>
      </c>
      <c r="K1522">
        <v>164</v>
      </c>
      <c r="L1522" s="43">
        <v>7.3099999999999998E-2</v>
      </c>
      <c r="M1522" t="s">
        <v>459</v>
      </c>
      <c r="N1522">
        <v>3</v>
      </c>
    </row>
    <row r="1523" spans="1:14" x14ac:dyDescent="0.25">
      <c r="A1523" s="2">
        <v>44812</v>
      </c>
      <c r="B1523" s="2">
        <f t="shared" si="123"/>
        <v>44794</v>
      </c>
      <c r="C1523" s="2">
        <f t="shared" si="124"/>
        <v>44807</v>
      </c>
      <c r="D1523" t="s">
        <v>466</v>
      </c>
      <c r="E1523">
        <v>155085</v>
      </c>
      <c r="F1523">
        <v>1464</v>
      </c>
      <c r="G1523">
        <v>22.4</v>
      </c>
      <c r="H1523" t="s">
        <v>455</v>
      </c>
      <c r="I1523">
        <v>2548621</v>
      </c>
      <c r="J1523">
        <v>17031</v>
      </c>
      <c r="K1523">
        <v>1665</v>
      </c>
      <c r="L1523" s="43">
        <v>9.7799999999999998E-2</v>
      </c>
      <c r="M1523" t="s">
        <v>455</v>
      </c>
      <c r="N1523">
        <v>11</v>
      </c>
    </row>
    <row r="1524" spans="1:14" x14ac:dyDescent="0.25">
      <c r="A1524" s="2">
        <v>44812</v>
      </c>
      <c r="B1524" s="2">
        <f t="shared" si="123"/>
        <v>44794</v>
      </c>
      <c r="C1524" s="2">
        <f t="shared" si="124"/>
        <v>44807</v>
      </c>
      <c r="D1524" t="s">
        <v>465</v>
      </c>
      <c r="E1524">
        <v>35540</v>
      </c>
      <c r="F1524">
        <v>342</v>
      </c>
      <c r="G1524">
        <v>15.1</v>
      </c>
      <c r="H1524" t="s">
        <v>474</v>
      </c>
      <c r="I1524">
        <v>1966592</v>
      </c>
      <c r="J1524">
        <v>6740</v>
      </c>
      <c r="K1524">
        <v>385</v>
      </c>
      <c r="L1524" s="43">
        <v>5.7099999999999998E-2</v>
      </c>
      <c r="M1524" t="s">
        <v>459</v>
      </c>
      <c r="N1524">
        <v>1</v>
      </c>
    </row>
    <row r="1525" spans="1:14" x14ac:dyDescent="0.25">
      <c r="A1525" s="2">
        <v>44812</v>
      </c>
      <c r="B1525" s="2">
        <f t="shared" si="123"/>
        <v>44794</v>
      </c>
      <c r="C1525" s="2">
        <f t="shared" si="124"/>
        <v>44807</v>
      </c>
      <c r="D1525" t="s">
        <v>464</v>
      </c>
      <c r="E1525">
        <v>399943</v>
      </c>
      <c r="F1525">
        <v>3276</v>
      </c>
      <c r="G1525">
        <v>14.3</v>
      </c>
      <c r="H1525" t="s">
        <v>455</v>
      </c>
      <c r="I1525">
        <v>12489758</v>
      </c>
      <c r="J1525">
        <v>50776</v>
      </c>
      <c r="K1525">
        <v>3615</v>
      </c>
      <c r="L1525" s="43">
        <v>7.1199999999999999E-2</v>
      </c>
      <c r="M1525" t="s">
        <v>455</v>
      </c>
      <c r="N1525">
        <v>31</v>
      </c>
    </row>
    <row r="1526" spans="1:14" x14ac:dyDescent="0.25">
      <c r="A1526" s="2">
        <v>44812</v>
      </c>
      <c r="B1526" s="2">
        <f t="shared" si="123"/>
        <v>44794</v>
      </c>
      <c r="C1526" s="2">
        <f t="shared" si="124"/>
        <v>44807</v>
      </c>
      <c r="D1526" t="s">
        <v>463</v>
      </c>
    </row>
    <row r="1527" spans="1:14" x14ac:dyDescent="0.25">
      <c r="A1527" s="2">
        <v>44812</v>
      </c>
      <c r="B1527" s="2">
        <f t="shared" si="123"/>
        <v>44794</v>
      </c>
      <c r="C1527" s="2">
        <f t="shared" si="124"/>
        <v>44807</v>
      </c>
      <c r="D1527" t="s">
        <v>462</v>
      </c>
      <c r="E1527">
        <v>158964</v>
      </c>
      <c r="F1527">
        <v>1246</v>
      </c>
      <c r="G1527">
        <v>12.3</v>
      </c>
      <c r="H1527" t="s">
        <v>455</v>
      </c>
      <c r="I1527">
        <v>4139502</v>
      </c>
      <c r="J1527">
        <v>22102</v>
      </c>
      <c r="K1527">
        <v>1378</v>
      </c>
      <c r="L1527" s="43">
        <v>6.2300000000000001E-2</v>
      </c>
      <c r="M1527" t="s">
        <v>455</v>
      </c>
      <c r="N1527">
        <v>14</v>
      </c>
    </row>
    <row r="1528" spans="1:14" x14ac:dyDescent="0.25">
      <c r="A1528" s="2">
        <v>44812</v>
      </c>
      <c r="B1528" s="2">
        <f t="shared" si="123"/>
        <v>44794</v>
      </c>
      <c r="C1528" s="2">
        <f t="shared" si="124"/>
        <v>44807</v>
      </c>
      <c r="D1528" t="s">
        <v>461</v>
      </c>
      <c r="E1528">
        <v>131813</v>
      </c>
      <c r="F1528">
        <v>988</v>
      </c>
      <c r="G1528">
        <v>13.3</v>
      </c>
      <c r="H1528" t="s">
        <v>455</v>
      </c>
      <c r="I1528">
        <v>2371623</v>
      </c>
      <c r="J1528">
        <v>13104</v>
      </c>
      <c r="K1528">
        <v>1109</v>
      </c>
      <c r="L1528" s="43">
        <v>8.4599999999999995E-2</v>
      </c>
      <c r="M1528" t="s">
        <v>459</v>
      </c>
      <c r="N1528">
        <v>11</v>
      </c>
    </row>
    <row r="1529" spans="1:14" x14ac:dyDescent="0.25">
      <c r="A1529" s="2">
        <v>44812</v>
      </c>
      <c r="B1529" s="2">
        <f t="shared" si="123"/>
        <v>44794</v>
      </c>
      <c r="C1529" s="2">
        <f t="shared" si="124"/>
        <v>44807</v>
      </c>
      <c r="D1529" t="s">
        <v>460</v>
      </c>
      <c r="E1529">
        <v>248866</v>
      </c>
      <c r="F1529">
        <v>1588</v>
      </c>
      <c r="G1529">
        <v>14.2</v>
      </c>
      <c r="H1529" t="s">
        <v>455</v>
      </c>
      <c r="I1529">
        <v>8630766</v>
      </c>
      <c r="J1529">
        <v>27877</v>
      </c>
      <c r="K1529">
        <v>1811</v>
      </c>
      <c r="L1529" s="43">
        <v>6.5000000000000002E-2</v>
      </c>
      <c r="M1529" t="s">
        <v>455</v>
      </c>
      <c r="N1529">
        <v>4</v>
      </c>
    </row>
    <row r="1530" spans="1:14" x14ac:dyDescent="0.25">
      <c r="A1530" s="2">
        <v>44812</v>
      </c>
      <c r="B1530" s="2">
        <f t="shared" si="123"/>
        <v>44794</v>
      </c>
      <c r="C1530" s="2">
        <f t="shared" si="124"/>
        <v>44807</v>
      </c>
      <c r="D1530" t="s">
        <v>458</v>
      </c>
      <c r="E1530">
        <v>1693</v>
      </c>
      <c r="F1530">
        <v>40</v>
      </c>
      <c r="G1530" t="s">
        <v>457</v>
      </c>
      <c r="H1530" t="s">
        <v>457</v>
      </c>
      <c r="I1530">
        <v>516483</v>
      </c>
      <c r="J1530">
        <v>2233</v>
      </c>
      <c r="K1530">
        <v>42</v>
      </c>
      <c r="L1530" t="s">
        <v>1201</v>
      </c>
      <c r="M1530" t="s">
        <v>457</v>
      </c>
      <c r="N1530">
        <v>0</v>
      </c>
    </row>
    <row r="1531" spans="1:14" x14ac:dyDescent="0.25">
      <c r="A1531" s="2">
        <v>44812</v>
      </c>
      <c r="B1531" s="2">
        <f t="shared" si="123"/>
        <v>44794</v>
      </c>
      <c r="C1531" s="2">
        <f t="shared" si="124"/>
        <v>44807</v>
      </c>
      <c r="D1531" t="s">
        <v>456</v>
      </c>
      <c r="E1531">
        <v>221053</v>
      </c>
      <c r="F1531">
        <v>1800</v>
      </c>
      <c r="G1531">
        <v>14.9</v>
      </c>
      <c r="H1531" t="s">
        <v>455</v>
      </c>
      <c r="I1531">
        <v>5133874</v>
      </c>
      <c r="J1531">
        <v>24254</v>
      </c>
      <c r="K1531">
        <v>1928</v>
      </c>
      <c r="L1531" s="43">
        <v>7.9500000000000001E-2</v>
      </c>
      <c r="M1531" t="s">
        <v>459</v>
      </c>
      <c r="N1531">
        <v>16</v>
      </c>
    </row>
    <row r="1532" spans="1:14" x14ac:dyDescent="0.25">
      <c r="A1532" s="2">
        <v>44819</v>
      </c>
      <c r="B1532" s="2">
        <f t="shared" si="123"/>
        <v>44801</v>
      </c>
      <c r="C1532" s="2">
        <f t="shared" si="124"/>
        <v>44814</v>
      </c>
      <c r="D1532" t="s">
        <v>37</v>
      </c>
      <c r="E1532">
        <v>1860512</v>
      </c>
      <c r="F1532">
        <v>14153</v>
      </c>
      <c r="G1532">
        <v>14.4</v>
      </c>
      <c r="H1532" t="s">
        <v>455</v>
      </c>
      <c r="I1532">
        <v>47382876</v>
      </c>
      <c r="J1532">
        <v>218443</v>
      </c>
      <c r="K1532">
        <v>15697</v>
      </c>
      <c r="L1532" s="43">
        <v>7.1900000000000006E-2</v>
      </c>
      <c r="M1532" t="s">
        <v>455</v>
      </c>
      <c r="N1532">
        <v>140</v>
      </c>
    </row>
    <row r="1533" spans="1:14" x14ac:dyDescent="0.25">
      <c r="A1533" s="2">
        <v>44819</v>
      </c>
      <c r="B1533" s="2">
        <f t="shared" ref="B1533:B1549" si="125">A1533-18</f>
        <v>44801</v>
      </c>
      <c r="C1533" s="2">
        <f t="shared" ref="C1533:C1549" si="126">A1533-5</f>
        <v>44814</v>
      </c>
      <c r="D1533" t="s">
        <v>473</v>
      </c>
      <c r="E1533">
        <v>43564</v>
      </c>
      <c r="F1533">
        <v>476</v>
      </c>
      <c r="G1533">
        <v>14.8</v>
      </c>
      <c r="H1533" t="s">
        <v>455</v>
      </c>
      <c r="I1533">
        <v>871925</v>
      </c>
      <c r="J1533">
        <v>6400</v>
      </c>
      <c r="K1533">
        <v>565</v>
      </c>
      <c r="L1533" s="43">
        <v>8.8300000000000003E-2</v>
      </c>
      <c r="M1533" t="s">
        <v>459</v>
      </c>
      <c r="N1533">
        <v>8</v>
      </c>
    </row>
    <row r="1534" spans="1:14" x14ac:dyDescent="0.25">
      <c r="A1534" s="2">
        <v>44819</v>
      </c>
      <c r="B1534" s="2">
        <f t="shared" si="125"/>
        <v>44801</v>
      </c>
      <c r="C1534" s="2">
        <f t="shared" si="126"/>
        <v>44814</v>
      </c>
      <c r="D1534" t="s">
        <v>472</v>
      </c>
      <c r="E1534">
        <v>31308</v>
      </c>
      <c r="F1534">
        <v>379</v>
      </c>
      <c r="G1534">
        <v>21</v>
      </c>
      <c r="H1534" t="s">
        <v>455</v>
      </c>
      <c r="I1534">
        <v>888620</v>
      </c>
      <c r="J1534">
        <v>4944</v>
      </c>
      <c r="K1534">
        <v>399</v>
      </c>
      <c r="L1534" s="43">
        <v>8.0699999999999994E-2</v>
      </c>
      <c r="M1534" t="s">
        <v>474</v>
      </c>
      <c r="N1534">
        <v>3</v>
      </c>
    </row>
    <row r="1535" spans="1:14" x14ac:dyDescent="0.25">
      <c r="A1535" s="2">
        <v>44819</v>
      </c>
      <c r="B1535" s="2">
        <f t="shared" si="125"/>
        <v>44801</v>
      </c>
      <c r="C1535" s="2">
        <f t="shared" si="126"/>
        <v>44814</v>
      </c>
      <c r="D1535" t="s">
        <v>471</v>
      </c>
      <c r="E1535">
        <v>168985</v>
      </c>
      <c r="F1535">
        <v>1076</v>
      </c>
      <c r="G1535">
        <v>13.3</v>
      </c>
      <c r="H1535" t="s">
        <v>455</v>
      </c>
      <c r="I1535">
        <v>2761866</v>
      </c>
      <c r="J1535">
        <v>13331</v>
      </c>
      <c r="K1535">
        <v>1160</v>
      </c>
      <c r="L1535" s="43">
        <v>8.6999999999999994E-2</v>
      </c>
      <c r="M1535" t="s">
        <v>455</v>
      </c>
      <c r="N1535">
        <v>7</v>
      </c>
    </row>
    <row r="1536" spans="1:14" x14ac:dyDescent="0.25">
      <c r="A1536" s="2">
        <v>44819</v>
      </c>
      <c r="B1536" s="2">
        <f t="shared" si="125"/>
        <v>44801</v>
      </c>
      <c r="C1536" s="2">
        <f t="shared" si="126"/>
        <v>44814</v>
      </c>
      <c r="D1536" t="s">
        <v>470</v>
      </c>
    </row>
    <row r="1537" spans="1:14" x14ac:dyDescent="0.25">
      <c r="A1537" s="2">
        <v>44819</v>
      </c>
      <c r="B1537" s="2">
        <f t="shared" si="125"/>
        <v>44801</v>
      </c>
      <c r="C1537" s="2">
        <f t="shared" si="126"/>
        <v>44814</v>
      </c>
      <c r="D1537" t="s">
        <v>469</v>
      </c>
      <c r="E1537">
        <v>7846</v>
      </c>
      <c r="F1537">
        <v>47</v>
      </c>
      <c r="G1537">
        <v>9.6</v>
      </c>
      <c r="H1537" t="s">
        <v>455</v>
      </c>
      <c r="I1537">
        <v>143026</v>
      </c>
      <c r="J1537">
        <v>722</v>
      </c>
      <c r="K1537">
        <v>51</v>
      </c>
      <c r="L1537" s="43">
        <v>7.0599999999999996E-2</v>
      </c>
      <c r="M1537" t="s">
        <v>455</v>
      </c>
      <c r="N1537">
        <v>0</v>
      </c>
    </row>
    <row r="1538" spans="1:14" x14ac:dyDescent="0.25">
      <c r="A1538" s="2">
        <v>44819</v>
      </c>
      <c r="B1538" s="2">
        <f t="shared" si="125"/>
        <v>44801</v>
      </c>
      <c r="C1538" s="2">
        <f t="shared" si="126"/>
        <v>44814</v>
      </c>
      <c r="D1538" t="s">
        <v>468</v>
      </c>
      <c r="E1538">
        <v>236884</v>
      </c>
      <c r="F1538">
        <v>1753</v>
      </c>
      <c r="G1538">
        <v>15.5</v>
      </c>
      <c r="H1538" t="s">
        <v>455</v>
      </c>
      <c r="I1538">
        <v>4379818</v>
      </c>
      <c r="J1538">
        <v>25662</v>
      </c>
      <c r="K1538">
        <v>1970</v>
      </c>
      <c r="L1538" s="43">
        <v>7.6799999999999993E-2</v>
      </c>
      <c r="M1538" t="s">
        <v>455</v>
      </c>
      <c r="N1538">
        <v>19</v>
      </c>
    </row>
    <row r="1539" spans="1:14" x14ac:dyDescent="0.25">
      <c r="A1539" s="2">
        <v>44819</v>
      </c>
      <c r="B1539" s="2">
        <f t="shared" si="125"/>
        <v>44801</v>
      </c>
      <c r="C1539" s="2">
        <f t="shared" si="126"/>
        <v>44814</v>
      </c>
      <c r="D1539" t="s">
        <v>467</v>
      </c>
      <c r="E1539">
        <v>13166</v>
      </c>
      <c r="F1539">
        <v>142</v>
      </c>
      <c r="G1539">
        <v>14.3</v>
      </c>
      <c r="H1539" t="s">
        <v>455</v>
      </c>
      <c r="I1539">
        <v>445006</v>
      </c>
      <c r="J1539">
        <v>2282</v>
      </c>
      <c r="K1539">
        <v>158</v>
      </c>
      <c r="L1539" s="43">
        <v>6.9199999999999998E-2</v>
      </c>
      <c r="M1539" t="s">
        <v>455</v>
      </c>
      <c r="N1539">
        <v>4</v>
      </c>
    </row>
    <row r="1540" spans="1:14" x14ac:dyDescent="0.25">
      <c r="A1540" s="2">
        <v>44819</v>
      </c>
      <c r="B1540" s="2">
        <f t="shared" si="125"/>
        <v>44801</v>
      </c>
      <c r="C1540" s="2">
        <f t="shared" si="126"/>
        <v>44814</v>
      </c>
      <c r="D1540" t="s">
        <v>466</v>
      </c>
      <c r="E1540">
        <v>155977</v>
      </c>
      <c r="F1540">
        <v>1420</v>
      </c>
      <c r="G1540">
        <v>21.8</v>
      </c>
      <c r="H1540" t="s">
        <v>455</v>
      </c>
      <c r="I1540">
        <v>2557758</v>
      </c>
      <c r="J1540">
        <v>16629</v>
      </c>
      <c r="K1540">
        <v>1617</v>
      </c>
      <c r="L1540" s="43">
        <v>9.7199999999999995E-2</v>
      </c>
      <c r="M1540" t="s">
        <v>455</v>
      </c>
      <c r="N1540">
        <v>13</v>
      </c>
    </row>
    <row r="1541" spans="1:14" x14ac:dyDescent="0.25">
      <c r="A1541" s="2">
        <v>44819</v>
      </c>
      <c r="B1541" s="2">
        <f t="shared" si="125"/>
        <v>44801</v>
      </c>
      <c r="C1541" s="2">
        <f t="shared" si="126"/>
        <v>44814</v>
      </c>
      <c r="D1541" t="s">
        <v>465</v>
      </c>
      <c r="E1541">
        <v>35766</v>
      </c>
      <c r="F1541">
        <v>373</v>
      </c>
      <c r="G1541">
        <v>16.399999999999999</v>
      </c>
      <c r="H1541" t="s">
        <v>455</v>
      </c>
      <c r="I1541">
        <v>1971274</v>
      </c>
      <c r="J1541">
        <v>7591</v>
      </c>
      <c r="K1541">
        <v>426</v>
      </c>
      <c r="L1541" s="43">
        <v>5.6099999999999997E-2</v>
      </c>
      <c r="M1541" t="s">
        <v>455</v>
      </c>
      <c r="N1541">
        <v>4</v>
      </c>
    </row>
    <row r="1542" spans="1:14" x14ac:dyDescent="0.25">
      <c r="A1542" s="2">
        <v>44819</v>
      </c>
      <c r="B1542" s="2">
        <f t="shared" si="125"/>
        <v>44801</v>
      </c>
      <c r="C1542" s="2">
        <f t="shared" si="126"/>
        <v>44814</v>
      </c>
      <c r="D1542" t="s">
        <v>464</v>
      </c>
      <c r="E1542">
        <v>401774</v>
      </c>
      <c r="F1542">
        <v>3151</v>
      </c>
      <c r="G1542">
        <v>13.8</v>
      </c>
      <c r="H1542" t="s">
        <v>455</v>
      </c>
      <c r="I1542">
        <v>12519595</v>
      </c>
      <c r="J1542">
        <v>50433</v>
      </c>
      <c r="K1542">
        <v>3436</v>
      </c>
      <c r="L1542" s="43">
        <v>6.8099999999999994E-2</v>
      </c>
      <c r="M1542" t="s">
        <v>455</v>
      </c>
      <c r="N1542">
        <v>30</v>
      </c>
    </row>
    <row r="1543" spans="1:14" x14ac:dyDescent="0.25">
      <c r="A1543" s="2">
        <v>44819</v>
      </c>
      <c r="B1543" s="2">
        <f t="shared" si="125"/>
        <v>44801</v>
      </c>
      <c r="C1543" s="2">
        <f t="shared" si="126"/>
        <v>44814</v>
      </c>
      <c r="D1543" t="s">
        <v>463</v>
      </c>
    </row>
    <row r="1544" spans="1:14" x14ac:dyDescent="0.25">
      <c r="A1544" s="2">
        <v>44819</v>
      </c>
      <c r="B1544" s="2">
        <f t="shared" si="125"/>
        <v>44801</v>
      </c>
      <c r="C1544" s="2">
        <f t="shared" si="126"/>
        <v>44814</v>
      </c>
      <c r="D1544" t="s">
        <v>462</v>
      </c>
      <c r="E1544">
        <v>159583</v>
      </c>
      <c r="F1544">
        <v>1124</v>
      </c>
      <c r="G1544">
        <v>11.1</v>
      </c>
      <c r="H1544" t="s">
        <v>455</v>
      </c>
      <c r="I1544">
        <v>4151895</v>
      </c>
      <c r="J1544">
        <v>23186</v>
      </c>
      <c r="K1544">
        <v>1245</v>
      </c>
      <c r="L1544" s="43">
        <v>5.3699999999999998E-2</v>
      </c>
      <c r="M1544" t="s">
        <v>455</v>
      </c>
      <c r="N1544">
        <v>10</v>
      </c>
    </row>
    <row r="1545" spans="1:14" x14ac:dyDescent="0.25">
      <c r="A1545" s="2">
        <v>44819</v>
      </c>
      <c r="B1545" s="2">
        <f t="shared" si="125"/>
        <v>44801</v>
      </c>
      <c r="C1545" s="2">
        <f t="shared" si="126"/>
        <v>44814</v>
      </c>
      <c r="D1545" t="s">
        <v>461</v>
      </c>
      <c r="E1545">
        <v>132302</v>
      </c>
      <c r="F1545">
        <v>926</v>
      </c>
      <c r="G1545">
        <v>12.5</v>
      </c>
      <c r="H1545" t="s">
        <v>455</v>
      </c>
      <c r="I1545">
        <v>2378670</v>
      </c>
      <c r="J1545">
        <v>12945</v>
      </c>
      <c r="K1545">
        <v>1054</v>
      </c>
      <c r="L1545" s="43">
        <v>8.14E-2</v>
      </c>
      <c r="M1545" t="s">
        <v>455</v>
      </c>
      <c r="N1545">
        <v>15</v>
      </c>
    </row>
    <row r="1546" spans="1:14" x14ac:dyDescent="0.25">
      <c r="A1546" s="2">
        <v>44819</v>
      </c>
      <c r="B1546" s="2">
        <f t="shared" si="125"/>
        <v>44801</v>
      </c>
      <c r="C1546" s="2">
        <f t="shared" si="126"/>
        <v>44814</v>
      </c>
      <c r="D1546" t="s">
        <v>460</v>
      </c>
      <c r="E1546">
        <v>249715</v>
      </c>
      <c r="F1546">
        <v>1562</v>
      </c>
      <c r="G1546">
        <v>14</v>
      </c>
      <c r="H1546" t="s">
        <v>455</v>
      </c>
      <c r="I1546">
        <v>8646496</v>
      </c>
      <c r="J1546">
        <v>28390</v>
      </c>
      <c r="K1546">
        <v>1745</v>
      </c>
      <c r="L1546" s="43">
        <v>6.1499999999999999E-2</v>
      </c>
      <c r="M1546" t="s">
        <v>455</v>
      </c>
      <c r="N1546">
        <v>7</v>
      </c>
    </row>
    <row r="1547" spans="1:14" x14ac:dyDescent="0.25">
      <c r="A1547" s="2">
        <v>44819</v>
      </c>
      <c r="B1547" s="2">
        <f t="shared" si="125"/>
        <v>44801</v>
      </c>
      <c r="C1547" s="2">
        <f t="shared" si="126"/>
        <v>44814</v>
      </c>
      <c r="D1547" t="s">
        <v>458</v>
      </c>
      <c r="E1547">
        <v>1660</v>
      </c>
      <c r="F1547">
        <v>38</v>
      </c>
      <c r="G1547" t="s">
        <v>457</v>
      </c>
      <c r="H1547" t="s">
        <v>457</v>
      </c>
      <c r="I1547">
        <v>517421</v>
      </c>
      <c r="J1547">
        <v>2134</v>
      </c>
      <c r="K1547">
        <v>38</v>
      </c>
      <c r="L1547" t="s">
        <v>457</v>
      </c>
      <c r="M1547" t="s">
        <v>457</v>
      </c>
      <c r="N1547">
        <v>0</v>
      </c>
    </row>
    <row r="1548" spans="1:14" x14ac:dyDescent="0.25">
      <c r="A1548" s="2">
        <v>44819</v>
      </c>
      <c r="B1548" s="2">
        <f t="shared" si="125"/>
        <v>44801</v>
      </c>
      <c r="C1548" s="2">
        <f t="shared" si="126"/>
        <v>44814</v>
      </c>
      <c r="D1548" t="s">
        <v>456</v>
      </c>
      <c r="E1548">
        <v>221982</v>
      </c>
      <c r="F1548">
        <v>1686</v>
      </c>
      <c r="G1548">
        <v>14</v>
      </c>
      <c r="H1548" t="s">
        <v>455</v>
      </c>
      <c r="I1548">
        <v>5149506</v>
      </c>
      <c r="J1548">
        <v>23794</v>
      </c>
      <c r="K1548">
        <v>1833</v>
      </c>
      <c r="L1548" s="43">
        <v>7.6999999999999999E-2</v>
      </c>
      <c r="M1548" t="s">
        <v>455</v>
      </c>
      <c r="N1548">
        <v>20</v>
      </c>
    </row>
    <row r="1549" spans="1:14" x14ac:dyDescent="0.25">
      <c r="A1549" s="2">
        <v>44826</v>
      </c>
      <c r="B1549" s="2">
        <f t="shared" si="125"/>
        <v>44808</v>
      </c>
      <c r="C1549" s="2">
        <f t="shared" si="126"/>
        <v>44821</v>
      </c>
      <c r="D1549" t="s">
        <v>37</v>
      </c>
      <c r="E1549">
        <v>1869603</v>
      </c>
      <c r="F1549">
        <v>15932</v>
      </c>
      <c r="G1549">
        <v>16.2</v>
      </c>
      <c r="H1549" t="s">
        <v>474</v>
      </c>
      <c r="I1549">
        <v>47511468</v>
      </c>
      <c r="J1549">
        <v>235073</v>
      </c>
      <c r="K1549">
        <v>17491</v>
      </c>
      <c r="L1549" s="43">
        <v>7.4399999999999994E-2</v>
      </c>
      <c r="M1549" t="s">
        <v>474</v>
      </c>
      <c r="N1549">
        <v>122</v>
      </c>
    </row>
    <row r="1550" spans="1:14" x14ac:dyDescent="0.25">
      <c r="A1550" s="2">
        <v>44826</v>
      </c>
      <c r="B1550" s="2">
        <f t="shared" ref="B1550:B1566" si="127">A1550-18</f>
        <v>44808</v>
      </c>
      <c r="C1550" s="2">
        <f t="shared" ref="C1550:C1566" si="128">A1550-5</f>
        <v>44821</v>
      </c>
      <c r="D1550" t="s">
        <v>473</v>
      </c>
      <c r="E1550">
        <v>43862</v>
      </c>
      <c r="F1550">
        <v>506</v>
      </c>
      <c r="G1550">
        <v>15.8</v>
      </c>
      <c r="H1550" t="s">
        <v>474</v>
      </c>
      <c r="I1550">
        <v>875715</v>
      </c>
      <c r="J1550">
        <v>6773</v>
      </c>
      <c r="K1550">
        <v>611</v>
      </c>
      <c r="L1550" s="43">
        <v>9.0200000000000002E-2</v>
      </c>
      <c r="M1550" t="s">
        <v>474</v>
      </c>
      <c r="N1550">
        <v>6</v>
      </c>
    </row>
    <row r="1551" spans="1:14" x14ac:dyDescent="0.25">
      <c r="A1551" s="2">
        <v>44826</v>
      </c>
      <c r="B1551" s="2">
        <f t="shared" si="127"/>
        <v>44808</v>
      </c>
      <c r="C1551" s="2">
        <f t="shared" si="128"/>
        <v>44821</v>
      </c>
      <c r="D1551" t="s">
        <v>472</v>
      </c>
      <c r="E1551">
        <v>31605</v>
      </c>
      <c r="F1551">
        <v>508</v>
      </c>
      <c r="G1551">
        <v>28.1</v>
      </c>
      <c r="H1551" t="s">
        <v>474</v>
      </c>
      <c r="I1551">
        <v>891705</v>
      </c>
      <c r="J1551">
        <v>5630</v>
      </c>
      <c r="K1551">
        <v>534</v>
      </c>
      <c r="L1551" s="43">
        <v>9.4799999999999995E-2</v>
      </c>
      <c r="M1551" t="s">
        <v>474</v>
      </c>
      <c r="N1551">
        <v>0</v>
      </c>
    </row>
    <row r="1552" spans="1:14" x14ac:dyDescent="0.25">
      <c r="A1552" s="2">
        <v>44826</v>
      </c>
      <c r="B1552" s="2">
        <f t="shared" si="127"/>
        <v>44808</v>
      </c>
      <c r="C1552" s="2">
        <f t="shared" si="128"/>
        <v>44821</v>
      </c>
      <c r="D1552" t="s">
        <v>471</v>
      </c>
      <c r="E1552">
        <v>169713</v>
      </c>
      <c r="F1552">
        <v>1235</v>
      </c>
      <c r="G1552">
        <v>15.2</v>
      </c>
      <c r="H1552" t="s">
        <v>474</v>
      </c>
      <c r="I1552">
        <v>2769719</v>
      </c>
      <c r="J1552">
        <v>14213</v>
      </c>
      <c r="K1552">
        <v>1330</v>
      </c>
      <c r="L1552" s="43">
        <v>9.3600000000000003E-2</v>
      </c>
      <c r="M1552" t="s">
        <v>474</v>
      </c>
      <c r="N1552">
        <v>9</v>
      </c>
    </row>
    <row r="1553" spans="1:14" x14ac:dyDescent="0.25">
      <c r="A1553" s="2">
        <v>44826</v>
      </c>
      <c r="B1553" s="2">
        <f t="shared" si="127"/>
        <v>44808</v>
      </c>
      <c r="C1553" s="2">
        <f t="shared" si="128"/>
        <v>44821</v>
      </c>
      <c r="D1553" t="s">
        <v>470</v>
      </c>
    </row>
    <row r="1554" spans="1:14" x14ac:dyDescent="0.25">
      <c r="A1554" s="2">
        <v>44826</v>
      </c>
      <c r="B1554" s="2">
        <f t="shared" si="127"/>
        <v>44808</v>
      </c>
      <c r="C1554" s="2">
        <f t="shared" si="128"/>
        <v>44821</v>
      </c>
      <c r="D1554" t="s">
        <v>469</v>
      </c>
      <c r="E1554">
        <v>7865</v>
      </c>
      <c r="F1554">
        <v>36</v>
      </c>
      <c r="G1554">
        <v>7.4</v>
      </c>
      <c r="H1554" t="s">
        <v>455</v>
      </c>
      <c r="I1554">
        <v>143402</v>
      </c>
      <c r="J1554">
        <v>703</v>
      </c>
      <c r="K1554">
        <v>39</v>
      </c>
      <c r="L1554" s="43">
        <v>5.5500000000000001E-2</v>
      </c>
      <c r="M1554" t="s">
        <v>455</v>
      </c>
      <c r="N1554">
        <v>0</v>
      </c>
    </row>
    <row r="1555" spans="1:14" x14ac:dyDescent="0.25">
      <c r="A1555" s="2">
        <v>44826</v>
      </c>
      <c r="B1555" s="2">
        <f t="shared" si="127"/>
        <v>44808</v>
      </c>
      <c r="C1555" s="2">
        <f t="shared" si="128"/>
        <v>44821</v>
      </c>
      <c r="D1555" t="s">
        <v>468</v>
      </c>
      <c r="E1555">
        <v>237906</v>
      </c>
      <c r="F1555">
        <v>1843</v>
      </c>
      <c r="G1555">
        <v>16.3</v>
      </c>
      <c r="H1555" t="s">
        <v>474</v>
      </c>
      <c r="I1555">
        <v>4394587</v>
      </c>
      <c r="J1555">
        <v>26664</v>
      </c>
      <c r="K1555">
        <v>2040</v>
      </c>
      <c r="L1555" s="43">
        <v>7.6499999999999999E-2</v>
      </c>
      <c r="M1555" t="s">
        <v>459</v>
      </c>
      <c r="N1555">
        <v>21</v>
      </c>
    </row>
    <row r="1556" spans="1:14" x14ac:dyDescent="0.25">
      <c r="A1556" s="2">
        <v>44826</v>
      </c>
      <c r="B1556" s="2">
        <f t="shared" si="127"/>
        <v>44808</v>
      </c>
      <c r="C1556" s="2">
        <f t="shared" si="128"/>
        <v>44821</v>
      </c>
      <c r="D1556" t="s">
        <v>467</v>
      </c>
      <c r="E1556">
        <v>13269</v>
      </c>
      <c r="F1556">
        <v>171</v>
      </c>
      <c r="G1556">
        <v>17.2</v>
      </c>
      <c r="H1556" t="s">
        <v>474</v>
      </c>
      <c r="I1556">
        <v>446268</v>
      </c>
      <c r="J1556">
        <v>2465</v>
      </c>
      <c r="K1556">
        <v>190</v>
      </c>
      <c r="L1556" s="43">
        <v>7.7100000000000002E-2</v>
      </c>
      <c r="M1556" t="s">
        <v>474</v>
      </c>
      <c r="N1556">
        <v>1</v>
      </c>
    </row>
    <row r="1557" spans="1:14" x14ac:dyDescent="0.25">
      <c r="A1557" s="2">
        <v>44826</v>
      </c>
      <c r="B1557" s="2">
        <f t="shared" si="127"/>
        <v>44808</v>
      </c>
      <c r="C1557" s="2">
        <f t="shared" si="128"/>
        <v>44821</v>
      </c>
      <c r="D1557" t="s">
        <v>466</v>
      </c>
      <c r="E1557">
        <v>156846</v>
      </c>
      <c r="F1557">
        <v>1661</v>
      </c>
      <c r="G1557">
        <v>25.5</v>
      </c>
      <c r="H1557" t="s">
        <v>474</v>
      </c>
      <c r="I1557">
        <v>2567109</v>
      </c>
      <c r="J1557">
        <v>17803</v>
      </c>
      <c r="K1557">
        <v>1847</v>
      </c>
      <c r="L1557" s="43">
        <v>0.1037</v>
      </c>
      <c r="M1557" t="s">
        <v>474</v>
      </c>
      <c r="N1557">
        <v>12</v>
      </c>
    </row>
    <row r="1558" spans="1:14" x14ac:dyDescent="0.25">
      <c r="A1558" s="2">
        <v>44826</v>
      </c>
      <c r="B1558" s="2">
        <f t="shared" si="127"/>
        <v>44808</v>
      </c>
      <c r="C1558" s="2">
        <f t="shared" si="128"/>
        <v>44821</v>
      </c>
      <c r="D1558" t="s">
        <v>465</v>
      </c>
      <c r="E1558">
        <v>36179</v>
      </c>
      <c r="F1558">
        <v>613</v>
      </c>
      <c r="G1558">
        <v>27</v>
      </c>
      <c r="H1558" t="s">
        <v>474</v>
      </c>
      <c r="I1558">
        <v>1978553</v>
      </c>
      <c r="J1558">
        <v>10644</v>
      </c>
      <c r="K1558">
        <v>662</v>
      </c>
      <c r="L1558" s="43">
        <v>6.2199999999999998E-2</v>
      </c>
      <c r="M1558" t="s">
        <v>474</v>
      </c>
      <c r="N1558">
        <v>5</v>
      </c>
    </row>
    <row r="1559" spans="1:14" x14ac:dyDescent="0.25">
      <c r="A1559" s="2">
        <v>44826</v>
      </c>
      <c r="B1559" s="2">
        <f t="shared" si="127"/>
        <v>44808</v>
      </c>
      <c r="C1559" s="2">
        <f t="shared" si="128"/>
        <v>44821</v>
      </c>
      <c r="D1559" t="s">
        <v>464</v>
      </c>
      <c r="E1559">
        <v>403749</v>
      </c>
      <c r="F1559">
        <v>3495</v>
      </c>
      <c r="G1559">
        <v>15.3</v>
      </c>
      <c r="H1559" t="s">
        <v>474</v>
      </c>
      <c r="I1559">
        <v>12549531</v>
      </c>
      <c r="J1559">
        <v>54761</v>
      </c>
      <c r="K1559">
        <v>3808</v>
      </c>
      <c r="L1559" s="43">
        <v>6.9500000000000006E-2</v>
      </c>
      <c r="M1559" t="s">
        <v>474</v>
      </c>
      <c r="N1559">
        <v>17</v>
      </c>
    </row>
    <row r="1560" spans="1:14" x14ac:dyDescent="0.25">
      <c r="A1560" s="2">
        <v>44826</v>
      </c>
      <c r="B1560" s="2">
        <f t="shared" si="127"/>
        <v>44808</v>
      </c>
      <c r="C1560" s="2">
        <f t="shared" si="128"/>
        <v>44821</v>
      </c>
      <c r="D1560" t="s">
        <v>463</v>
      </c>
    </row>
    <row r="1561" spans="1:14" x14ac:dyDescent="0.25">
      <c r="A1561" s="2">
        <v>44826</v>
      </c>
      <c r="B1561" s="2">
        <f t="shared" si="127"/>
        <v>44808</v>
      </c>
      <c r="C1561" s="2">
        <f t="shared" si="128"/>
        <v>44821</v>
      </c>
      <c r="D1561" t="s">
        <v>462</v>
      </c>
      <c r="E1561">
        <v>160309</v>
      </c>
      <c r="F1561">
        <v>1263</v>
      </c>
      <c r="G1561">
        <v>12.4</v>
      </c>
      <c r="H1561" t="s">
        <v>474</v>
      </c>
      <c r="I1561">
        <v>4164277</v>
      </c>
      <c r="J1561">
        <v>24259</v>
      </c>
      <c r="K1561">
        <v>1382</v>
      </c>
      <c r="L1561" s="43">
        <v>5.7000000000000002E-2</v>
      </c>
      <c r="M1561" t="s">
        <v>474</v>
      </c>
      <c r="N1561">
        <v>14</v>
      </c>
    </row>
    <row r="1562" spans="1:14" x14ac:dyDescent="0.25">
      <c r="A1562" s="2">
        <v>44826</v>
      </c>
      <c r="B1562" s="2">
        <f t="shared" si="127"/>
        <v>44808</v>
      </c>
      <c r="C1562" s="2">
        <f t="shared" si="128"/>
        <v>44821</v>
      </c>
      <c r="D1562" t="s">
        <v>461</v>
      </c>
      <c r="E1562">
        <v>132837</v>
      </c>
      <c r="F1562">
        <v>936</v>
      </c>
      <c r="G1562">
        <v>12.6</v>
      </c>
      <c r="H1562" t="s">
        <v>474</v>
      </c>
      <c r="I1562">
        <v>2386089</v>
      </c>
      <c r="J1562">
        <v>13621</v>
      </c>
      <c r="K1562">
        <v>1043</v>
      </c>
      <c r="L1562" s="43">
        <v>7.6600000000000001E-2</v>
      </c>
      <c r="M1562" t="s">
        <v>455</v>
      </c>
      <c r="N1562">
        <v>10</v>
      </c>
    </row>
    <row r="1563" spans="1:14" x14ac:dyDescent="0.25">
      <c r="A1563" s="2">
        <v>44826</v>
      </c>
      <c r="B1563" s="2">
        <f t="shared" si="127"/>
        <v>44808</v>
      </c>
      <c r="C1563" s="2">
        <f t="shared" si="128"/>
        <v>44821</v>
      </c>
      <c r="D1563" t="s">
        <v>460</v>
      </c>
      <c r="E1563">
        <v>250715</v>
      </c>
      <c r="F1563">
        <v>1725</v>
      </c>
      <c r="G1563">
        <v>15.4</v>
      </c>
      <c r="H1563" t="s">
        <v>474</v>
      </c>
      <c r="I1563">
        <v>8662182</v>
      </c>
      <c r="J1563">
        <v>29804</v>
      </c>
      <c r="K1563">
        <v>1913</v>
      </c>
      <c r="L1563" s="43">
        <v>6.4199999999999993E-2</v>
      </c>
      <c r="M1563" t="s">
        <v>474</v>
      </c>
      <c r="N1563">
        <v>7</v>
      </c>
    </row>
    <row r="1564" spans="1:14" x14ac:dyDescent="0.25">
      <c r="A1564" s="2">
        <v>44826</v>
      </c>
      <c r="B1564" s="2">
        <f t="shared" si="127"/>
        <v>44808</v>
      </c>
      <c r="C1564" s="2">
        <f t="shared" si="128"/>
        <v>44821</v>
      </c>
      <c r="D1564" t="s">
        <v>458</v>
      </c>
      <c r="E1564">
        <v>1665</v>
      </c>
      <c r="F1564">
        <v>36</v>
      </c>
      <c r="G1564" t="s">
        <v>457</v>
      </c>
      <c r="H1564" t="s">
        <v>457</v>
      </c>
      <c r="I1564">
        <v>518518</v>
      </c>
      <c r="J1564">
        <v>2044</v>
      </c>
      <c r="K1564">
        <v>39</v>
      </c>
      <c r="L1564" t="s">
        <v>457</v>
      </c>
      <c r="M1564" t="s">
        <v>457</v>
      </c>
      <c r="N1564">
        <v>0</v>
      </c>
    </row>
    <row r="1565" spans="1:14" x14ac:dyDescent="0.25">
      <c r="A1565" s="2">
        <v>44826</v>
      </c>
      <c r="B1565" s="2">
        <f t="shared" si="127"/>
        <v>44808</v>
      </c>
      <c r="C1565" s="2">
        <f t="shared" si="128"/>
        <v>44821</v>
      </c>
      <c r="D1565" t="s">
        <v>456</v>
      </c>
      <c r="E1565">
        <v>223083</v>
      </c>
      <c r="F1565">
        <v>1904</v>
      </c>
      <c r="G1565">
        <v>15.8</v>
      </c>
      <c r="H1565" t="s">
        <v>474</v>
      </c>
      <c r="I1565">
        <v>5163813</v>
      </c>
      <c r="J1565">
        <v>25689</v>
      </c>
      <c r="K1565">
        <v>2053</v>
      </c>
      <c r="L1565" s="43">
        <v>7.9899999999999999E-2</v>
      </c>
      <c r="M1565" t="s">
        <v>474</v>
      </c>
      <c r="N1565">
        <v>20</v>
      </c>
    </row>
    <row r="1566" spans="1:14" x14ac:dyDescent="0.25">
      <c r="A1566" s="2">
        <v>44833</v>
      </c>
      <c r="B1566" s="2">
        <f t="shared" si="127"/>
        <v>44815</v>
      </c>
      <c r="C1566" s="2">
        <f t="shared" si="128"/>
        <v>44828</v>
      </c>
      <c r="D1566" t="s">
        <v>37</v>
      </c>
      <c r="E1566">
        <v>1878650</v>
      </c>
      <c r="F1566">
        <v>17793</v>
      </c>
      <c r="G1566">
        <v>18.100000000000001</v>
      </c>
      <c r="H1566" t="s">
        <v>474</v>
      </c>
      <c r="I1566">
        <v>47636743</v>
      </c>
      <c r="J1566">
        <v>252437</v>
      </c>
      <c r="K1566">
        <v>19376</v>
      </c>
      <c r="L1566" s="43">
        <v>7.6799999999999993E-2</v>
      </c>
      <c r="M1566" t="s">
        <v>474</v>
      </c>
      <c r="N1566">
        <v>119</v>
      </c>
    </row>
    <row r="1567" spans="1:14" x14ac:dyDescent="0.25">
      <c r="A1567" s="2">
        <v>44833</v>
      </c>
      <c r="B1567" s="2">
        <f t="shared" ref="B1567:B1583" si="129">A1567-18</f>
        <v>44815</v>
      </c>
      <c r="C1567" s="2">
        <f t="shared" ref="C1567:C1583" si="130">A1567-5</f>
        <v>44828</v>
      </c>
      <c r="D1567" t="s">
        <v>473</v>
      </c>
      <c r="E1567">
        <v>44193</v>
      </c>
      <c r="F1567">
        <v>595</v>
      </c>
      <c r="G1567">
        <v>18.600000000000001</v>
      </c>
      <c r="H1567" t="s">
        <v>474</v>
      </c>
      <c r="I1567">
        <v>879452</v>
      </c>
      <c r="J1567">
        <v>7472</v>
      </c>
      <c r="K1567">
        <v>695</v>
      </c>
      <c r="L1567" s="43">
        <v>9.2999999999999999E-2</v>
      </c>
      <c r="M1567" t="s">
        <v>474</v>
      </c>
      <c r="N1567">
        <v>5</v>
      </c>
    </row>
    <row r="1568" spans="1:14" x14ac:dyDescent="0.25">
      <c r="A1568" s="2">
        <v>44833</v>
      </c>
      <c r="B1568" s="2">
        <f t="shared" si="129"/>
        <v>44815</v>
      </c>
      <c r="C1568" s="2">
        <f t="shared" si="130"/>
        <v>44828</v>
      </c>
      <c r="D1568" t="s">
        <v>472</v>
      </c>
      <c r="E1568">
        <v>31834</v>
      </c>
      <c r="F1568">
        <v>533</v>
      </c>
      <c r="G1568">
        <v>29.5</v>
      </c>
      <c r="H1568" t="s">
        <v>474</v>
      </c>
      <c r="I1568">
        <v>894659</v>
      </c>
      <c r="J1568">
        <v>6073</v>
      </c>
      <c r="K1568">
        <v>566</v>
      </c>
      <c r="L1568" s="43">
        <v>9.3200000000000005E-2</v>
      </c>
      <c r="M1568" t="s">
        <v>455</v>
      </c>
      <c r="N1568">
        <v>2</v>
      </c>
    </row>
    <row r="1569" spans="1:14" x14ac:dyDescent="0.25">
      <c r="A1569" s="2">
        <v>44833</v>
      </c>
      <c r="B1569" s="2">
        <f t="shared" si="129"/>
        <v>44815</v>
      </c>
      <c r="C1569" s="2">
        <f t="shared" si="130"/>
        <v>44828</v>
      </c>
      <c r="D1569" t="s">
        <v>471</v>
      </c>
      <c r="E1569">
        <v>170458</v>
      </c>
      <c r="F1569">
        <v>1416</v>
      </c>
      <c r="G1569">
        <v>17.5</v>
      </c>
      <c r="H1569" t="s">
        <v>474</v>
      </c>
      <c r="I1569">
        <v>2777174</v>
      </c>
      <c r="J1569">
        <v>15237</v>
      </c>
      <c r="K1569">
        <v>1519</v>
      </c>
      <c r="L1569" s="43">
        <v>9.9699999999999997E-2</v>
      </c>
      <c r="M1569" t="s">
        <v>474</v>
      </c>
      <c r="N1569">
        <v>7</v>
      </c>
    </row>
    <row r="1570" spans="1:14" x14ac:dyDescent="0.25">
      <c r="A1570" s="2">
        <v>44833</v>
      </c>
      <c r="B1570" s="2">
        <f t="shared" si="129"/>
        <v>44815</v>
      </c>
      <c r="C1570" s="2">
        <f t="shared" si="130"/>
        <v>44828</v>
      </c>
      <c r="D1570" t="s">
        <v>470</v>
      </c>
    </row>
    <row r="1571" spans="1:14" x14ac:dyDescent="0.25">
      <c r="A1571" s="2">
        <v>44833</v>
      </c>
      <c r="B1571" s="2">
        <f t="shared" si="129"/>
        <v>44815</v>
      </c>
      <c r="C1571" s="2">
        <f t="shared" si="130"/>
        <v>44828</v>
      </c>
      <c r="D1571" t="s">
        <v>469</v>
      </c>
      <c r="E1571">
        <v>7883</v>
      </c>
      <c r="F1571">
        <v>39</v>
      </c>
      <c r="G1571">
        <v>8</v>
      </c>
      <c r="H1571" t="s">
        <v>474</v>
      </c>
      <c r="I1571">
        <v>143765</v>
      </c>
      <c r="J1571">
        <v>787</v>
      </c>
      <c r="K1571">
        <v>39</v>
      </c>
      <c r="L1571" s="43">
        <v>4.9599999999999998E-2</v>
      </c>
      <c r="M1571" t="s">
        <v>455</v>
      </c>
      <c r="N1571">
        <v>1</v>
      </c>
    </row>
    <row r="1572" spans="1:14" x14ac:dyDescent="0.25">
      <c r="A1572" s="2">
        <v>44833</v>
      </c>
      <c r="B1572" s="2">
        <f t="shared" si="129"/>
        <v>44815</v>
      </c>
      <c r="C1572" s="2">
        <f t="shared" si="130"/>
        <v>44828</v>
      </c>
      <c r="D1572" t="s">
        <v>468</v>
      </c>
      <c r="E1572">
        <v>238936</v>
      </c>
      <c r="F1572">
        <v>2013</v>
      </c>
      <c r="G1572">
        <v>17.8</v>
      </c>
      <c r="H1572" t="s">
        <v>474</v>
      </c>
      <c r="I1572">
        <v>4409125</v>
      </c>
      <c r="J1572">
        <v>28917</v>
      </c>
      <c r="K1572">
        <v>2194</v>
      </c>
      <c r="L1572" s="43">
        <v>7.5899999999999995E-2</v>
      </c>
      <c r="M1572" t="s">
        <v>459</v>
      </c>
      <c r="N1572">
        <v>16</v>
      </c>
    </row>
    <row r="1573" spans="1:14" x14ac:dyDescent="0.25">
      <c r="A1573" s="2">
        <v>44833</v>
      </c>
      <c r="B1573" s="2">
        <f t="shared" si="129"/>
        <v>44815</v>
      </c>
      <c r="C1573" s="2">
        <f t="shared" si="130"/>
        <v>44828</v>
      </c>
      <c r="D1573" t="s">
        <v>467</v>
      </c>
      <c r="E1573">
        <v>13379</v>
      </c>
      <c r="F1573">
        <v>205</v>
      </c>
      <c r="G1573">
        <v>20.6</v>
      </c>
      <c r="H1573" t="s">
        <v>474</v>
      </c>
      <c r="I1573">
        <v>447661</v>
      </c>
      <c r="J1573">
        <v>2638</v>
      </c>
      <c r="K1573">
        <v>222</v>
      </c>
      <c r="L1573" s="43">
        <v>8.4199999999999997E-2</v>
      </c>
      <c r="M1573" t="s">
        <v>474</v>
      </c>
      <c r="N1573">
        <v>1</v>
      </c>
    </row>
    <row r="1574" spans="1:14" x14ac:dyDescent="0.25">
      <c r="A1574" s="2">
        <v>44833</v>
      </c>
      <c r="B1574" s="2">
        <f t="shared" si="129"/>
        <v>44815</v>
      </c>
      <c r="C1574" s="2">
        <f t="shared" si="130"/>
        <v>44828</v>
      </c>
      <c r="D1574" t="s">
        <v>466</v>
      </c>
      <c r="E1574">
        <v>157782</v>
      </c>
      <c r="F1574">
        <v>1744</v>
      </c>
      <c r="G1574">
        <v>26.7</v>
      </c>
      <c r="H1574" t="s">
        <v>474</v>
      </c>
      <c r="I1574">
        <v>2576405</v>
      </c>
      <c r="J1574">
        <v>18642</v>
      </c>
      <c r="K1574">
        <v>1917</v>
      </c>
      <c r="L1574" s="43">
        <v>0.1028</v>
      </c>
      <c r="M1574" t="s">
        <v>455</v>
      </c>
      <c r="N1574">
        <v>13</v>
      </c>
    </row>
    <row r="1575" spans="1:14" x14ac:dyDescent="0.25">
      <c r="A1575" s="2">
        <v>44833</v>
      </c>
      <c r="B1575" s="2">
        <f t="shared" si="129"/>
        <v>44815</v>
      </c>
      <c r="C1575" s="2">
        <f t="shared" si="130"/>
        <v>44828</v>
      </c>
      <c r="D1575" t="s">
        <v>465</v>
      </c>
      <c r="E1575">
        <v>36473</v>
      </c>
      <c r="F1575">
        <v>719</v>
      </c>
      <c r="G1575">
        <v>31.6</v>
      </c>
      <c r="H1575" t="s">
        <v>474</v>
      </c>
      <c r="I1575">
        <v>1985219</v>
      </c>
      <c r="J1575">
        <v>13523</v>
      </c>
      <c r="K1575">
        <v>759</v>
      </c>
      <c r="L1575" s="43">
        <v>5.6099999999999997E-2</v>
      </c>
      <c r="M1575" t="s">
        <v>455</v>
      </c>
      <c r="N1575">
        <v>4</v>
      </c>
    </row>
    <row r="1576" spans="1:14" x14ac:dyDescent="0.25">
      <c r="A1576" s="2">
        <v>44833</v>
      </c>
      <c r="B1576" s="2">
        <f t="shared" si="129"/>
        <v>44815</v>
      </c>
      <c r="C1576" s="2">
        <f t="shared" si="130"/>
        <v>44828</v>
      </c>
      <c r="D1576" t="s">
        <v>464</v>
      </c>
      <c r="E1576">
        <v>405667</v>
      </c>
      <c r="F1576">
        <v>3795</v>
      </c>
      <c r="G1576">
        <v>16.600000000000001</v>
      </c>
      <c r="H1576" t="s">
        <v>474</v>
      </c>
      <c r="I1576">
        <v>12577899</v>
      </c>
      <c r="J1576">
        <v>58201</v>
      </c>
      <c r="K1576">
        <v>4160</v>
      </c>
      <c r="L1576" s="43">
        <v>7.1499999999999994E-2</v>
      </c>
      <c r="M1576" t="s">
        <v>474</v>
      </c>
      <c r="N1576">
        <v>20</v>
      </c>
    </row>
    <row r="1577" spans="1:14" x14ac:dyDescent="0.25">
      <c r="A1577" s="2">
        <v>44833</v>
      </c>
      <c r="B1577" s="2">
        <f t="shared" si="129"/>
        <v>44815</v>
      </c>
      <c r="C1577" s="2">
        <f t="shared" si="130"/>
        <v>44828</v>
      </c>
      <c r="D1577" t="s">
        <v>463</v>
      </c>
    </row>
    <row r="1578" spans="1:14" x14ac:dyDescent="0.25">
      <c r="A1578" s="2">
        <v>44833</v>
      </c>
      <c r="B1578" s="2">
        <f t="shared" si="129"/>
        <v>44815</v>
      </c>
      <c r="C1578" s="2">
        <f t="shared" si="130"/>
        <v>44828</v>
      </c>
      <c r="D1578" t="s">
        <v>462</v>
      </c>
      <c r="E1578">
        <v>161110</v>
      </c>
      <c r="F1578">
        <v>1494</v>
      </c>
      <c r="G1578">
        <v>14.7</v>
      </c>
      <c r="H1578" t="s">
        <v>474</v>
      </c>
      <c r="I1578">
        <v>4176148</v>
      </c>
      <c r="J1578">
        <v>24418</v>
      </c>
      <c r="K1578">
        <v>1627</v>
      </c>
      <c r="L1578" s="43">
        <v>6.6600000000000006E-2</v>
      </c>
      <c r="M1578" t="s">
        <v>474</v>
      </c>
      <c r="N1578">
        <v>18</v>
      </c>
    </row>
    <row r="1579" spans="1:14" x14ac:dyDescent="0.25">
      <c r="A1579" s="2">
        <v>44833</v>
      </c>
      <c r="B1579" s="2">
        <f t="shared" si="129"/>
        <v>44815</v>
      </c>
      <c r="C1579" s="2">
        <f t="shared" si="130"/>
        <v>44828</v>
      </c>
      <c r="D1579" t="s">
        <v>461</v>
      </c>
      <c r="E1579">
        <v>133437</v>
      </c>
      <c r="F1579">
        <v>1120</v>
      </c>
      <c r="G1579">
        <v>15.1</v>
      </c>
      <c r="H1579" t="s">
        <v>474</v>
      </c>
      <c r="I1579">
        <v>2393820</v>
      </c>
      <c r="J1579">
        <v>14864</v>
      </c>
      <c r="K1579">
        <v>1207</v>
      </c>
      <c r="L1579" s="43">
        <v>8.1199999999999994E-2</v>
      </c>
      <c r="M1579" t="s">
        <v>474</v>
      </c>
      <c r="N1579">
        <v>11</v>
      </c>
    </row>
    <row r="1580" spans="1:14" x14ac:dyDescent="0.25">
      <c r="A1580" s="2">
        <v>44833</v>
      </c>
      <c r="B1580" s="2">
        <f t="shared" si="129"/>
        <v>44815</v>
      </c>
      <c r="C1580" s="2">
        <f t="shared" si="130"/>
        <v>44828</v>
      </c>
      <c r="D1580" t="s">
        <v>460</v>
      </c>
      <c r="E1580">
        <v>251715</v>
      </c>
      <c r="F1580">
        <v>1985</v>
      </c>
      <c r="G1580">
        <v>17.8</v>
      </c>
      <c r="H1580" t="s">
        <v>474</v>
      </c>
      <c r="I1580">
        <v>8678305</v>
      </c>
      <c r="J1580">
        <v>31794</v>
      </c>
      <c r="K1580">
        <v>2189</v>
      </c>
      <c r="L1580" s="43">
        <v>6.88E-2</v>
      </c>
      <c r="M1580" t="s">
        <v>474</v>
      </c>
      <c r="N1580">
        <v>3</v>
      </c>
    </row>
    <row r="1581" spans="1:14" x14ac:dyDescent="0.25">
      <c r="A1581" s="2">
        <v>44833</v>
      </c>
      <c r="B1581" s="2">
        <f t="shared" si="129"/>
        <v>44815</v>
      </c>
      <c r="C1581" s="2">
        <f t="shared" si="130"/>
        <v>44828</v>
      </c>
      <c r="D1581" t="s">
        <v>458</v>
      </c>
      <c r="E1581">
        <v>1619</v>
      </c>
      <c r="F1581">
        <v>27</v>
      </c>
      <c r="G1581" t="s">
        <v>457</v>
      </c>
      <c r="H1581" t="s">
        <v>457</v>
      </c>
      <c r="I1581">
        <v>519392</v>
      </c>
      <c r="J1581">
        <v>2161</v>
      </c>
      <c r="K1581">
        <v>29</v>
      </c>
      <c r="L1581" t="s">
        <v>457</v>
      </c>
      <c r="M1581" t="s">
        <v>457</v>
      </c>
      <c r="N1581">
        <v>0</v>
      </c>
    </row>
    <row r="1582" spans="1:14" x14ac:dyDescent="0.25">
      <c r="A1582" s="2">
        <v>44833</v>
      </c>
      <c r="B1582" s="2">
        <f t="shared" si="129"/>
        <v>44815</v>
      </c>
      <c r="C1582" s="2">
        <f t="shared" si="130"/>
        <v>44828</v>
      </c>
      <c r="D1582" t="s">
        <v>456</v>
      </c>
      <c r="E1582">
        <v>224164</v>
      </c>
      <c r="F1582">
        <v>2108</v>
      </c>
      <c r="G1582">
        <v>17.5</v>
      </c>
      <c r="H1582" t="s">
        <v>474</v>
      </c>
      <c r="I1582">
        <v>5177719</v>
      </c>
      <c r="J1582">
        <v>27710</v>
      </c>
      <c r="K1582">
        <v>2253</v>
      </c>
      <c r="L1582" s="43">
        <v>8.1299999999999997E-2</v>
      </c>
      <c r="M1582" t="s">
        <v>474</v>
      </c>
      <c r="N1582">
        <v>18</v>
      </c>
    </row>
    <row r="1583" spans="1:14" x14ac:dyDescent="0.25">
      <c r="A1583" s="2">
        <v>44840</v>
      </c>
      <c r="B1583" s="2">
        <f t="shared" si="129"/>
        <v>44822</v>
      </c>
      <c r="C1583" s="2">
        <f t="shared" si="130"/>
        <v>44835</v>
      </c>
      <c r="D1583" t="s">
        <v>37</v>
      </c>
      <c r="E1583">
        <v>1887130</v>
      </c>
      <c r="F1583">
        <v>17627</v>
      </c>
      <c r="G1583">
        <v>17.899999999999999</v>
      </c>
      <c r="H1583" t="s">
        <v>455</v>
      </c>
      <c r="I1583">
        <v>47755288</v>
      </c>
      <c r="J1583">
        <v>246267</v>
      </c>
      <c r="K1583">
        <v>19267</v>
      </c>
      <c r="L1583" s="43">
        <v>7.8200000000000006E-2</v>
      </c>
      <c r="M1583" t="s">
        <v>474</v>
      </c>
      <c r="N1583">
        <v>139</v>
      </c>
    </row>
    <row r="1584" spans="1:14" x14ac:dyDescent="0.25">
      <c r="A1584" s="2">
        <v>44840</v>
      </c>
      <c r="B1584" s="2">
        <f t="shared" ref="B1584:B1600" si="131">A1584-18</f>
        <v>44822</v>
      </c>
      <c r="C1584" s="2">
        <f t="shared" ref="C1584:C1600" si="132">A1584-5</f>
        <v>44835</v>
      </c>
      <c r="D1584" t="s">
        <v>473</v>
      </c>
      <c r="E1584">
        <v>44491</v>
      </c>
      <c r="F1584">
        <v>631</v>
      </c>
      <c r="G1584">
        <v>19.7</v>
      </c>
      <c r="H1584" t="s">
        <v>474</v>
      </c>
      <c r="I1584">
        <v>882839</v>
      </c>
      <c r="J1584">
        <v>7267</v>
      </c>
      <c r="K1584">
        <v>730</v>
      </c>
      <c r="L1584" s="43">
        <v>0.10050000000000001</v>
      </c>
      <c r="M1584" t="s">
        <v>474</v>
      </c>
      <c r="N1584">
        <v>2</v>
      </c>
    </row>
    <row r="1585" spans="1:14" x14ac:dyDescent="0.25">
      <c r="A1585" s="2">
        <v>44840</v>
      </c>
      <c r="B1585" s="2">
        <f t="shared" si="131"/>
        <v>44822</v>
      </c>
      <c r="C1585" s="2">
        <f t="shared" si="132"/>
        <v>44835</v>
      </c>
      <c r="D1585" t="s">
        <v>472</v>
      </c>
      <c r="E1585">
        <v>32072</v>
      </c>
      <c r="F1585">
        <v>481</v>
      </c>
      <c r="G1585">
        <v>26.6</v>
      </c>
      <c r="H1585" t="s">
        <v>455</v>
      </c>
      <c r="I1585">
        <v>897253</v>
      </c>
      <c r="J1585">
        <v>5739</v>
      </c>
      <c r="K1585">
        <v>514</v>
      </c>
      <c r="L1585" s="43">
        <v>8.9599999999999999E-2</v>
      </c>
      <c r="M1585" t="s">
        <v>455</v>
      </c>
      <c r="N1585">
        <v>1</v>
      </c>
    </row>
    <row r="1586" spans="1:14" x14ac:dyDescent="0.25">
      <c r="A1586" s="2">
        <v>44840</v>
      </c>
      <c r="B1586" s="2">
        <f t="shared" si="131"/>
        <v>44822</v>
      </c>
      <c r="C1586" s="2">
        <f t="shared" si="132"/>
        <v>44835</v>
      </c>
      <c r="D1586" t="s">
        <v>471</v>
      </c>
      <c r="E1586">
        <v>171152</v>
      </c>
      <c r="F1586">
        <v>1465</v>
      </c>
      <c r="G1586">
        <v>18.100000000000001</v>
      </c>
      <c r="H1586" t="s">
        <v>455</v>
      </c>
      <c r="I1586">
        <v>2784563</v>
      </c>
      <c r="J1586">
        <v>15146</v>
      </c>
      <c r="K1586">
        <v>1564</v>
      </c>
      <c r="L1586" s="43">
        <v>0.1033</v>
      </c>
      <c r="M1586" t="s">
        <v>474</v>
      </c>
      <c r="N1586">
        <v>11</v>
      </c>
    </row>
    <row r="1587" spans="1:14" x14ac:dyDescent="0.25">
      <c r="A1587" s="2">
        <v>44840</v>
      </c>
      <c r="B1587" s="2">
        <f t="shared" si="131"/>
        <v>44822</v>
      </c>
      <c r="C1587" s="2">
        <f t="shared" si="132"/>
        <v>44835</v>
      </c>
      <c r="D1587" t="s">
        <v>470</v>
      </c>
    </row>
    <row r="1588" spans="1:14" x14ac:dyDescent="0.25">
      <c r="A1588" s="2">
        <v>44840</v>
      </c>
      <c r="B1588" s="2">
        <f t="shared" si="131"/>
        <v>44822</v>
      </c>
      <c r="C1588" s="2">
        <f t="shared" si="132"/>
        <v>44835</v>
      </c>
      <c r="D1588" t="s">
        <v>469</v>
      </c>
      <c r="E1588">
        <v>7899</v>
      </c>
      <c r="F1588">
        <v>38</v>
      </c>
      <c r="G1588">
        <v>7.8</v>
      </c>
      <c r="H1588" t="s">
        <v>455</v>
      </c>
      <c r="I1588">
        <v>144091</v>
      </c>
      <c r="J1588">
        <v>725</v>
      </c>
      <c r="K1588">
        <v>38</v>
      </c>
      <c r="L1588" s="43">
        <v>5.2400000000000002E-2</v>
      </c>
      <c r="M1588" t="s">
        <v>474</v>
      </c>
      <c r="N1588">
        <v>1</v>
      </c>
    </row>
    <row r="1589" spans="1:14" x14ac:dyDescent="0.25">
      <c r="A1589" s="2">
        <v>44840</v>
      </c>
      <c r="B1589" s="2">
        <f t="shared" si="131"/>
        <v>44822</v>
      </c>
      <c r="C1589" s="2">
        <f t="shared" si="132"/>
        <v>44835</v>
      </c>
      <c r="D1589" t="s">
        <v>468</v>
      </c>
      <c r="E1589">
        <v>239911</v>
      </c>
      <c r="F1589">
        <v>2021</v>
      </c>
      <c r="G1589">
        <v>17.8</v>
      </c>
      <c r="H1589" t="s">
        <v>455</v>
      </c>
      <c r="I1589">
        <v>4424027</v>
      </c>
      <c r="J1589">
        <v>29296</v>
      </c>
      <c r="K1589">
        <v>2200</v>
      </c>
      <c r="L1589" s="43">
        <v>7.51E-2</v>
      </c>
      <c r="M1589" t="s">
        <v>459</v>
      </c>
      <c r="N1589">
        <v>15</v>
      </c>
    </row>
    <row r="1590" spans="1:14" x14ac:dyDescent="0.25">
      <c r="A1590" s="2">
        <v>44840</v>
      </c>
      <c r="B1590" s="2">
        <f t="shared" si="131"/>
        <v>44822</v>
      </c>
      <c r="C1590" s="2">
        <f t="shared" si="132"/>
        <v>44835</v>
      </c>
      <c r="D1590" t="s">
        <v>467</v>
      </c>
      <c r="E1590">
        <v>13466</v>
      </c>
      <c r="F1590">
        <v>198</v>
      </c>
      <c r="G1590">
        <v>19.899999999999999</v>
      </c>
      <c r="H1590" t="s">
        <v>455</v>
      </c>
      <c r="I1590">
        <v>448892</v>
      </c>
      <c r="J1590">
        <v>2590</v>
      </c>
      <c r="K1590">
        <v>219</v>
      </c>
      <c r="L1590" s="43">
        <v>8.4599999999999995E-2</v>
      </c>
      <c r="M1590" t="s">
        <v>459</v>
      </c>
      <c r="N1590">
        <v>3</v>
      </c>
    </row>
    <row r="1591" spans="1:14" x14ac:dyDescent="0.25">
      <c r="A1591" s="2">
        <v>44840</v>
      </c>
      <c r="B1591" s="2">
        <f t="shared" si="131"/>
        <v>44822</v>
      </c>
      <c r="C1591" s="2">
        <f t="shared" si="132"/>
        <v>44835</v>
      </c>
      <c r="D1591" t="s">
        <v>466</v>
      </c>
      <c r="E1591">
        <v>158631</v>
      </c>
      <c r="F1591">
        <v>1742</v>
      </c>
      <c r="G1591">
        <v>26.7</v>
      </c>
      <c r="H1591" t="s">
        <v>455</v>
      </c>
      <c r="I1591">
        <v>2585107</v>
      </c>
      <c r="J1591">
        <v>17875</v>
      </c>
      <c r="K1591">
        <v>1909</v>
      </c>
      <c r="L1591" s="43">
        <v>0.10680000000000001</v>
      </c>
      <c r="M1591" t="s">
        <v>474</v>
      </c>
      <c r="N1591">
        <v>12</v>
      </c>
    </row>
    <row r="1592" spans="1:14" x14ac:dyDescent="0.25">
      <c r="A1592" s="2">
        <v>44840</v>
      </c>
      <c r="B1592" s="2">
        <f t="shared" si="131"/>
        <v>44822</v>
      </c>
      <c r="C1592" s="2">
        <f t="shared" si="132"/>
        <v>44835</v>
      </c>
      <c r="D1592" t="s">
        <v>465</v>
      </c>
      <c r="E1592">
        <v>36675</v>
      </c>
      <c r="F1592">
        <v>508</v>
      </c>
      <c r="G1592">
        <v>22.4</v>
      </c>
      <c r="H1592" t="s">
        <v>455</v>
      </c>
      <c r="I1592">
        <v>1991375</v>
      </c>
      <c r="J1592">
        <v>13226</v>
      </c>
      <c r="K1592">
        <v>535</v>
      </c>
      <c r="L1592" s="43">
        <v>4.0500000000000001E-2</v>
      </c>
      <c r="M1592" t="s">
        <v>455</v>
      </c>
      <c r="N1592">
        <v>4</v>
      </c>
    </row>
    <row r="1593" spans="1:14" x14ac:dyDescent="0.25">
      <c r="A1593" s="2">
        <v>44840</v>
      </c>
      <c r="B1593" s="2">
        <f t="shared" si="131"/>
        <v>44822</v>
      </c>
      <c r="C1593" s="2">
        <f t="shared" si="132"/>
        <v>44835</v>
      </c>
      <c r="D1593" t="s">
        <v>464</v>
      </c>
      <c r="E1593">
        <v>407453</v>
      </c>
      <c r="F1593">
        <v>3693</v>
      </c>
      <c r="G1593">
        <v>16.2</v>
      </c>
      <c r="H1593" t="s">
        <v>455</v>
      </c>
      <c r="I1593">
        <v>12604201</v>
      </c>
      <c r="J1593">
        <v>55376</v>
      </c>
      <c r="K1593">
        <v>4051</v>
      </c>
      <c r="L1593" s="43">
        <v>7.3200000000000001E-2</v>
      </c>
      <c r="M1593" t="s">
        <v>474</v>
      </c>
      <c r="N1593">
        <v>28</v>
      </c>
    </row>
    <row r="1594" spans="1:14" x14ac:dyDescent="0.25">
      <c r="A1594" s="2">
        <v>44840</v>
      </c>
      <c r="B1594" s="2">
        <f t="shared" si="131"/>
        <v>44822</v>
      </c>
      <c r="C1594" s="2">
        <f t="shared" si="132"/>
        <v>44835</v>
      </c>
      <c r="D1594" t="s">
        <v>463</v>
      </c>
    </row>
    <row r="1595" spans="1:14" x14ac:dyDescent="0.25">
      <c r="A1595" s="2">
        <v>44840</v>
      </c>
      <c r="B1595" s="2">
        <f t="shared" si="131"/>
        <v>44822</v>
      </c>
      <c r="C1595" s="2">
        <f t="shared" si="132"/>
        <v>44835</v>
      </c>
      <c r="D1595" t="s">
        <v>462</v>
      </c>
      <c r="E1595">
        <v>161854</v>
      </c>
      <c r="F1595">
        <v>1528</v>
      </c>
      <c r="G1595">
        <v>15</v>
      </c>
      <c r="H1595" t="s">
        <v>474</v>
      </c>
      <c r="I1595">
        <v>4187652</v>
      </c>
      <c r="J1595">
        <v>23617</v>
      </c>
      <c r="K1595">
        <v>1688</v>
      </c>
      <c r="L1595" s="43">
        <v>7.1499999999999994E-2</v>
      </c>
      <c r="M1595" t="s">
        <v>474</v>
      </c>
      <c r="N1595">
        <v>16</v>
      </c>
    </row>
    <row r="1596" spans="1:14" x14ac:dyDescent="0.25">
      <c r="A1596" s="2">
        <v>44840</v>
      </c>
      <c r="B1596" s="2">
        <f t="shared" si="131"/>
        <v>44822</v>
      </c>
      <c r="C1596" s="2">
        <f t="shared" si="132"/>
        <v>44835</v>
      </c>
      <c r="D1596" t="s">
        <v>461</v>
      </c>
      <c r="E1596">
        <v>134041</v>
      </c>
      <c r="F1596">
        <v>1213</v>
      </c>
      <c r="G1596">
        <v>16.3</v>
      </c>
      <c r="H1596" t="s">
        <v>474</v>
      </c>
      <c r="I1596">
        <v>2400954</v>
      </c>
      <c r="J1596">
        <v>14926</v>
      </c>
      <c r="K1596">
        <v>1321</v>
      </c>
      <c r="L1596" s="43">
        <v>8.8499999999999995E-2</v>
      </c>
      <c r="M1596" t="s">
        <v>474</v>
      </c>
      <c r="N1596">
        <v>12</v>
      </c>
    </row>
    <row r="1597" spans="1:14" x14ac:dyDescent="0.25">
      <c r="A1597" s="2">
        <v>44840</v>
      </c>
      <c r="B1597" s="2">
        <f t="shared" si="131"/>
        <v>44822</v>
      </c>
      <c r="C1597" s="2">
        <f t="shared" si="132"/>
        <v>44835</v>
      </c>
      <c r="D1597" t="s">
        <v>460</v>
      </c>
      <c r="E1597">
        <v>252735</v>
      </c>
      <c r="F1597">
        <v>2029</v>
      </c>
      <c r="G1597">
        <v>18.2</v>
      </c>
      <c r="H1597" t="s">
        <v>474</v>
      </c>
      <c r="I1597">
        <v>8693023</v>
      </c>
      <c r="J1597">
        <v>31096</v>
      </c>
      <c r="K1597">
        <v>2267</v>
      </c>
      <c r="L1597" s="43">
        <v>7.2900000000000006E-2</v>
      </c>
      <c r="M1597" t="s">
        <v>474</v>
      </c>
      <c r="N1597">
        <v>7</v>
      </c>
    </row>
    <row r="1598" spans="1:14" x14ac:dyDescent="0.25">
      <c r="A1598" s="2">
        <v>44840</v>
      </c>
      <c r="B1598" s="2">
        <f t="shared" si="131"/>
        <v>44822</v>
      </c>
      <c r="C1598" s="2">
        <f t="shared" si="132"/>
        <v>44835</v>
      </c>
      <c r="D1598" t="s">
        <v>458</v>
      </c>
      <c r="E1598">
        <v>1595</v>
      </c>
      <c r="F1598">
        <v>18</v>
      </c>
      <c r="G1598" t="s">
        <v>457</v>
      </c>
      <c r="H1598" t="s">
        <v>457</v>
      </c>
      <c r="I1598">
        <v>520298</v>
      </c>
      <c r="J1598">
        <v>2106</v>
      </c>
      <c r="K1598">
        <v>18</v>
      </c>
      <c r="L1598" t="s">
        <v>457</v>
      </c>
      <c r="M1598" t="s">
        <v>457</v>
      </c>
      <c r="N1598">
        <v>0</v>
      </c>
    </row>
    <row r="1599" spans="1:14" x14ac:dyDescent="0.25">
      <c r="A1599" s="2">
        <v>44840</v>
      </c>
      <c r="B1599" s="2">
        <f t="shared" si="131"/>
        <v>44822</v>
      </c>
      <c r="C1599" s="2">
        <f t="shared" si="132"/>
        <v>44835</v>
      </c>
      <c r="D1599" t="s">
        <v>456</v>
      </c>
      <c r="E1599">
        <v>225155</v>
      </c>
      <c r="F1599">
        <v>2062</v>
      </c>
      <c r="G1599">
        <v>17.100000000000001</v>
      </c>
      <c r="H1599" t="s">
        <v>455</v>
      </c>
      <c r="I1599">
        <v>5191013</v>
      </c>
      <c r="J1599">
        <v>27282</v>
      </c>
      <c r="K1599">
        <v>2213</v>
      </c>
      <c r="L1599" s="43">
        <v>8.1100000000000005E-2</v>
      </c>
      <c r="M1599" t="s">
        <v>459</v>
      </c>
      <c r="N1599">
        <v>27</v>
      </c>
    </row>
    <row r="1600" spans="1:14" x14ac:dyDescent="0.25">
      <c r="A1600" s="2">
        <v>44847</v>
      </c>
      <c r="B1600" s="2">
        <f t="shared" si="131"/>
        <v>44829</v>
      </c>
      <c r="C1600" s="2">
        <f t="shared" si="132"/>
        <v>44842</v>
      </c>
      <c r="D1600" t="s">
        <v>37</v>
      </c>
      <c r="E1600">
        <v>1894995</v>
      </c>
      <c r="F1600">
        <v>16638</v>
      </c>
      <c r="G1600">
        <v>16.899999999999999</v>
      </c>
      <c r="H1600" t="s">
        <v>455</v>
      </c>
      <c r="I1600">
        <v>47860460</v>
      </c>
      <c r="J1600">
        <v>233030</v>
      </c>
      <c r="K1600">
        <v>18344</v>
      </c>
      <c r="L1600" s="43">
        <v>7.8700000000000006E-2</v>
      </c>
      <c r="M1600" t="s">
        <v>459</v>
      </c>
      <c r="N1600">
        <v>156</v>
      </c>
    </row>
    <row r="1601" spans="1:14" x14ac:dyDescent="0.25">
      <c r="A1601" s="2">
        <v>44847</v>
      </c>
      <c r="B1601" s="2">
        <f t="shared" ref="B1601:B1617" si="133">A1601-18</f>
        <v>44829</v>
      </c>
      <c r="C1601" s="2">
        <f t="shared" ref="C1601:C1617" si="134">A1601-5</f>
        <v>44842</v>
      </c>
      <c r="D1601" t="s">
        <v>473</v>
      </c>
      <c r="E1601">
        <v>44826</v>
      </c>
      <c r="F1601">
        <v>652</v>
      </c>
      <c r="G1601">
        <v>20.3</v>
      </c>
      <c r="H1601" t="s">
        <v>474</v>
      </c>
      <c r="I1601">
        <v>886137</v>
      </c>
      <c r="J1601">
        <v>6951</v>
      </c>
      <c r="K1601">
        <v>747</v>
      </c>
      <c r="L1601" s="43">
        <v>0.1075</v>
      </c>
      <c r="M1601" t="s">
        <v>474</v>
      </c>
      <c r="N1601">
        <v>3</v>
      </c>
    </row>
    <row r="1602" spans="1:14" x14ac:dyDescent="0.25">
      <c r="A1602" s="2">
        <v>44847</v>
      </c>
      <c r="B1602" s="2">
        <f t="shared" si="133"/>
        <v>44829</v>
      </c>
      <c r="C1602" s="2">
        <f t="shared" si="134"/>
        <v>44842</v>
      </c>
      <c r="D1602" t="s">
        <v>472</v>
      </c>
      <c r="E1602">
        <v>32315</v>
      </c>
      <c r="F1602">
        <v>481</v>
      </c>
      <c r="G1602">
        <v>26.6</v>
      </c>
      <c r="H1602" t="s">
        <v>459</v>
      </c>
      <c r="I1602">
        <v>899302</v>
      </c>
      <c r="J1602">
        <v>4953</v>
      </c>
      <c r="K1602">
        <v>506</v>
      </c>
      <c r="L1602" s="43">
        <v>0.1022</v>
      </c>
      <c r="M1602" t="s">
        <v>474</v>
      </c>
      <c r="N1602">
        <v>0</v>
      </c>
    </row>
    <row r="1603" spans="1:14" x14ac:dyDescent="0.25">
      <c r="A1603" s="2">
        <v>44847</v>
      </c>
      <c r="B1603" s="2">
        <f t="shared" si="133"/>
        <v>44829</v>
      </c>
      <c r="C1603" s="2">
        <f t="shared" si="134"/>
        <v>44842</v>
      </c>
      <c r="D1603" t="s">
        <v>471</v>
      </c>
      <c r="E1603">
        <v>171738</v>
      </c>
      <c r="F1603">
        <v>1314</v>
      </c>
      <c r="G1603">
        <v>16.2</v>
      </c>
      <c r="H1603" t="s">
        <v>455</v>
      </c>
      <c r="I1603">
        <v>2791058</v>
      </c>
      <c r="J1603">
        <v>14222</v>
      </c>
      <c r="K1603">
        <v>1400</v>
      </c>
      <c r="L1603" s="43">
        <v>9.8400000000000001E-2</v>
      </c>
      <c r="M1603" t="s">
        <v>455</v>
      </c>
      <c r="N1603">
        <v>16</v>
      </c>
    </row>
    <row r="1604" spans="1:14" x14ac:dyDescent="0.25">
      <c r="A1604" s="2">
        <v>44847</v>
      </c>
      <c r="B1604" s="2">
        <f t="shared" si="133"/>
        <v>44829</v>
      </c>
      <c r="C1604" s="2">
        <f t="shared" si="134"/>
        <v>44842</v>
      </c>
      <c r="D1604" t="s">
        <v>470</v>
      </c>
    </row>
    <row r="1605" spans="1:14" x14ac:dyDescent="0.25">
      <c r="A1605" s="2">
        <v>44847</v>
      </c>
      <c r="B1605" s="2">
        <f t="shared" si="133"/>
        <v>44829</v>
      </c>
      <c r="C1605" s="2">
        <f t="shared" si="134"/>
        <v>44842</v>
      </c>
      <c r="D1605" t="s">
        <v>469</v>
      </c>
      <c r="E1605">
        <v>7921</v>
      </c>
      <c r="F1605">
        <v>38</v>
      </c>
      <c r="G1605">
        <v>7.8</v>
      </c>
      <c r="H1605" t="s">
        <v>459</v>
      </c>
      <c r="I1605">
        <v>144454</v>
      </c>
      <c r="J1605">
        <v>666</v>
      </c>
      <c r="K1605">
        <v>39</v>
      </c>
      <c r="L1605" s="43">
        <v>5.8599999999999999E-2</v>
      </c>
      <c r="M1605" t="s">
        <v>474</v>
      </c>
      <c r="N1605">
        <v>0</v>
      </c>
    </row>
    <row r="1606" spans="1:14" x14ac:dyDescent="0.25">
      <c r="A1606" s="2">
        <v>44847</v>
      </c>
      <c r="B1606" s="2">
        <f t="shared" si="133"/>
        <v>44829</v>
      </c>
      <c r="C1606" s="2">
        <f t="shared" si="134"/>
        <v>44842</v>
      </c>
      <c r="D1606" t="s">
        <v>468</v>
      </c>
      <c r="E1606">
        <v>240895</v>
      </c>
      <c r="F1606">
        <v>1995</v>
      </c>
      <c r="G1606">
        <v>17.600000000000001</v>
      </c>
      <c r="H1606" t="s">
        <v>455</v>
      </c>
      <c r="I1606">
        <v>4436585</v>
      </c>
      <c r="J1606">
        <v>28281</v>
      </c>
      <c r="K1606">
        <v>2207</v>
      </c>
      <c r="L1606" s="43">
        <v>7.8E-2</v>
      </c>
      <c r="M1606" t="s">
        <v>474</v>
      </c>
      <c r="N1606">
        <v>23</v>
      </c>
    </row>
    <row r="1607" spans="1:14" x14ac:dyDescent="0.25">
      <c r="A1607" s="2">
        <v>44847</v>
      </c>
      <c r="B1607" s="2">
        <f t="shared" si="133"/>
        <v>44829</v>
      </c>
      <c r="C1607" s="2">
        <f t="shared" si="134"/>
        <v>44842</v>
      </c>
      <c r="D1607" t="s">
        <v>467</v>
      </c>
      <c r="E1607">
        <v>13584</v>
      </c>
      <c r="F1607">
        <v>203</v>
      </c>
      <c r="G1607">
        <v>20.399999999999999</v>
      </c>
      <c r="H1607" t="s">
        <v>474</v>
      </c>
      <c r="I1607">
        <v>450142</v>
      </c>
      <c r="J1607">
        <v>2550</v>
      </c>
      <c r="K1607">
        <v>224</v>
      </c>
      <c r="L1607" s="43">
        <v>8.7800000000000003E-2</v>
      </c>
      <c r="M1607" t="s">
        <v>474</v>
      </c>
      <c r="N1607">
        <v>2</v>
      </c>
    </row>
    <row r="1608" spans="1:14" x14ac:dyDescent="0.25">
      <c r="A1608" s="2">
        <v>44847</v>
      </c>
      <c r="B1608" s="2">
        <f t="shared" si="133"/>
        <v>44829</v>
      </c>
      <c r="C1608" s="2">
        <f t="shared" si="134"/>
        <v>44842</v>
      </c>
      <c r="D1608" t="s">
        <v>466</v>
      </c>
      <c r="E1608">
        <v>159431</v>
      </c>
      <c r="F1608">
        <v>1664</v>
      </c>
      <c r="G1608">
        <v>25.5</v>
      </c>
      <c r="H1608" t="s">
        <v>455</v>
      </c>
      <c r="I1608">
        <v>2593231</v>
      </c>
      <c r="J1608">
        <v>17113</v>
      </c>
      <c r="K1608">
        <v>1841</v>
      </c>
      <c r="L1608" s="43">
        <v>0.1076</v>
      </c>
      <c r="M1608" t="s">
        <v>459</v>
      </c>
      <c r="N1608">
        <v>15</v>
      </c>
    </row>
    <row r="1609" spans="1:14" x14ac:dyDescent="0.25">
      <c r="A1609" s="2">
        <v>44847</v>
      </c>
      <c r="B1609" s="2">
        <f t="shared" si="133"/>
        <v>44829</v>
      </c>
      <c r="C1609" s="2">
        <f t="shared" si="134"/>
        <v>44842</v>
      </c>
      <c r="D1609" t="s">
        <v>465</v>
      </c>
      <c r="E1609">
        <v>36887</v>
      </c>
      <c r="F1609">
        <v>407</v>
      </c>
      <c r="G1609">
        <v>17.899999999999999</v>
      </c>
      <c r="H1609" t="s">
        <v>455</v>
      </c>
      <c r="I1609">
        <v>1996424</v>
      </c>
      <c r="J1609">
        <v>12268</v>
      </c>
      <c r="K1609">
        <v>441</v>
      </c>
      <c r="L1609" s="43">
        <v>3.5900000000000001E-2</v>
      </c>
      <c r="M1609" t="s">
        <v>455</v>
      </c>
      <c r="N1609">
        <v>4</v>
      </c>
    </row>
    <row r="1610" spans="1:14" x14ac:dyDescent="0.25">
      <c r="A1610" s="2">
        <v>44847</v>
      </c>
      <c r="B1610" s="2">
        <f t="shared" si="133"/>
        <v>44829</v>
      </c>
      <c r="C1610" s="2">
        <f t="shared" si="134"/>
        <v>44842</v>
      </c>
      <c r="D1610" t="s">
        <v>464</v>
      </c>
      <c r="E1610">
        <v>409142</v>
      </c>
      <c r="F1610">
        <v>3530</v>
      </c>
      <c r="G1610">
        <v>15.4</v>
      </c>
      <c r="H1610" t="s">
        <v>455</v>
      </c>
      <c r="I1610">
        <v>12628479</v>
      </c>
      <c r="J1610">
        <v>52988</v>
      </c>
      <c r="K1610">
        <v>3878</v>
      </c>
      <c r="L1610" s="43">
        <v>7.3200000000000001E-2</v>
      </c>
      <c r="M1610" t="s">
        <v>459</v>
      </c>
      <c r="N1610">
        <v>30</v>
      </c>
    </row>
    <row r="1611" spans="1:14" x14ac:dyDescent="0.25">
      <c r="A1611" s="2">
        <v>44847</v>
      </c>
      <c r="B1611" s="2">
        <f t="shared" si="133"/>
        <v>44829</v>
      </c>
      <c r="C1611" s="2">
        <f t="shared" si="134"/>
        <v>44842</v>
      </c>
      <c r="D1611" t="s">
        <v>463</v>
      </c>
    </row>
    <row r="1612" spans="1:14" x14ac:dyDescent="0.25">
      <c r="A1612" s="2">
        <v>44847</v>
      </c>
      <c r="B1612" s="2">
        <f t="shared" si="133"/>
        <v>44829</v>
      </c>
      <c r="C1612" s="2">
        <f t="shared" si="134"/>
        <v>44842</v>
      </c>
      <c r="D1612" t="s">
        <v>462</v>
      </c>
      <c r="E1612">
        <v>162609</v>
      </c>
      <c r="F1612">
        <v>1506</v>
      </c>
      <c r="G1612">
        <v>14.8</v>
      </c>
      <c r="H1612" t="s">
        <v>455</v>
      </c>
      <c r="I1612">
        <v>4198015</v>
      </c>
      <c r="J1612">
        <v>22612</v>
      </c>
      <c r="K1612">
        <v>1668</v>
      </c>
      <c r="L1612" s="43">
        <v>7.3800000000000004E-2</v>
      </c>
      <c r="M1612" t="s">
        <v>474</v>
      </c>
      <c r="N1612">
        <v>22</v>
      </c>
    </row>
    <row r="1613" spans="1:14" x14ac:dyDescent="0.25">
      <c r="A1613" s="2">
        <v>44847</v>
      </c>
      <c r="B1613" s="2">
        <f t="shared" si="133"/>
        <v>44829</v>
      </c>
      <c r="C1613" s="2">
        <f t="shared" si="134"/>
        <v>44842</v>
      </c>
      <c r="D1613" t="s">
        <v>461</v>
      </c>
      <c r="E1613">
        <v>134556</v>
      </c>
      <c r="F1613">
        <v>1142</v>
      </c>
      <c r="G1613">
        <v>15.4</v>
      </c>
      <c r="H1613" t="s">
        <v>455</v>
      </c>
      <c r="I1613">
        <v>2407541</v>
      </c>
      <c r="J1613">
        <v>14203</v>
      </c>
      <c r="K1613">
        <v>1272</v>
      </c>
      <c r="L1613" s="43">
        <v>8.9599999999999999E-2</v>
      </c>
      <c r="M1613" t="s">
        <v>474</v>
      </c>
      <c r="N1613">
        <v>7</v>
      </c>
    </row>
    <row r="1614" spans="1:14" x14ac:dyDescent="0.25">
      <c r="A1614" s="2">
        <v>44847</v>
      </c>
      <c r="B1614" s="2">
        <f t="shared" si="133"/>
        <v>44829</v>
      </c>
      <c r="C1614" s="2">
        <f t="shared" si="134"/>
        <v>44842</v>
      </c>
      <c r="D1614" t="s">
        <v>460</v>
      </c>
      <c r="E1614">
        <v>253470</v>
      </c>
      <c r="F1614">
        <v>1798</v>
      </c>
      <c r="G1614">
        <v>16.100000000000001</v>
      </c>
      <c r="H1614" t="s">
        <v>455</v>
      </c>
      <c r="I1614">
        <v>8705587</v>
      </c>
      <c r="J1614">
        <v>28606</v>
      </c>
      <c r="K1614">
        <v>2082</v>
      </c>
      <c r="L1614" s="43">
        <v>7.2800000000000004E-2</v>
      </c>
      <c r="M1614" t="s">
        <v>459</v>
      </c>
      <c r="N1614">
        <v>11</v>
      </c>
    </row>
    <row r="1615" spans="1:14" x14ac:dyDescent="0.25">
      <c r="A1615" s="2">
        <v>44847</v>
      </c>
      <c r="B1615" s="2">
        <f t="shared" si="133"/>
        <v>44829</v>
      </c>
      <c r="C1615" s="2">
        <f t="shared" si="134"/>
        <v>44842</v>
      </c>
      <c r="D1615" t="s">
        <v>458</v>
      </c>
      <c r="E1615">
        <v>1602</v>
      </c>
      <c r="F1615">
        <v>24</v>
      </c>
      <c r="G1615" t="s">
        <v>457</v>
      </c>
      <c r="H1615" t="s">
        <v>457</v>
      </c>
      <c r="I1615">
        <v>521141</v>
      </c>
      <c r="J1615">
        <v>2035</v>
      </c>
      <c r="K1615">
        <v>24</v>
      </c>
      <c r="L1615" t="s">
        <v>457</v>
      </c>
      <c r="M1615" t="s">
        <v>457</v>
      </c>
      <c r="N1615">
        <v>0</v>
      </c>
    </row>
    <row r="1616" spans="1:14" x14ac:dyDescent="0.25">
      <c r="A1616" s="2">
        <v>44847</v>
      </c>
      <c r="B1616" s="2">
        <f t="shared" si="133"/>
        <v>44829</v>
      </c>
      <c r="C1616" s="2">
        <f t="shared" si="134"/>
        <v>44842</v>
      </c>
      <c r="D1616" t="s">
        <v>456</v>
      </c>
      <c r="E1616">
        <v>226019</v>
      </c>
      <c r="F1616">
        <v>1884</v>
      </c>
      <c r="G1616">
        <v>15.6</v>
      </c>
      <c r="H1616" t="s">
        <v>455</v>
      </c>
      <c r="I1616">
        <v>5202364</v>
      </c>
      <c r="J1616">
        <v>25582</v>
      </c>
      <c r="K1616">
        <v>2015</v>
      </c>
      <c r="L1616" s="43">
        <v>7.8799999999999995E-2</v>
      </c>
      <c r="M1616" t="s">
        <v>455</v>
      </c>
      <c r="N1616">
        <v>23</v>
      </c>
    </row>
    <row r="1617" spans="1:14" x14ac:dyDescent="0.25">
      <c r="A1617" s="2">
        <v>44854</v>
      </c>
      <c r="B1617" s="2">
        <f t="shared" si="133"/>
        <v>44836</v>
      </c>
      <c r="C1617" s="2">
        <f t="shared" si="134"/>
        <v>44849</v>
      </c>
      <c r="D1617" t="s">
        <v>37</v>
      </c>
      <c r="E1617">
        <v>1902403</v>
      </c>
      <c r="F1617">
        <v>15366</v>
      </c>
      <c r="G1617">
        <v>15.6</v>
      </c>
      <c r="H1617" t="s">
        <v>455</v>
      </c>
      <c r="I1617">
        <v>47975492</v>
      </c>
      <c r="J1617">
        <v>233030</v>
      </c>
      <c r="K1617">
        <v>18344</v>
      </c>
      <c r="L1617" s="43">
        <v>7.85E-2</v>
      </c>
      <c r="M1617" t="s">
        <v>459</v>
      </c>
      <c r="N1617">
        <v>164</v>
      </c>
    </row>
    <row r="1618" spans="1:14" x14ac:dyDescent="0.25">
      <c r="A1618" s="2">
        <v>44854</v>
      </c>
      <c r="B1618" s="2">
        <f t="shared" ref="B1618:B1634" si="135">A1618-18</f>
        <v>44836</v>
      </c>
      <c r="C1618" s="2">
        <f t="shared" ref="C1618:C1634" si="136">A1618-5</f>
        <v>44849</v>
      </c>
      <c r="D1618" t="s">
        <v>473</v>
      </c>
      <c r="E1618">
        <v>45113</v>
      </c>
      <c r="F1618">
        <v>639</v>
      </c>
      <c r="G1618">
        <v>19.899999999999999</v>
      </c>
      <c r="H1618" t="s">
        <v>455</v>
      </c>
      <c r="I1618">
        <v>889712</v>
      </c>
      <c r="J1618">
        <v>6951</v>
      </c>
      <c r="K1618">
        <v>747</v>
      </c>
      <c r="L1618" s="43">
        <v>0.1077</v>
      </c>
      <c r="M1618" t="s">
        <v>459</v>
      </c>
      <c r="N1618">
        <v>3</v>
      </c>
    </row>
    <row r="1619" spans="1:14" x14ac:dyDescent="0.25">
      <c r="A1619" s="2">
        <v>44854</v>
      </c>
      <c r="B1619" s="2">
        <f t="shared" si="135"/>
        <v>44836</v>
      </c>
      <c r="C1619" s="2">
        <f t="shared" si="136"/>
        <v>44849</v>
      </c>
      <c r="D1619" t="s">
        <v>472</v>
      </c>
      <c r="E1619">
        <v>32550</v>
      </c>
      <c r="F1619">
        <v>468</v>
      </c>
      <c r="G1619">
        <v>25.9</v>
      </c>
      <c r="H1619" t="s">
        <v>455</v>
      </c>
      <c r="I1619">
        <v>901710</v>
      </c>
      <c r="J1619">
        <v>4953</v>
      </c>
      <c r="K1619">
        <v>506</v>
      </c>
      <c r="L1619" s="43">
        <v>0.1148</v>
      </c>
      <c r="M1619" t="s">
        <v>474</v>
      </c>
      <c r="N1619">
        <v>3</v>
      </c>
    </row>
    <row r="1620" spans="1:14" x14ac:dyDescent="0.25">
      <c r="A1620" s="2">
        <v>44854</v>
      </c>
      <c r="B1620" s="2">
        <f t="shared" si="135"/>
        <v>44836</v>
      </c>
      <c r="C1620" s="2">
        <f t="shared" si="136"/>
        <v>44849</v>
      </c>
      <c r="D1620" t="s">
        <v>471</v>
      </c>
      <c r="E1620">
        <v>172303</v>
      </c>
      <c r="F1620">
        <v>1158</v>
      </c>
      <c r="G1620">
        <v>14.3</v>
      </c>
      <c r="H1620" t="s">
        <v>455</v>
      </c>
      <c r="I1620">
        <v>2798052</v>
      </c>
      <c r="J1620">
        <v>14222</v>
      </c>
      <c r="K1620">
        <v>1400</v>
      </c>
      <c r="L1620" s="43">
        <v>9.2799999999999994E-2</v>
      </c>
      <c r="M1620" t="s">
        <v>455</v>
      </c>
      <c r="N1620">
        <v>16</v>
      </c>
    </row>
    <row r="1621" spans="1:14" x14ac:dyDescent="0.25">
      <c r="A1621" s="2">
        <v>44854</v>
      </c>
      <c r="B1621" s="2">
        <f t="shared" si="135"/>
        <v>44836</v>
      </c>
      <c r="C1621" s="2">
        <f t="shared" si="136"/>
        <v>44849</v>
      </c>
      <c r="D1621" t="s">
        <v>470</v>
      </c>
    </row>
    <row r="1622" spans="1:14" x14ac:dyDescent="0.25">
      <c r="A1622" s="2">
        <v>44854</v>
      </c>
      <c r="B1622" s="2">
        <f t="shared" si="135"/>
        <v>44836</v>
      </c>
      <c r="C1622" s="2">
        <f t="shared" si="136"/>
        <v>44849</v>
      </c>
      <c r="D1622" t="s">
        <v>469</v>
      </c>
      <c r="E1622">
        <v>7945</v>
      </c>
      <c r="F1622">
        <v>42</v>
      </c>
      <c r="G1622">
        <v>8.6</v>
      </c>
      <c r="H1622" t="s">
        <v>474</v>
      </c>
      <c r="I1622">
        <v>144843</v>
      </c>
      <c r="J1622">
        <v>666</v>
      </c>
      <c r="K1622">
        <v>39</v>
      </c>
      <c r="L1622" s="43">
        <v>6.0100000000000001E-2</v>
      </c>
      <c r="M1622" t="s">
        <v>474</v>
      </c>
      <c r="N1622">
        <v>0</v>
      </c>
    </row>
    <row r="1623" spans="1:14" x14ac:dyDescent="0.25">
      <c r="A1623" s="2">
        <v>44854</v>
      </c>
      <c r="B1623" s="2">
        <f t="shared" si="135"/>
        <v>44836</v>
      </c>
      <c r="C1623" s="2">
        <f t="shared" si="136"/>
        <v>44849</v>
      </c>
      <c r="D1623" t="s">
        <v>468</v>
      </c>
      <c r="E1623">
        <v>241785</v>
      </c>
      <c r="F1623">
        <v>1891</v>
      </c>
      <c r="G1623">
        <v>16.7</v>
      </c>
      <c r="H1623" t="s">
        <v>455</v>
      </c>
      <c r="I1623">
        <v>4450661</v>
      </c>
      <c r="J1623">
        <v>28281</v>
      </c>
      <c r="K1623">
        <v>2207</v>
      </c>
      <c r="L1623" s="43">
        <v>7.9799999999999996E-2</v>
      </c>
      <c r="M1623" t="s">
        <v>474</v>
      </c>
      <c r="N1623">
        <v>31</v>
      </c>
    </row>
    <row r="1624" spans="1:14" x14ac:dyDescent="0.25">
      <c r="A1624" s="2">
        <v>44854</v>
      </c>
      <c r="B1624" s="2">
        <f t="shared" si="135"/>
        <v>44836</v>
      </c>
      <c r="C1624" s="2">
        <f t="shared" si="136"/>
        <v>44849</v>
      </c>
      <c r="D1624" t="s">
        <v>467</v>
      </c>
      <c r="E1624">
        <v>13689</v>
      </c>
      <c r="F1624">
        <v>209</v>
      </c>
      <c r="G1624">
        <v>21</v>
      </c>
      <c r="H1624" t="s">
        <v>474</v>
      </c>
      <c r="I1624">
        <v>451355</v>
      </c>
      <c r="J1624">
        <v>2550</v>
      </c>
      <c r="K1624">
        <v>224</v>
      </c>
      <c r="L1624" s="43">
        <v>9.6299999999999997E-2</v>
      </c>
      <c r="M1624" t="s">
        <v>474</v>
      </c>
      <c r="N1624">
        <v>3</v>
      </c>
    </row>
    <row r="1625" spans="1:14" x14ac:dyDescent="0.25">
      <c r="A1625" s="2">
        <v>44854</v>
      </c>
      <c r="B1625" s="2">
        <f t="shared" si="135"/>
        <v>44836</v>
      </c>
      <c r="C1625" s="2">
        <f t="shared" si="136"/>
        <v>44849</v>
      </c>
      <c r="D1625" t="s">
        <v>466</v>
      </c>
      <c r="E1625">
        <v>160114</v>
      </c>
      <c r="F1625">
        <v>1463</v>
      </c>
      <c r="G1625">
        <v>22.4</v>
      </c>
      <c r="H1625" t="s">
        <v>455</v>
      </c>
      <c r="I1625">
        <v>2601657</v>
      </c>
      <c r="J1625">
        <v>17113</v>
      </c>
      <c r="K1625">
        <v>1841</v>
      </c>
      <c r="L1625" s="43">
        <v>9.9400000000000002E-2</v>
      </c>
      <c r="M1625" t="s">
        <v>455</v>
      </c>
      <c r="N1625">
        <v>18</v>
      </c>
    </row>
    <row r="1626" spans="1:14" x14ac:dyDescent="0.25">
      <c r="A1626" s="2">
        <v>44854</v>
      </c>
      <c r="B1626" s="2">
        <f t="shared" si="135"/>
        <v>44836</v>
      </c>
      <c r="C1626" s="2">
        <f t="shared" si="136"/>
        <v>44849</v>
      </c>
      <c r="D1626" t="s">
        <v>465</v>
      </c>
      <c r="E1626">
        <v>37087</v>
      </c>
      <c r="F1626">
        <v>406</v>
      </c>
      <c r="G1626">
        <v>17.899999999999999</v>
      </c>
      <c r="H1626" t="s">
        <v>455</v>
      </c>
      <c r="I1626">
        <v>2002310</v>
      </c>
      <c r="J1626">
        <v>12268</v>
      </c>
      <c r="K1626">
        <v>441</v>
      </c>
      <c r="L1626" s="43">
        <v>4.07E-2</v>
      </c>
      <c r="M1626" t="s">
        <v>474</v>
      </c>
      <c r="N1626">
        <v>4</v>
      </c>
    </row>
    <row r="1627" spans="1:14" x14ac:dyDescent="0.25">
      <c r="A1627" s="2">
        <v>44854</v>
      </c>
      <c r="B1627" s="2">
        <f t="shared" si="135"/>
        <v>44836</v>
      </c>
      <c r="C1627" s="2">
        <f t="shared" si="136"/>
        <v>44849</v>
      </c>
      <c r="D1627" t="s">
        <v>464</v>
      </c>
      <c r="E1627">
        <v>410737</v>
      </c>
      <c r="F1627">
        <v>3283</v>
      </c>
      <c r="G1627">
        <v>14.4</v>
      </c>
      <c r="H1627" t="s">
        <v>455</v>
      </c>
      <c r="I1627">
        <v>12654878</v>
      </c>
      <c r="J1627">
        <v>52988</v>
      </c>
      <c r="K1627">
        <v>3878</v>
      </c>
      <c r="L1627" s="43">
        <v>7.3599999999999999E-2</v>
      </c>
      <c r="M1627" t="s">
        <v>459</v>
      </c>
      <c r="N1627">
        <v>28</v>
      </c>
    </row>
    <row r="1628" spans="1:14" x14ac:dyDescent="0.25">
      <c r="A1628" s="2">
        <v>44854</v>
      </c>
      <c r="B1628" s="2">
        <f t="shared" si="135"/>
        <v>44836</v>
      </c>
      <c r="C1628" s="2">
        <f t="shared" si="136"/>
        <v>44849</v>
      </c>
      <c r="D1628" t="s">
        <v>463</v>
      </c>
    </row>
    <row r="1629" spans="1:14" x14ac:dyDescent="0.25">
      <c r="A1629" s="2">
        <v>44854</v>
      </c>
      <c r="B1629" s="2">
        <f t="shared" si="135"/>
        <v>44836</v>
      </c>
      <c r="C1629" s="2">
        <f t="shared" si="136"/>
        <v>44849</v>
      </c>
      <c r="D1629" t="s">
        <v>462</v>
      </c>
      <c r="E1629">
        <v>163315</v>
      </c>
      <c r="F1629">
        <v>1437</v>
      </c>
      <c r="G1629">
        <v>14.1</v>
      </c>
      <c r="H1629" t="s">
        <v>455</v>
      </c>
      <c r="I1629">
        <v>4209022</v>
      </c>
      <c r="J1629">
        <v>22612</v>
      </c>
      <c r="K1629">
        <v>1668</v>
      </c>
      <c r="L1629" s="43">
        <v>7.5999999999999998E-2</v>
      </c>
      <c r="M1629" t="s">
        <v>474</v>
      </c>
      <c r="N1629">
        <v>22</v>
      </c>
    </row>
    <row r="1630" spans="1:14" x14ac:dyDescent="0.25">
      <c r="A1630" s="2">
        <v>44854</v>
      </c>
      <c r="B1630" s="2">
        <f t="shared" si="135"/>
        <v>44836</v>
      </c>
      <c r="C1630" s="2">
        <f t="shared" si="136"/>
        <v>44849</v>
      </c>
      <c r="D1630" t="s">
        <v>461</v>
      </c>
      <c r="E1630">
        <v>135096</v>
      </c>
      <c r="F1630">
        <v>1081</v>
      </c>
      <c r="G1630">
        <v>14.5</v>
      </c>
      <c r="H1630" t="s">
        <v>455</v>
      </c>
      <c r="I1630">
        <v>2414626</v>
      </c>
      <c r="J1630">
        <v>14203</v>
      </c>
      <c r="K1630">
        <v>1272</v>
      </c>
      <c r="L1630" s="43">
        <v>8.8999999999999996E-2</v>
      </c>
      <c r="M1630" t="s">
        <v>459</v>
      </c>
      <c r="N1630">
        <v>10</v>
      </c>
    </row>
    <row r="1631" spans="1:14" x14ac:dyDescent="0.25">
      <c r="A1631" s="2">
        <v>44854</v>
      </c>
      <c r="B1631" s="2">
        <f t="shared" si="135"/>
        <v>44836</v>
      </c>
      <c r="C1631" s="2">
        <f t="shared" si="136"/>
        <v>44849</v>
      </c>
      <c r="D1631" t="s">
        <v>460</v>
      </c>
      <c r="E1631">
        <v>254187</v>
      </c>
      <c r="F1631">
        <v>1495</v>
      </c>
      <c r="G1631">
        <v>13.4</v>
      </c>
      <c r="H1631" t="s">
        <v>455</v>
      </c>
      <c r="I1631">
        <v>8719324</v>
      </c>
      <c r="J1631">
        <v>28606</v>
      </c>
      <c r="K1631">
        <v>2082</v>
      </c>
      <c r="L1631" s="43">
        <v>6.7900000000000002E-2</v>
      </c>
      <c r="M1631" t="s">
        <v>455</v>
      </c>
      <c r="N1631">
        <v>9</v>
      </c>
    </row>
    <row r="1632" spans="1:14" x14ac:dyDescent="0.25">
      <c r="A1632" s="2">
        <v>44854</v>
      </c>
      <c r="B1632" s="2">
        <f t="shared" si="135"/>
        <v>44836</v>
      </c>
      <c r="C1632" s="2">
        <f t="shared" si="136"/>
        <v>44849</v>
      </c>
      <c r="D1632" t="s">
        <v>458</v>
      </c>
      <c r="E1632">
        <v>1580</v>
      </c>
      <c r="F1632">
        <v>21</v>
      </c>
      <c r="G1632" t="s">
        <v>457</v>
      </c>
      <c r="H1632" t="s">
        <v>457</v>
      </c>
      <c r="I1632">
        <v>522037</v>
      </c>
      <c r="J1632">
        <v>2035</v>
      </c>
      <c r="K1632">
        <v>24</v>
      </c>
      <c r="L1632" t="s">
        <v>457</v>
      </c>
      <c r="M1632" t="s">
        <v>457</v>
      </c>
      <c r="N1632">
        <v>0</v>
      </c>
    </row>
    <row r="1633" spans="1:14" x14ac:dyDescent="0.25">
      <c r="A1633" s="2">
        <v>44854</v>
      </c>
      <c r="B1633" s="2">
        <f t="shared" si="135"/>
        <v>44836</v>
      </c>
      <c r="C1633" s="2">
        <f t="shared" si="136"/>
        <v>44849</v>
      </c>
      <c r="D1633" t="s">
        <v>456</v>
      </c>
      <c r="E1633">
        <v>226902</v>
      </c>
      <c r="F1633">
        <v>1773</v>
      </c>
      <c r="G1633">
        <v>14.7</v>
      </c>
      <c r="H1633" t="s">
        <v>455</v>
      </c>
      <c r="I1633">
        <v>5215305</v>
      </c>
      <c r="J1633">
        <v>25582</v>
      </c>
      <c r="K1633">
        <v>2015</v>
      </c>
      <c r="L1633" s="43">
        <v>7.9299999999999995E-2</v>
      </c>
      <c r="M1633" t="s">
        <v>459</v>
      </c>
      <c r="N1633">
        <v>17</v>
      </c>
    </row>
    <row r="1634" spans="1:14" x14ac:dyDescent="0.25">
      <c r="A1634" s="2">
        <v>44861</v>
      </c>
      <c r="B1634" s="2">
        <f t="shared" si="135"/>
        <v>44843</v>
      </c>
      <c r="C1634" s="2">
        <f t="shared" si="136"/>
        <v>44856</v>
      </c>
      <c r="D1634" t="s">
        <v>37</v>
      </c>
      <c r="E1634">
        <v>1909721</v>
      </c>
      <c r="F1634">
        <v>13671</v>
      </c>
      <c r="G1634">
        <v>13.9</v>
      </c>
      <c r="H1634" t="s">
        <v>455</v>
      </c>
      <c r="I1634">
        <v>48094193</v>
      </c>
      <c r="J1634">
        <v>214025</v>
      </c>
      <c r="K1634">
        <v>15397</v>
      </c>
      <c r="L1634" s="43">
        <v>7.1900000000000006E-2</v>
      </c>
      <c r="M1634" t="s">
        <v>455</v>
      </c>
      <c r="N1634">
        <v>171</v>
      </c>
    </row>
    <row r="1635" spans="1:14" x14ac:dyDescent="0.25">
      <c r="A1635" s="2">
        <v>44861</v>
      </c>
      <c r="B1635" s="2">
        <f t="shared" ref="B1635:B1651" si="137">A1635-18</f>
        <v>44843</v>
      </c>
      <c r="C1635" s="2">
        <f t="shared" ref="C1635:C1651" si="138">A1635-5</f>
        <v>44856</v>
      </c>
      <c r="D1635" t="s">
        <v>473</v>
      </c>
      <c r="E1635">
        <v>45356</v>
      </c>
      <c r="F1635">
        <v>558</v>
      </c>
      <c r="G1635">
        <v>17.399999999999999</v>
      </c>
      <c r="H1635" t="s">
        <v>455</v>
      </c>
      <c r="I1635">
        <v>892812</v>
      </c>
      <c r="J1635">
        <v>6666</v>
      </c>
      <c r="K1635">
        <v>649</v>
      </c>
      <c r="L1635" s="43">
        <v>9.74E-2</v>
      </c>
      <c r="M1635" t="s">
        <v>455</v>
      </c>
      <c r="N1635">
        <v>4</v>
      </c>
    </row>
    <row r="1636" spans="1:14" x14ac:dyDescent="0.25">
      <c r="A1636" s="2">
        <v>44861</v>
      </c>
      <c r="B1636" s="2">
        <f t="shared" si="137"/>
        <v>44843</v>
      </c>
      <c r="C1636" s="2">
        <f t="shared" si="138"/>
        <v>44856</v>
      </c>
      <c r="D1636" t="s">
        <v>472</v>
      </c>
      <c r="E1636">
        <v>32762</v>
      </c>
      <c r="F1636">
        <v>420</v>
      </c>
      <c r="G1636">
        <v>23.3</v>
      </c>
      <c r="H1636" t="s">
        <v>455</v>
      </c>
      <c r="I1636">
        <v>903826</v>
      </c>
      <c r="J1636">
        <v>4226</v>
      </c>
      <c r="K1636">
        <v>466</v>
      </c>
      <c r="L1636" s="43">
        <v>0.1103</v>
      </c>
      <c r="M1636" t="s">
        <v>455</v>
      </c>
      <c r="N1636">
        <v>6</v>
      </c>
    </row>
    <row r="1637" spans="1:14" x14ac:dyDescent="0.25">
      <c r="A1637" s="2">
        <v>44861</v>
      </c>
      <c r="B1637" s="2">
        <f t="shared" si="137"/>
        <v>44843</v>
      </c>
      <c r="C1637" s="2">
        <f t="shared" si="138"/>
        <v>44856</v>
      </c>
      <c r="D1637" t="s">
        <v>471</v>
      </c>
      <c r="E1637">
        <v>172807</v>
      </c>
      <c r="F1637">
        <v>1053</v>
      </c>
      <c r="G1637">
        <v>13</v>
      </c>
      <c r="H1637" t="s">
        <v>455</v>
      </c>
      <c r="I1637">
        <v>2804864</v>
      </c>
      <c r="J1637">
        <v>13366</v>
      </c>
      <c r="K1637">
        <v>1131</v>
      </c>
      <c r="L1637" s="43">
        <v>8.4599999999999995E-2</v>
      </c>
      <c r="M1637" t="s">
        <v>455</v>
      </c>
      <c r="N1637">
        <v>15</v>
      </c>
    </row>
    <row r="1638" spans="1:14" x14ac:dyDescent="0.25">
      <c r="A1638" s="2">
        <v>44861</v>
      </c>
      <c r="B1638" s="2">
        <f t="shared" si="137"/>
        <v>44843</v>
      </c>
      <c r="C1638" s="2">
        <f t="shared" si="138"/>
        <v>44856</v>
      </c>
      <c r="D1638" t="s">
        <v>470</v>
      </c>
    </row>
    <row r="1639" spans="1:14" x14ac:dyDescent="0.25">
      <c r="A1639" s="2">
        <v>44861</v>
      </c>
      <c r="B1639" s="2">
        <f t="shared" si="137"/>
        <v>44843</v>
      </c>
      <c r="C1639" s="2">
        <f t="shared" si="138"/>
        <v>44856</v>
      </c>
      <c r="D1639" t="s">
        <v>469</v>
      </c>
      <c r="E1639">
        <v>7960</v>
      </c>
      <c r="F1639">
        <v>39</v>
      </c>
      <c r="G1639">
        <v>8</v>
      </c>
      <c r="H1639" t="s">
        <v>455</v>
      </c>
      <c r="I1639">
        <v>145246</v>
      </c>
      <c r="J1639">
        <v>750</v>
      </c>
      <c r="K1639">
        <v>40</v>
      </c>
      <c r="L1639" s="43">
        <v>5.33E-2</v>
      </c>
      <c r="M1639" t="s">
        <v>455</v>
      </c>
      <c r="N1639">
        <v>0</v>
      </c>
    </row>
    <row r="1640" spans="1:14" x14ac:dyDescent="0.25">
      <c r="A1640" s="2">
        <v>44861</v>
      </c>
      <c r="B1640" s="2">
        <f t="shared" si="137"/>
        <v>44843</v>
      </c>
      <c r="C1640" s="2">
        <f t="shared" si="138"/>
        <v>44856</v>
      </c>
      <c r="D1640" t="s">
        <v>468</v>
      </c>
      <c r="E1640">
        <v>242495</v>
      </c>
      <c r="F1640">
        <v>1629</v>
      </c>
      <c r="G1640">
        <v>14.4</v>
      </c>
      <c r="H1640" t="s">
        <v>455</v>
      </c>
      <c r="I1640">
        <v>4463619</v>
      </c>
      <c r="J1640">
        <v>26202</v>
      </c>
      <c r="K1640">
        <v>1845</v>
      </c>
      <c r="L1640" s="43">
        <v>7.0400000000000004E-2</v>
      </c>
      <c r="M1640" t="s">
        <v>455</v>
      </c>
      <c r="N1640">
        <v>27</v>
      </c>
    </row>
    <row r="1641" spans="1:14" x14ac:dyDescent="0.25">
      <c r="A1641" s="2">
        <v>44861</v>
      </c>
      <c r="B1641" s="2">
        <f t="shared" si="137"/>
        <v>44843</v>
      </c>
      <c r="C1641" s="2">
        <f t="shared" si="138"/>
        <v>44856</v>
      </c>
      <c r="D1641" t="s">
        <v>467</v>
      </c>
      <c r="E1641">
        <v>13773</v>
      </c>
      <c r="F1641">
        <v>200</v>
      </c>
      <c r="G1641">
        <v>20.100000000000001</v>
      </c>
      <c r="H1641" t="s">
        <v>455</v>
      </c>
      <c r="I1641">
        <v>452560</v>
      </c>
      <c r="J1641">
        <v>2364</v>
      </c>
      <c r="K1641">
        <v>224</v>
      </c>
      <c r="L1641" s="43">
        <v>9.4799999999999995E-2</v>
      </c>
      <c r="M1641" t="s">
        <v>455</v>
      </c>
      <c r="N1641">
        <v>1</v>
      </c>
    </row>
    <row r="1642" spans="1:14" x14ac:dyDescent="0.25">
      <c r="A1642" s="2">
        <v>44861</v>
      </c>
      <c r="B1642" s="2">
        <f t="shared" si="137"/>
        <v>44843</v>
      </c>
      <c r="C1642" s="2">
        <f t="shared" si="138"/>
        <v>44856</v>
      </c>
      <c r="D1642" t="s">
        <v>466</v>
      </c>
      <c r="E1642">
        <v>160719</v>
      </c>
      <c r="F1642">
        <v>1323</v>
      </c>
      <c r="G1642">
        <v>20.3</v>
      </c>
      <c r="H1642" t="s">
        <v>455</v>
      </c>
      <c r="I1642">
        <v>2609849</v>
      </c>
      <c r="J1642">
        <v>16123</v>
      </c>
      <c r="K1642">
        <v>1474</v>
      </c>
      <c r="L1642" s="43">
        <v>9.1399999999999995E-2</v>
      </c>
      <c r="M1642" t="s">
        <v>455</v>
      </c>
      <c r="N1642">
        <v>27</v>
      </c>
    </row>
    <row r="1643" spans="1:14" x14ac:dyDescent="0.25">
      <c r="A1643" s="2">
        <v>44861</v>
      </c>
      <c r="B1643" s="2">
        <f t="shared" si="137"/>
        <v>44843</v>
      </c>
      <c r="C1643" s="2">
        <f t="shared" si="138"/>
        <v>44856</v>
      </c>
      <c r="D1643" t="s">
        <v>465</v>
      </c>
      <c r="E1643">
        <v>37265</v>
      </c>
      <c r="F1643">
        <v>389</v>
      </c>
      <c r="G1643">
        <v>17.100000000000001</v>
      </c>
      <c r="H1643" t="s">
        <v>455</v>
      </c>
      <c r="I1643">
        <v>2006420</v>
      </c>
      <c r="J1643">
        <v>9802</v>
      </c>
      <c r="K1643">
        <v>435</v>
      </c>
      <c r="L1643" s="43">
        <v>4.4400000000000002E-2</v>
      </c>
      <c r="M1643" t="s">
        <v>474</v>
      </c>
      <c r="N1643">
        <v>3</v>
      </c>
    </row>
    <row r="1644" spans="1:14" x14ac:dyDescent="0.25">
      <c r="A1644" s="2">
        <v>44861</v>
      </c>
      <c r="B1644" s="2">
        <f t="shared" si="137"/>
        <v>44843</v>
      </c>
      <c r="C1644" s="2">
        <f t="shared" si="138"/>
        <v>44856</v>
      </c>
      <c r="D1644" t="s">
        <v>464</v>
      </c>
      <c r="E1644">
        <v>412305</v>
      </c>
      <c r="F1644">
        <v>2959</v>
      </c>
      <c r="G1644">
        <v>13</v>
      </c>
      <c r="H1644" t="s">
        <v>455</v>
      </c>
      <c r="I1644">
        <v>12682549</v>
      </c>
      <c r="J1644">
        <v>49196</v>
      </c>
      <c r="K1644">
        <v>3360</v>
      </c>
      <c r="L1644" s="43">
        <v>6.83E-2</v>
      </c>
      <c r="M1644" t="s">
        <v>455</v>
      </c>
      <c r="N1644">
        <v>26</v>
      </c>
    </row>
    <row r="1645" spans="1:14" x14ac:dyDescent="0.25">
      <c r="A1645" s="2">
        <v>44861</v>
      </c>
      <c r="B1645" s="2">
        <f t="shared" si="137"/>
        <v>44843</v>
      </c>
      <c r="C1645" s="2">
        <f t="shared" si="138"/>
        <v>44856</v>
      </c>
      <c r="D1645" t="s">
        <v>463</v>
      </c>
    </row>
    <row r="1646" spans="1:14" x14ac:dyDescent="0.25">
      <c r="A1646" s="2">
        <v>44861</v>
      </c>
      <c r="B1646" s="2">
        <f t="shared" si="137"/>
        <v>44843</v>
      </c>
      <c r="C1646" s="2">
        <f t="shared" si="138"/>
        <v>44856</v>
      </c>
      <c r="D1646" t="s">
        <v>462</v>
      </c>
      <c r="E1646">
        <v>163951</v>
      </c>
      <c r="F1646">
        <v>1253</v>
      </c>
      <c r="G1646">
        <v>12.3</v>
      </c>
      <c r="H1646" t="s">
        <v>455</v>
      </c>
      <c r="I1646">
        <v>4220771</v>
      </c>
      <c r="J1646">
        <v>20938</v>
      </c>
      <c r="K1646">
        <v>1435</v>
      </c>
      <c r="L1646" s="43">
        <v>6.8500000000000005E-2</v>
      </c>
      <c r="M1646" t="s">
        <v>455</v>
      </c>
      <c r="N1646">
        <v>18</v>
      </c>
    </row>
    <row r="1647" spans="1:14" x14ac:dyDescent="0.25">
      <c r="A1647" s="2">
        <v>44861</v>
      </c>
      <c r="B1647" s="2">
        <f t="shared" si="137"/>
        <v>44843</v>
      </c>
      <c r="C1647" s="2">
        <f t="shared" si="138"/>
        <v>44856</v>
      </c>
      <c r="D1647" t="s">
        <v>461</v>
      </c>
      <c r="E1647">
        <v>135523</v>
      </c>
      <c r="F1647">
        <v>963</v>
      </c>
      <c r="G1647">
        <v>13</v>
      </c>
      <c r="H1647" t="s">
        <v>455</v>
      </c>
      <c r="I1647">
        <v>2421187</v>
      </c>
      <c r="J1647">
        <v>13211</v>
      </c>
      <c r="K1647">
        <v>1083</v>
      </c>
      <c r="L1647" s="43">
        <v>8.2000000000000003E-2</v>
      </c>
      <c r="M1647" t="s">
        <v>455</v>
      </c>
      <c r="N1647">
        <v>12</v>
      </c>
    </row>
    <row r="1648" spans="1:14" x14ac:dyDescent="0.25">
      <c r="A1648" s="2">
        <v>44861</v>
      </c>
      <c r="B1648" s="2">
        <f t="shared" si="137"/>
        <v>44843</v>
      </c>
      <c r="C1648" s="2">
        <f t="shared" si="138"/>
        <v>44856</v>
      </c>
      <c r="D1648" t="s">
        <v>460</v>
      </c>
      <c r="E1648">
        <v>255613</v>
      </c>
      <c r="F1648">
        <v>1290</v>
      </c>
      <c r="G1648">
        <v>11.5</v>
      </c>
      <c r="H1648" t="s">
        <v>455</v>
      </c>
      <c r="I1648">
        <v>8740344</v>
      </c>
      <c r="J1648">
        <v>25540</v>
      </c>
      <c r="K1648">
        <v>1519</v>
      </c>
      <c r="L1648" s="43">
        <v>5.9499999999999997E-2</v>
      </c>
      <c r="M1648" t="s">
        <v>455</v>
      </c>
      <c r="N1648">
        <v>8</v>
      </c>
    </row>
    <row r="1649" spans="1:14" x14ac:dyDescent="0.25">
      <c r="A1649" s="2">
        <v>44861</v>
      </c>
      <c r="B1649" s="2">
        <f t="shared" si="137"/>
        <v>44843</v>
      </c>
      <c r="C1649" s="2">
        <f t="shared" si="138"/>
        <v>44856</v>
      </c>
      <c r="D1649" t="s">
        <v>458</v>
      </c>
      <c r="E1649">
        <v>1565</v>
      </c>
      <c r="F1649">
        <v>15</v>
      </c>
      <c r="G1649" t="s">
        <v>457</v>
      </c>
      <c r="H1649" t="s">
        <v>457</v>
      </c>
      <c r="I1649">
        <v>522828</v>
      </c>
      <c r="J1649">
        <v>1780</v>
      </c>
      <c r="K1649">
        <v>15</v>
      </c>
      <c r="L1649" t="s">
        <v>457</v>
      </c>
      <c r="M1649" t="s">
        <v>457</v>
      </c>
      <c r="N1649">
        <v>0</v>
      </c>
    </row>
    <row r="1650" spans="1:14" x14ac:dyDescent="0.25">
      <c r="A1650" s="2">
        <v>44861</v>
      </c>
      <c r="B1650" s="2">
        <f t="shared" si="137"/>
        <v>44843</v>
      </c>
      <c r="C1650" s="2">
        <f t="shared" si="138"/>
        <v>44856</v>
      </c>
      <c r="D1650" t="s">
        <v>456</v>
      </c>
      <c r="E1650">
        <v>227627</v>
      </c>
      <c r="F1650">
        <v>1580</v>
      </c>
      <c r="G1650">
        <v>13.1</v>
      </c>
      <c r="H1650" t="s">
        <v>455</v>
      </c>
      <c r="I1650">
        <v>5227318</v>
      </c>
      <c r="J1650">
        <v>23861</v>
      </c>
      <c r="K1650">
        <v>1721</v>
      </c>
      <c r="L1650" s="43">
        <v>7.2099999999999997E-2</v>
      </c>
      <c r="M1650" t="s">
        <v>455</v>
      </c>
      <c r="N1650">
        <v>24</v>
      </c>
    </row>
    <row r="1651" spans="1:14" x14ac:dyDescent="0.25">
      <c r="A1651" s="2">
        <v>44868</v>
      </c>
      <c r="B1651" s="2">
        <f t="shared" si="137"/>
        <v>44850</v>
      </c>
      <c r="C1651" s="2">
        <f t="shared" si="138"/>
        <v>44863</v>
      </c>
      <c r="D1651" t="s">
        <v>37</v>
      </c>
      <c r="E1651">
        <v>1915290</v>
      </c>
      <c r="F1651">
        <v>12052</v>
      </c>
      <c r="G1651">
        <v>12.2</v>
      </c>
      <c r="H1651" t="s">
        <v>455</v>
      </c>
      <c r="I1651">
        <v>48199113</v>
      </c>
      <c r="J1651">
        <v>213055</v>
      </c>
      <c r="K1651">
        <v>13653</v>
      </c>
      <c r="L1651" s="43">
        <v>6.4100000000000004E-2</v>
      </c>
      <c r="M1651" t="s">
        <v>455</v>
      </c>
      <c r="N1651">
        <v>177</v>
      </c>
    </row>
    <row r="1652" spans="1:14" x14ac:dyDescent="0.25">
      <c r="A1652" s="2">
        <v>44868</v>
      </c>
      <c r="B1652" s="2">
        <f t="shared" ref="B1652:B1667" si="139">A1652-18</f>
        <v>44850</v>
      </c>
      <c r="C1652" s="2">
        <f t="shared" ref="C1652:C1667" si="140">A1652-5</f>
        <v>44863</v>
      </c>
      <c r="D1652" t="s">
        <v>473</v>
      </c>
      <c r="E1652">
        <v>45573</v>
      </c>
      <c r="F1652">
        <v>463</v>
      </c>
      <c r="G1652">
        <v>14.4</v>
      </c>
      <c r="H1652" t="s">
        <v>455</v>
      </c>
      <c r="I1652">
        <v>896007</v>
      </c>
      <c r="J1652">
        <v>6471</v>
      </c>
      <c r="K1652">
        <v>555</v>
      </c>
      <c r="L1652" s="43">
        <v>8.5800000000000001E-2</v>
      </c>
      <c r="M1652" t="s">
        <v>455</v>
      </c>
      <c r="N1652">
        <v>8</v>
      </c>
    </row>
    <row r="1653" spans="1:14" x14ac:dyDescent="0.25">
      <c r="A1653" s="2">
        <v>44868</v>
      </c>
      <c r="B1653" s="2">
        <f t="shared" si="139"/>
        <v>44850</v>
      </c>
      <c r="C1653" s="2">
        <f t="shared" si="140"/>
        <v>44863</v>
      </c>
      <c r="D1653" t="s">
        <v>472</v>
      </c>
      <c r="E1653">
        <v>32936</v>
      </c>
      <c r="F1653">
        <v>397</v>
      </c>
      <c r="G1653">
        <v>22</v>
      </c>
      <c r="H1653" t="s">
        <v>455</v>
      </c>
      <c r="I1653">
        <v>906110</v>
      </c>
      <c r="J1653">
        <v>4362</v>
      </c>
      <c r="K1653">
        <v>423</v>
      </c>
      <c r="L1653" s="43">
        <v>9.7000000000000003E-2</v>
      </c>
      <c r="M1653" t="s">
        <v>455</v>
      </c>
      <c r="N1653">
        <v>7</v>
      </c>
    </row>
    <row r="1654" spans="1:14" x14ac:dyDescent="0.25">
      <c r="A1654" s="2">
        <v>44868</v>
      </c>
      <c r="B1654" s="2">
        <f t="shared" si="139"/>
        <v>44850</v>
      </c>
      <c r="C1654" s="2">
        <f t="shared" si="140"/>
        <v>44863</v>
      </c>
      <c r="D1654" t="s">
        <v>471</v>
      </c>
      <c r="E1654">
        <v>173246</v>
      </c>
      <c r="F1654">
        <v>942</v>
      </c>
      <c r="G1654">
        <v>11.6</v>
      </c>
      <c r="H1654" t="s">
        <v>455</v>
      </c>
      <c r="I1654">
        <v>2811497</v>
      </c>
      <c r="J1654">
        <v>13542</v>
      </c>
      <c r="K1654">
        <v>1035</v>
      </c>
      <c r="L1654" s="43">
        <v>7.6399999999999996E-2</v>
      </c>
      <c r="M1654" t="s">
        <v>455</v>
      </c>
      <c r="N1654">
        <v>17</v>
      </c>
    </row>
    <row r="1655" spans="1:14" x14ac:dyDescent="0.25">
      <c r="A1655" s="2">
        <v>44868</v>
      </c>
      <c r="B1655" s="2">
        <f t="shared" si="139"/>
        <v>44850</v>
      </c>
      <c r="C1655" s="2">
        <f t="shared" si="140"/>
        <v>44863</v>
      </c>
      <c r="D1655" t="s">
        <v>470</v>
      </c>
    </row>
    <row r="1656" spans="1:14" x14ac:dyDescent="0.25">
      <c r="A1656" s="2">
        <v>44868</v>
      </c>
      <c r="B1656" s="2">
        <f t="shared" si="139"/>
        <v>44850</v>
      </c>
      <c r="C1656" s="2">
        <f t="shared" si="140"/>
        <v>44863</v>
      </c>
      <c r="D1656" t="s">
        <v>469</v>
      </c>
      <c r="E1656">
        <v>7974</v>
      </c>
      <c r="F1656">
        <v>33</v>
      </c>
      <c r="G1656">
        <v>6.8</v>
      </c>
      <c r="H1656" t="s">
        <v>455</v>
      </c>
      <c r="I1656">
        <v>145621</v>
      </c>
      <c r="J1656">
        <v>764</v>
      </c>
      <c r="K1656">
        <v>35</v>
      </c>
      <c r="L1656" s="43">
        <v>4.58E-2</v>
      </c>
      <c r="M1656" t="s">
        <v>455</v>
      </c>
      <c r="N1656">
        <v>0</v>
      </c>
    </row>
    <row r="1657" spans="1:14" x14ac:dyDescent="0.25">
      <c r="A1657" s="2">
        <v>44868</v>
      </c>
      <c r="B1657" s="2">
        <f t="shared" si="139"/>
        <v>44850</v>
      </c>
      <c r="C1657" s="2">
        <f t="shared" si="140"/>
        <v>44863</v>
      </c>
      <c r="D1657" t="s">
        <v>468</v>
      </c>
      <c r="E1657">
        <v>243174</v>
      </c>
      <c r="F1657">
        <v>1408</v>
      </c>
      <c r="G1657">
        <v>12.4</v>
      </c>
      <c r="H1657" t="s">
        <v>455</v>
      </c>
      <c r="I1657">
        <v>4476411</v>
      </c>
      <c r="J1657">
        <v>26153</v>
      </c>
      <c r="K1657">
        <v>1611</v>
      </c>
      <c r="L1657" s="43">
        <v>6.1600000000000002E-2</v>
      </c>
      <c r="M1657" t="s">
        <v>455</v>
      </c>
      <c r="N1657">
        <v>23</v>
      </c>
    </row>
    <row r="1658" spans="1:14" x14ac:dyDescent="0.25">
      <c r="A1658" s="2">
        <v>44868</v>
      </c>
      <c r="B1658" s="2">
        <f t="shared" si="139"/>
        <v>44850</v>
      </c>
      <c r="C1658" s="2">
        <f t="shared" si="140"/>
        <v>44863</v>
      </c>
      <c r="D1658" t="s">
        <v>467</v>
      </c>
      <c r="E1658">
        <v>13850</v>
      </c>
      <c r="F1658">
        <v>174</v>
      </c>
      <c r="G1658">
        <v>17.5</v>
      </c>
      <c r="H1658" t="s">
        <v>455</v>
      </c>
      <c r="I1658">
        <v>453761</v>
      </c>
      <c r="J1658">
        <v>2392</v>
      </c>
      <c r="K1658">
        <v>191</v>
      </c>
      <c r="L1658" s="43">
        <v>7.9799999999999996E-2</v>
      </c>
      <c r="M1658" t="s">
        <v>455</v>
      </c>
      <c r="N1658">
        <v>0</v>
      </c>
    </row>
    <row r="1659" spans="1:14" x14ac:dyDescent="0.25">
      <c r="A1659" s="2">
        <v>44868</v>
      </c>
      <c r="B1659" s="2">
        <f t="shared" si="139"/>
        <v>44850</v>
      </c>
      <c r="C1659" s="2">
        <f t="shared" si="140"/>
        <v>44863</v>
      </c>
      <c r="D1659" t="s">
        <v>466</v>
      </c>
      <c r="E1659">
        <v>161287</v>
      </c>
      <c r="F1659">
        <v>1219</v>
      </c>
      <c r="G1659">
        <v>18.7</v>
      </c>
      <c r="H1659" t="s">
        <v>455</v>
      </c>
      <c r="I1659">
        <v>2617915</v>
      </c>
      <c r="J1659">
        <v>16328</v>
      </c>
      <c r="K1659">
        <v>1363</v>
      </c>
      <c r="L1659" s="43">
        <v>8.3500000000000005E-2</v>
      </c>
      <c r="M1659" t="s">
        <v>455</v>
      </c>
      <c r="N1659">
        <v>23</v>
      </c>
    </row>
    <row r="1660" spans="1:14" x14ac:dyDescent="0.25">
      <c r="A1660" s="2">
        <v>44868</v>
      </c>
      <c r="B1660" s="2">
        <f t="shared" si="139"/>
        <v>44850</v>
      </c>
      <c r="C1660" s="2">
        <f t="shared" si="140"/>
        <v>44863</v>
      </c>
      <c r="D1660" t="s">
        <v>465</v>
      </c>
      <c r="E1660">
        <v>37406</v>
      </c>
      <c r="F1660">
        <v>322</v>
      </c>
      <c r="G1660">
        <v>14.2</v>
      </c>
      <c r="H1660" t="s">
        <v>455</v>
      </c>
      <c r="I1660">
        <v>2010368</v>
      </c>
      <c r="J1660">
        <v>8378</v>
      </c>
      <c r="K1660">
        <v>374</v>
      </c>
      <c r="L1660" s="43">
        <v>4.4600000000000001E-2</v>
      </c>
      <c r="M1660" t="s">
        <v>459</v>
      </c>
      <c r="N1660">
        <v>4</v>
      </c>
    </row>
    <row r="1661" spans="1:14" x14ac:dyDescent="0.25">
      <c r="A1661" s="2">
        <v>44868</v>
      </c>
      <c r="B1661" s="2">
        <f t="shared" si="139"/>
        <v>44850</v>
      </c>
      <c r="C1661" s="2">
        <f t="shared" si="140"/>
        <v>44863</v>
      </c>
      <c r="D1661" t="s">
        <v>464</v>
      </c>
      <c r="E1661">
        <v>413541</v>
      </c>
      <c r="F1661">
        <v>2629</v>
      </c>
      <c r="G1661">
        <v>11.5</v>
      </c>
      <c r="H1661" t="s">
        <v>455</v>
      </c>
      <c r="I1661">
        <v>12706979</v>
      </c>
      <c r="J1661">
        <v>49531</v>
      </c>
      <c r="K1661">
        <v>2979</v>
      </c>
      <c r="L1661" s="43">
        <v>6.0100000000000001E-2</v>
      </c>
      <c r="M1661" t="s">
        <v>455</v>
      </c>
      <c r="N1661">
        <v>27</v>
      </c>
    </row>
    <row r="1662" spans="1:14" x14ac:dyDescent="0.25">
      <c r="A1662" s="2">
        <v>44868</v>
      </c>
      <c r="B1662" s="2">
        <f t="shared" si="139"/>
        <v>44850</v>
      </c>
      <c r="C1662" s="2">
        <f t="shared" si="140"/>
        <v>44863</v>
      </c>
      <c r="D1662" t="s">
        <v>463</v>
      </c>
    </row>
    <row r="1663" spans="1:14" x14ac:dyDescent="0.25">
      <c r="A1663" s="2">
        <v>44868</v>
      </c>
      <c r="B1663" s="2">
        <f t="shared" si="139"/>
        <v>44850</v>
      </c>
      <c r="C1663" s="2">
        <f t="shared" si="140"/>
        <v>44863</v>
      </c>
      <c r="D1663" t="s">
        <v>462</v>
      </c>
      <c r="E1663">
        <v>164469</v>
      </c>
      <c r="F1663">
        <v>1095</v>
      </c>
      <c r="G1663">
        <v>10.8</v>
      </c>
      <c r="H1663" t="s">
        <v>455</v>
      </c>
      <c r="I1663">
        <v>4231190</v>
      </c>
      <c r="J1663">
        <v>21023</v>
      </c>
      <c r="K1663">
        <v>1257</v>
      </c>
      <c r="L1663" s="43">
        <v>5.9799999999999999E-2</v>
      </c>
      <c r="M1663" t="s">
        <v>455</v>
      </c>
      <c r="N1663">
        <v>22</v>
      </c>
    </row>
    <row r="1664" spans="1:14" x14ac:dyDescent="0.25">
      <c r="A1664" s="2">
        <v>44868</v>
      </c>
      <c r="B1664" s="2">
        <f t="shared" si="139"/>
        <v>44850</v>
      </c>
      <c r="C1664" s="2">
        <f t="shared" si="140"/>
        <v>44863</v>
      </c>
      <c r="D1664" t="s">
        <v>461</v>
      </c>
      <c r="E1664">
        <v>135894</v>
      </c>
      <c r="F1664">
        <v>819</v>
      </c>
      <c r="G1664">
        <v>11</v>
      </c>
      <c r="H1664" t="s">
        <v>455</v>
      </c>
      <c r="I1664">
        <v>2427578</v>
      </c>
      <c r="J1664">
        <v>12973</v>
      </c>
      <c r="K1664">
        <v>925</v>
      </c>
      <c r="L1664" s="43">
        <v>7.1300000000000002E-2</v>
      </c>
      <c r="M1664" t="s">
        <v>455</v>
      </c>
      <c r="N1664">
        <v>15</v>
      </c>
    </row>
    <row r="1665" spans="1:14" x14ac:dyDescent="0.25">
      <c r="A1665" s="2">
        <v>44868</v>
      </c>
      <c r="B1665" s="2">
        <f t="shared" si="139"/>
        <v>44850</v>
      </c>
      <c r="C1665" s="2">
        <f t="shared" si="140"/>
        <v>44863</v>
      </c>
      <c r="D1665" t="s">
        <v>460</v>
      </c>
      <c r="E1665">
        <v>256103</v>
      </c>
      <c r="F1665">
        <v>1139</v>
      </c>
      <c r="G1665">
        <v>10.199999999999999</v>
      </c>
      <c r="H1665" t="s">
        <v>455</v>
      </c>
      <c r="I1665">
        <v>8753310</v>
      </c>
      <c r="J1665">
        <v>25590</v>
      </c>
      <c r="K1665">
        <v>1365</v>
      </c>
      <c r="L1665" s="43">
        <v>5.33E-2</v>
      </c>
      <c r="M1665" t="s">
        <v>455</v>
      </c>
      <c r="N1665">
        <v>7</v>
      </c>
    </row>
    <row r="1666" spans="1:14" x14ac:dyDescent="0.25">
      <c r="A1666" s="2">
        <v>44868</v>
      </c>
      <c r="B1666" s="2">
        <f t="shared" si="139"/>
        <v>44850</v>
      </c>
      <c r="C1666" s="2">
        <f t="shared" si="140"/>
        <v>44863</v>
      </c>
      <c r="D1666" t="s">
        <v>458</v>
      </c>
      <c r="E1666">
        <v>1557</v>
      </c>
      <c r="F1666">
        <v>19</v>
      </c>
      <c r="G1666" t="s">
        <v>457</v>
      </c>
      <c r="H1666" t="s">
        <v>457</v>
      </c>
      <c r="I1666">
        <v>523506</v>
      </c>
      <c r="J1666">
        <v>1833</v>
      </c>
      <c r="K1666">
        <v>20</v>
      </c>
      <c r="L1666" t="s">
        <v>457</v>
      </c>
      <c r="M1666" t="s">
        <v>457</v>
      </c>
      <c r="N1666">
        <v>0</v>
      </c>
    </row>
    <row r="1667" spans="1:14" x14ac:dyDescent="0.25">
      <c r="A1667" s="2">
        <v>44868</v>
      </c>
      <c r="B1667" s="2">
        <f t="shared" si="139"/>
        <v>44850</v>
      </c>
      <c r="C1667" s="2">
        <f t="shared" si="140"/>
        <v>44863</v>
      </c>
      <c r="D1667" t="s">
        <v>456</v>
      </c>
      <c r="E1667">
        <v>228280</v>
      </c>
      <c r="F1667">
        <v>1393</v>
      </c>
      <c r="G1667">
        <v>11.5</v>
      </c>
      <c r="H1667" t="s">
        <v>455</v>
      </c>
      <c r="I1667">
        <v>5238860</v>
      </c>
      <c r="J1667">
        <v>23715</v>
      </c>
      <c r="K1667">
        <v>1520</v>
      </c>
      <c r="L1667" s="43">
        <v>6.4100000000000004E-2</v>
      </c>
      <c r="M1667" t="s">
        <v>455</v>
      </c>
      <c r="N1667">
        <v>24</v>
      </c>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639"/>
  <sheetViews>
    <sheetView zoomScale="80" zoomScaleNormal="80" workbookViewId="0">
      <pane ySplit="1" topLeftCell="A1616" activePane="bottomLeft" state="frozen"/>
      <selection activeCell="F21" sqref="F21:G34"/>
      <selection pane="bottomLeft" activeCell="C1638" sqref="C1638"/>
    </sheetView>
  </sheetViews>
  <sheetFormatPr defaultColWidth="9.42578125" defaultRowHeight="15" x14ac:dyDescent="0.25"/>
  <cols>
    <col min="1" max="1" width="11.5703125" style="2" bestFit="1" customWidth="1"/>
    <col min="2" max="2" width="20" bestFit="1" customWidth="1"/>
    <col min="3" max="3" width="19" bestFit="1" customWidth="1"/>
  </cols>
  <sheetData>
    <row r="1" spans="1:3" s="1" customFormat="1" x14ac:dyDescent="0.25">
      <c r="A1" s="3" t="s">
        <v>38</v>
      </c>
      <c r="B1" s="1" t="s">
        <v>115</v>
      </c>
      <c r="C1" s="1" t="s">
        <v>219</v>
      </c>
    </row>
    <row r="2" spans="1:3" x14ac:dyDescent="0.25">
      <c r="A2" s="2">
        <v>44055</v>
      </c>
      <c r="B2" t="s">
        <v>454</v>
      </c>
      <c r="C2">
        <v>0</v>
      </c>
    </row>
    <row r="3" spans="1:3" x14ac:dyDescent="0.25">
      <c r="A3" s="2">
        <v>44055</v>
      </c>
      <c r="B3" t="s">
        <v>453</v>
      </c>
      <c r="C3">
        <v>0</v>
      </c>
    </row>
    <row r="4" spans="1:3" x14ac:dyDescent="0.25">
      <c r="A4" s="2">
        <v>44055</v>
      </c>
      <c r="B4" t="s">
        <v>452</v>
      </c>
      <c r="C4">
        <v>3</v>
      </c>
    </row>
    <row r="5" spans="1:3" x14ac:dyDescent="0.25">
      <c r="A5" s="2">
        <v>44055</v>
      </c>
      <c r="B5" t="s">
        <v>440</v>
      </c>
      <c r="C5">
        <v>0</v>
      </c>
    </row>
    <row r="6" spans="1:3" x14ac:dyDescent="0.25">
      <c r="A6" s="2">
        <v>44055</v>
      </c>
      <c r="B6" t="s">
        <v>450</v>
      </c>
      <c r="C6">
        <v>9</v>
      </c>
    </row>
    <row r="7" spans="1:3" x14ac:dyDescent="0.25">
      <c r="A7" s="2">
        <v>44055</v>
      </c>
      <c r="B7" t="s">
        <v>449</v>
      </c>
      <c r="C7">
        <v>1</v>
      </c>
    </row>
    <row r="8" spans="1:3" x14ac:dyDescent="0.25">
      <c r="A8" s="2">
        <v>44055</v>
      </c>
      <c r="B8" t="s">
        <v>448</v>
      </c>
      <c r="C8">
        <v>12</v>
      </c>
    </row>
    <row r="9" spans="1:3" x14ac:dyDescent="0.25">
      <c r="A9" s="2">
        <v>44055</v>
      </c>
      <c r="B9" t="s">
        <v>447</v>
      </c>
      <c r="C9">
        <v>2</v>
      </c>
    </row>
    <row r="10" spans="1:3" x14ac:dyDescent="0.25">
      <c r="A10" s="2">
        <v>44055</v>
      </c>
      <c r="B10" t="s">
        <v>446</v>
      </c>
      <c r="C10">
        <v>11</v>
      </c>
    </row>
    <row r="11" spans="1:3" x14ac:dyDescent="0.25">
      <c r="A11" s="2">
        <v>44055</v>
      </c>
      <c r="B11" t="s">
        <v>444</v>
      </c>
      <c r="C11">
        <v>6</v>
      </c>
    </row>
    <row r="12" spans="1:3" x14ac:dyDescent="0.25">
      <c r="A12" s="2">
        <v>44055</v>
      </c>
      <c r="B12" t="s">
        <v>443</v>
      </c>
      <c r="C12">
        <v>7</v>
      </c>
    </row>
    <row r="13" spans="1:3" x14ac:dyDescent="0.25">
      <c r="A13" s="2">
        <v>44055</v>
      </c>
      <c r="B13" t="s">
        <v>442</v>
      </c>
      <c r="C13">
        <v>7</v>
      </c>
    </row>
    <row r="14" spans="1:3" x14ac:dyDescent="0.25">
      <c r="A14" s="2">
        <v>44055</v>
      </c>
      <c r="B14" t="s">
        <v>430</v>
      </c>
      <c r="C14">
        <v>0</v>
      </c>
    </row>
    <row r="15" spans="1:3" x14ac:dyDescent="0.25">
      <c r="A15" s="2">
        <v>44055</v>
      </c>
      <c r="B15" t="s">
        <v>441</v>
      </c>
      <c r="C15">
        <v>6</v>
      </c>
    </row>
    <row r="16" spans="1:3" x14ac:dyDescent="0.25">
      <c r="A16" s="2">
        <v>44062</v>
      </c>
      <c r="B16" t="s">
        <v>454</v>
      </c>
      <c r="C16">
        <v>2</v>
      </c>
    </row>
    <row r="17" spans="1:3" x14ac:dyDescent="0.25">
      <c r="A17" s="2">
        <v>44062</v>
      </c>
      <c r="B17" t="s">
        <v>453</v>
      </c>
      <c r="C17">
        <v>0</v>
      </c>
    </row>
    <row r="18" spans="1:3" x14ac:dyDescent="0.25">
      <c r="A18" s="2">
        <v>44062</v>
      </c>
      <c r="B18" t="s">
        <v>452</v>
      </c>
      <c r="C18">
        <v>3</v>
      </c>
    </row>
    <row r="19" spans="1:3" x14ac:dyDescent="0.25">
      <c r="A19" s="2">
        <v>44062</v>
      </c>
      <c r="B19" t="s">
        <v>440</v>
      </c>
      <c r="C19">
        <v>0</v>
      </c>
    </row>
    <row r="20" spans="1:3" x14ac:dyDescent="0.25">
      <c r="A20" s="2">
        <v>44062</v>
      </c>
      <c r="B20" t="s">
        <v>450</v>
      </c>
      <c r="C20">
        <v>4</v>
      </c>
    </row>
    <row r="21" spans="1:3" x14ac:dyDescent="0.25">
      <c r="A21" s="2">
        <v>44062</v>
      </c>
      <c r="B21" t="s">
        <v>449</v>
      </c>
      <c r="C21">
        <v>1</v>
      </c>
    </row>
    <row r="22" spans="1:3" x14ac:dyDescent="0.25">
      <c r="A22" s="2">
        <v>44062</v>
      </c>
      <c r="B22" t="s">
        <v>448</v>
      </c>
      <c r="C22">
        <v>14</v>
      </c>
    </row>
    <row r="23" spans="1:3" x14ac:dyDescent="0.25">
      <c r="A23" s="2">
        <v>44062</v>
      </c>
      <c r="B23" t="s">
        <v>447</v>
      </c>
      <c r="C23">
        <v>2</v>
      </c>
    </row>
    <row r="24" spans="1:3" x14ac:dyDescent="0.25">
      <c r="A24" s="2">
        <v>44062</v>
      </c>
      <c r="B24" t="s">
        <v>446</v>
      </c>
      <c r="C24">
        <v>8</v>
      </c>
    </row>
    <row r="25" spans="1:3" x14ac:dyDescent="0.25">
      <c r="A25" s="2">
        <v>44062</v>
      </c>
      <c r="B25" t="s">
        <v>444</v>
      </c>
      <c r="C25">
        <v>6</v>
      </c>
    </row>
    <row r="26" spans="1:3" x14ac:dyDescent="0.25">
      <c r="A26" s="2">
        <v>44062</v>
      </c>
      <c r="B26" t="s">
        <v>443</v>
      </c>
      <c r="C26">
        <v>4</v>
      </c>
    </row>
    <row r="27" spans="1:3" x14ac:dyDescent="0.25">
      <c r="A27" s="2">
        <v>44062</v>
      </c>
      <c r="B27" t="s">
        <v>442</v>
      </c>
      <c r="C27">
        <v>3</v>
      </c>
    </row>
    <row r="28" spans="1:3" x14ac:dyDescent="0.25">
      <c r="A28" s="2">
        <v>44062</v>
      </c>
      <c r="B28" t="s">
        <v>430</v>
      </c>
      <c r="C28">
        <v>0</v>
      </c>
    </row>
    <row r="29" spans="1:3" x14ac:dyDescent="0.25">
      <c r="A29" s="2">
        <v>44062</v>
      </c>
      <c r="B29" t="s">
        <v>441</v>
      </c>
      <c r="C29">
        <v>12</v>
      </c>
    </row>
    <row r="30" spans="1:3" x14ac:dyDescent="0.25">
      <c r="A30" s="2">
        <v>44069</v>
      </c>
      <c r="B30" t="s">
        <v>454</v>
      </c>
      <c r="C30">
        <v>2</v>
      </c>
    </row>
    <row r="31" spans="1:3" x14ac:dyDescent="0.25">
      <c r="A31" s="2">
        <v>44069</v>
      </c>
      <c r="B31" t="s">
        <v>453</v>
      </c>
      <c r="C31">
        <v>0</v>
      </c>
    </row>
    <row r="32" spans="1:3" x14ac:dyDescent="0.25">
      <c r="A32" s="2">
        <v>44069</v>
      </c>
      <c r="B32" t="s">
        <v>452</v>
      </c>
      <c r="C32">
        <v>2</v>
      </c>
    </row>
    <row r="33" spans="1:3" x14ac:dyDescent="0.25">
      <c r="A33" s="2">
        <v>44069</v>
      </c>
      <c r="B33" t="s">
        <v>440</v>
      </c>
      <c r="C33">
        <v>0</v>
      </c>
    </row>
    <row r="34" spans="1:3" x14ac:dyDescent="0.25">
      <c r="A34" s="2">
        <v>44069</v>
      </c>
      <c r="B34" t="s">
        <v>450</v>
      </c>
      <c r="C34">
        <v>6</v>
      </c>
    </row>
    <row r="35" spans="1:3" x14ac:dyDescent="0.25">
      <c r="A35" s="2">
        <v>44069</v>
      </c>
      <c r="B35" t="s">
        <v>449</v>
      </c>
      <c r="C35">
        <v>0</v>
      </c>
    </row>
    <row r="36" spans="1:3" x14ac:dyDescent="0.25">
      <c r="A36" s="2">
        <v>44069</v>
      </c>
      <c r="B36" t="s">
        <v>448</v>
      </c>
      <c r="C36">
        <v>18</v>
      </c>
    </row>
    <row r="37" spans="1:3" x14ac:dyDescent="0.25">
      <c r="A37" s="2">
        <v>44069</v>
      </c>
      <c r="B37" t="s">
        <v>447</v>
      </c>
      <c r="C37">
        <v>3</v>
      </c>
    </row>
    <row r="38" spans="1:3" x14ac:dyDescent="0.25">
      <c r="A38" s="2">
        <v>44069</v>
      </c>
      <c r="B38" t="s">
        <v>446</v>
      </c>
      <c r="C38">
        <v>10</v>
      </c>
    </row>
    <row r="39" spans="1:3" x14ac:dyDescent="0.25">
      <c r="A39" s="2">
        <v>44069</v>
      </c>
      <c r="B39" t="s">
        <v>444</v>
      </c>
      <c r="C39">
        <v>4</v>
      </c>
    </row>
    <row r="40" spans="1:3" x14ac:dyDescent="0.25">
      <c r="A40" s="2">
        <v>44069</v>
      </c>
      <c r="B40" t="s">
        <v>443</v>
      </c>
      <c r="C40">
        <v>5</v>
      </c>
    </row>
    <row r="41" spans="1:3" x14ac:dyDescent="0.25">
      <c r="A41" s="2">
        <v>44069</v>
      </c>
      <c r="B41" t="s">
        <v>442</v>
      </c>
      <c r="C41">
        <v>4</v>
      </c>
    </row>
    <row r="42" spans="1:3" x14ac:dyDescent="0.25">
      <c r="A42" s="2">
        <v>44069</v>
      </c>
      <c r="B42" t="s">
        <v>430</v>
      </c>
      <c r="C42">
        <v>0</v>
      </c>
    </row>
    <row r="43" spans="1:3" x14ac:dyDescent="0.25">
      <c r="A43" s="2">
        <v>44069</v>
      </c>
      <c r="B43" t="s">
        <v>441</v>
      </c>
      <c r="C43">
        <v>10</v>
      </c>
    </row>
    <row r="44" spans="1:3" x14ac:dyDescent="0.25">
      <c r="A44" s="2">
        <v>44076</v>
      </c>
      <c r="B44" t="s">
        <v>454</v>
      </c>
      <c r="C44">
        <v>0</v>
      </c>
    </row>
    <row r="45" spans="1:3" x14ac:dyDescent="0.25">
      <c r="A45" s="2">
        <v>44076</v>
      </c>
      <c r="B45" t="s">
        <v>453</v>
      </c>
      <c r="C45">
        <v>0</v>
      </c>
    </row>
    <row r="46" spans="1:3" x14ac:dyDescent="0.25">
      <c r="A46" s="2">
        <v>44076</v>
      </c>
      <c r="B46" t="s">
        <v>452</v>
      </c>
      <c r="C46">
        <v>4</v>
      </c>
    </row>
    <row r="47" spans="1:3" x14ac:dyDescent="0.25">
      <c r="A47" s="2">
        <v>44076</v>
      </c>
      <c r="B47" t="s">
        <v>440</v>
      </c>
      <c r="C47">
        <v>0</v>
      </c>
    </row>
    <row r="48" spans="1:3" x14ac:dyDescent="0.25">
      <c r="A48" s="2">
        <v>44076</v>
      </c>
      <c r="B48" t="s">
        <v>450</v>
      </c>
      <c r="C48">
        <v>12</v>
      </c>
    </row>
    <row r="49" spans="1:3" x14ac:dyDescent="0.25">
      <c r="A49" s="2">
        <v>44076</v>
      </c>
      <c r="B49" t="s">
        <v>449</v>
      </c>
      <c r="C49">
        <v>0</v>
      </c>
    </row>
    <row r="50" spans="1:3" x14ac:dyDescent="0.25">
      <c r="A50" s="2">
        <v>44076</v>
      </c>
      <c r="B50" t="s">
        <v>448</v>
      </c>
      <c r="C50">
        <v>13</v>
      </c>
    </row>
    <row r="51" spans="1:3" x14ac:dyDescent="0.25">
      <c r="A51" s="2">
        <v>44076</v>
      </c>
      <c r="B51" t="s">
        <v>447</v>
      </c>
      <c r="C51">
        <v>5</v>
      </c>
    </row>
    <row r="52" spans="1:3" x14ac:dyDescent="0.25">
      <c r="A52" s="2">
        <v>44076</v>
      </c>
      <c r="B52" t="s">
        <v>446</v>
      </c>
      <c r="C52">
        <v>9</v>
      </c>
    </row>
    <row r="53" spans="1:3" x14ac:dyDescent="0.25">
      <c r="A53" s="2">
        <v>44076</v>
      </c>
      <c r="B53" t="s">
        <v>444</v>
      </c>
      <c r="C53">
        <v>3</v>
      </c>
    </row>
    <row r="54" spans="1:3" x14ac:dyDescent="0.25">
      <c r="A54" s="2">
        <v>44076</v>
      </c>
      <c r="B54" t="s">
        <v>443</v>
      </c>
      <c r="C54">
        <v>5</v>
      </c>
    </row>
    <row r="55" spans="1:3" x14ac:dyDescent="0.25">
      <c r="A55" s="2">
        <v>44076</v>
      </c>
      <c r="B55" t="s">
        <v>442</v>
      </c>
      <c r="C55">
        <v>8</v>
      </c>
    </row>
    <row r="56" spans="1:3" x14ac:dyDescent="0.25">
      <c r="A56" s="2">
        <v>44076</v>
      </c>
      <c r="B56" t="s">
        <v>430</v>
      </c>
      <c r="C56">
        <v>0</v>
      </c>
    </row>
    <row r="57" spans="1:3" x14ac:dyDescent="0.25">
      <c r="A57" s="2">
        <v>44076</v>
      </c>
      <c r="B57" t="s">
        <v>441</v>
      </c>
      <c r="C57">
        <v>8</v>
      </c>
    </row>
    <row r="58" spans="1:3" x14ac:dyDescent="0.25">
      <c r="A58" s="2">
        <v>44083</v>
      </c>
      <c r="B58" t="s">
        <v>454</v>
      </c>
      <c r="C58">
        <v>1</v>
      </c>
    </row>
    <row r="59" spans="1:3" x14ac:dyDescent="0.25">
      <c r="A59" s="2">
        <v>44083</v>
      </c>
      <c r="B59" t="s">
        <v>453</v>
      </c>
      <c r="C59">
        <v>0</v>
      </c>
    </row>
    <row r="60" spans="1:3" x14ac:dyDescent="0.25">
      <c r="A60" s="2">
        <v>44083</v>
      </c>
      <c r="B60" t="s">
        <v>452</v>
      </c>
      <c r="C60">
        <v>6</v>
      </c>
    </row>
    <row r="61" spans="1:3" x14ac:dyDescent="0.25">
      <c r="A61" s="2">
        <v>44083</v>
      </c>
      <c r="B61" t="s">
        <v>440</v>
      </c>
      <c r="C61">
        <v>0</v>
      </c>
    </row>
    <row r="62" spans="1:3" x14ac:dyDescent="0.25">
      <c r="A62" s="2">
        <v>44083</v>
      </c>
      <c r="B62" t="s">
        <v>450</v>
      </c>
      <c r="C62">
        <v>13</v>
      </c>
    </row>
    <row r="63" spans="1:3" x14ac:dyDescent="0.25">
      <c r="A63" s="2">
        <v>44083</v>
      </c>
      <c r="B63" t="s">
        <v>449</v>
      </c>
      <c r="C63">
        <v>0</v>
      </c>
    </row>
    <row r="64" spans="1:3" x14ac:dyDescent="0.25">
      <c r="A64" s="2">
        <v>44083</v>
      </c>
      <c r="B64" t="s">
        <v>448</v>
      </c>
      <c r="C64">
        <v>5</v>
      </c>
    </row>
    <row r="65" spans="1:3" x14ac:dyDescent="0.25">
      <c r="A65" s="2">
        <v>44083</v>
      </c>
      <c r="B65" t="s">
        <v>447</v>
      </c>
      <c r="C65">
        <v>3</v>
      </c>
    </row>
    <row r="66" spans="1:3" x14ac:dyDescent="0.25">
      <c r="A66" s="2">
        <v>44083</v>
      </c>
      <c r="B66" t="s">
        <v>446</v>
      </c>
      <c r="C66">
        <v>9</v>
      </c>
    </row>
    <row r="67" spans="1:3" x14ac:dyDescent="0.25">
      <c r="A67" s="2">
        <v>44083</v>
      </c>
      <c r="B67" t="s">
        <v>444</v>
      </c>
      <c r="C67">
        <v>2</v>
      </c>
    </row>
    <row r="68" spans="1:3" x14ac:dyDescent="0.25">
      <c r="A68" s="2">
        <v>44083</v>
      </c>
      <c r="B68" t="s">
        <v>443</v>
      </c>
      <c r="C68">
        <v>2</v>
      </c>
    </row>
    <row r="69" spans="1:3" x14ac:dyDescent="0.25">
      <c r="A69" s="2">
        <v>44083</v>
      </c>
      <c r="B69" t="s">
        <v>442</v>
      </c>
      <c r="C69">
        <v>7</v>
      </c>
    </row>
    <row r="70" spans="1:3" x14ac:dyDescent="0.25">
      <c r="A70" s="2">
        <v>44083</v>
      </c>
      <c r="B70" t="s">
        <v>430</v>
      </c>
      <c r="C70">
        <v>0</v>
      </c>
    </row>
    <row r="71" spans="1:3" x14ac:dyDescent="0.25">
      <c r="A71" s="2">
        <v>44083</v>
      </c>
      <c r="B71" t="s">
        <v>441</v>
      </c>
      <c r="C71">
        <v>5</v>
      </c>
    </row>
    <row r="72" spans="1:3" x14ac:dyDescent="0.25">
      <c r="A72" s="2">
        <v>44090</v>
      </c>
      <c r="B72" t="s">
        <v>454</v>
      </c>
      <c r="C72">
        <v>2</v>
      </c>
    </row>
    <row r="73" spans="1:3" x14ac:dyDescent="0.25">
      <c r="A73" s="2">
        <v>44090</v>
      </c>
      <c r="B73" t="s">
        <v>453</v>
      </c>
      <c r="C73">
        <v>0</v>
      </c>
    </row>
    <row r="74" spans="1:3" x14ac:dyDescent="0.25">
      <c r="A74" s="2">
        <v>44090</v>
      </c>
      <c r="B74" t="s">
        <v>452</v>
      </c>
      <c r="C74">
        <v>4</v>
      </c>
    </row>
    <row r="75" spans="1:3" x14ac:dyDescent="0.25">
      <c r="A75" s="2">
        <v>44090</v>
      </c>
      <c r="B75" t="s">
        <v>440</v>
      </c>
      <c r="C75">
        <v>0</v>
      </c>
    </row>
    <row r="76" spans="1:3" x14ac:dyDescent="0.25">
      <c r="A76" s="2">
        <v>44090</v>
      </c>
      <c r="B76" t="s">
        <v>450</v>
      </c>
      <c r="C76">
        <v>9</v>
      </c>
    </row>
    <row r="77" spans="1:3" x14ac:dyDescent="0.25">
      <c r="A77" s="2">
        <v>44090</v>
      </c>
      <c r="B77" t="s">
        <v>449</v>
      </c>
      <c r="C77">
        <v>0</v>
      </c>
    </row>
    <row r="78" spans="1:3" x14ac:dyDescent="0.25">
      <c r="A78" s="2">
        <v>44090</v>
      </c>
      <c r="B78" t="s">
        <v>448</v>
      </c>
      <c r="C78">
        <v>4</v>
      </c>
    </row>
    <row r="79" spans="1:3" x14ac:dyDescent="0.25">
      <c r="A79" s="2">
        <v>44090</v>
      </c>
      <c r="B79" t="s">
        <v>447</v>
      </c>
      <c r="C79">
        <v>1</v>
      </c>
    </row>
    <row r="80" spans="1:3" x14ac:dyDescent="0.25">
      <c r="A80" s="2">
        <v>44090</v>
      </c>
      <c r="B80" t="s">
        <v>446</v>
      </c>
      <c r="C80">
        <v>11</v>
      </c>
    </row>
    <row r="81" spans="1:3" x14ac:dyDescent="0.25">
      <c r="A81" s="2">
        <v>44090</v>
      </c>
      <c r="B81" t="s">
        <v>444</v>
      </c>
      <c r="C81">
        <v>4</v>
      </c>
    </row>
    <row r="82" spans="1:3" x14ac:dyDescent="0.25">
      <c r="A82" s="2">
        <v>44090</v>
      </c>
      <c r="B82" t="s">
        <v>443</v>
      </c>
      <c r="C82">
        <v>2</v>
      </c>
    </row>
    <row r="83" spans="1:3" x14ac:dyDescent="0.25">
      <c r="A83" s="2">
        <v>44090</v>
      </c>
      <c r="B83" t="s">
        <v>442</v>
      </c>
      <c r="C83">
        <v>4</v>
      </c>
    </row>
    <row r="84" spans="1:3" x14ac:dyDescent="0.25">
      <c r="A84" s="2">
        <v>44090</v>
      </c>
      <c r="B84" t="s">
        <v>430</v>
      </c>
      <c r="C84">
        <v>0</v>
      </c>
    </row>
    <row r="85" spans="1:3" x14ac:dyDescent="0.25">
      <c r="A85" s="2">
        <v>44090</v>
      </c>
      <c r="B85" t="s">
        <v>441</v>
      </c>
      <c r="C85">
        <v>5</v>
      </c>
    </row>
    <row r="86" spans="1:3" x14ac:dyDescent="0.25">
      <c r="A86" s="2">
        <v>44097</v>
      </c>
      <c r="B86" t="s">
        <v>454</v>
      </c>
      <c r="C86">
        <v>1</v>
      </c>
    </row>
    <row r="87" spans="1:3" x14ac:dyDescent="0.25">
      <c r="A87" s="2">
        <v>44097</v>
      </c>
      <c r="B87" t="s">
        <v>453</v>
      </c>
      <c r="C87">
        <v>0</v>
      </c>
    </row>
    <row r="88" spans="1:3" x14ac:dyDescent="0.25">
      <c r="A88" s="2">
        <v>44097</v>
      </c>
      <c r="B88" t="s">
        <v>452</v>
      </c>
      <c r="C88">
        <v>4</v>
      </c>
    </row>
    <row r="89" spans="1:3" x14ac:dyDescent="0.25">
      <c r="A89" s="2">
        <v>44097</v>
      </c>
      <c r="B89" t="s">
        <v>440</v>
      </c>
      <c r="C89">
        <v>0</v>
      </c>
    </row>
    <row r="90" spans="1:3" x14ac:dyDescent="0.25">
      <c r="A90" s="2">
        <v>44097</v>
      </c>
      <c r="B90" t="s">
        <v>450</v>
      </c>
      <c r="C90">
        <v>6</v>
      </c>
    </row>
    <row r="91" spans="1:3" x14ac:dyDescent="0.25">
      <c r="A91" s="2">
        <v>44097</v>
      </c>
      <c r="B91" t="s">
        <v>449</v>
      </c>
      <c r="C91">
        <v>0</v>
      </c>
    </row>
    <row r="92" spans="1:3" x14ac:dyDescent="0.25">
      <c r="A92" s="2">
        <v>44097</v>
      </c>
      <c r="B92" t="s">
        <v>448</v>
      </c>
      <c r="C92">
        <v>3</v>
      </c>
    </row>
    <row r="93" spans="1:3" x14ac:dyDescent="0.25">
      <c r="A93" s="2">
        <v>44097</v>
      </c>
      <c r="B93" t="s">
        <v>447</v>
      </c>
      <c r="C93">
        <v>0</v>
      </c>
    </row>
    <row r="94" spans="1:3" x14ac:dyDescent="0.25">
      <c r="A94" s="2">
        <v>44097</v>
      </c>
      <c r="B94" t="s">
        <v>446</v>
      </c>
      <c r="C94">
        <v>11</v>
      </c>
    </row>
    <row r="95" spans="1:3" x14ac:dyDescent="0.25">
      <c r="A95" s="2">
        <v>44097</v>
      </c>
      <c r="B95" t="s">
        <v>444</v>
      </c>
      <c r="C95">
        <v>10</v>
      </c>
    </row>
    <row r="96" spans="1:3" x14ac:dyDescent="0.25">
      <c r="A96" s="2">
        <v>44097</v>
      </c>
      <c r="B96" t="s">
        <v>443</v>
      </c>
      <c r="C96">
        <v>3</v>
      </c>
    </row>
    <row r="97" spans="1:3" x14ac:dyDescent="0.25">
      <c r="A97" s="2">
        <v>44097</v>
      </c>
      <c r="B97" t="s">
        <v>442</v>
      </c>
      <c r="C97">
        <v>4</v>
      </c>
    </row>
    <row r="98" spans="1:3" x14ac:dyDescent="0.25">
      <c r="A98" s="2">
        <v>44097</v>
      </c>
      <c r="B98" t="s">
        <v>430</v>
      </c>
      <c r="C98">
        <v>0</v>
      </c>
    </row>
    <row r="99" spans="1:3" x14ac:dyDescent="0.25">
      <c r="A99" s="2">
        <v>44097</v>
      </c>
      <c r="B99" t="s">
        <v>441</v>
      </c>
      <c r="C99">
        <v>10</v>
      </c>
    </row>
    <row r="100" spans="1:3" x14ac:dyDescent="0.25">
      <c r="A100" s="2">
        <v>44104</v>
      </c>
      <c r="B100" t="s">
        <v>454</v>
      </c>
      <c r="C100">
        <v>1</v>
      </c>
    </row>
    <row r="101" spans="1:3" x14ac:dyDescent="0.25">
      <c r="A101" s="2">
        <v>44104</v>
      </c>
      <c r="B101" t="s">
        <v>453</v>
      </c>
      <c r="C101">
        <v>1</v>
      </c>
    </row>
    <row r="102" spans="1:3" x14ac:dyDescent="0.25">
      <c r="A102" s="2">
        <v>44104</v>
      </c>
      <c r="B102" t="s">
        <v>452</v>
      </c>
      <c r="C102">
        <v>4</v>
      </c>
    </row>
    <row r="103" spans="1:3" x14ac:dyDescent="0.25">
      <c r="A103" s="2">
        <v>44104</v>
      </c>
      <c r="B103" t="s">
        <v>440</v>
      </c>
      <c r="C103">
        <v>0</v>
      </c>
    </row>
    <row r="104" spans="1:3" x14ac:dyDescent="0.25">
      <c r="A104" s="2">
        <v>44104</v>
      </c>
      <c r="B104" t="s">
        <v>450</v>
      </c>
      <c r="C104">
        <v>8</v>
      </c>
    </row>
    <row r="105" spans="1:3" x14ac:dyDescent="0.25">
      <c r="A105" s="2">
        <v>44104</v>
      </c>
      <c r="B105" t="s">
        <v>449</v>
      </c>
      <c r="C105">
        <v>0</v>
      </c>
    </row>
    <row r="106" spans="1:3" x14ac:dyDescent="0.25">
      <c r="A106" s="2">
        <v>44104</v>
      </c>
      <c r="B106" t="s">
        <v>448</v>
      </c>
      <c r="C106">
        <v>4</v>
      </c>
    </row>
    <row r="107" spans="1:3" x14ac:dyDescent="0.25">
      <c r="A107" s="2">
        <v>44104</v>
      </c>
      <c r="B107" t="s">
        <v>447</v>
      </c>
      <c r="C107">
        <v>2</v>
      </c>
    </row>
    <row r="108" spans="1:3" x14ac:dyDescent="0.25">
      <c r="A108" s="2">
        <v>44104</v>
      </c>
      <c r="B108" t="s">
        <v>446</v>
      </c>
      <c r="C108">
        <v>12</v>
      </c>
    </row>
    <row r="109" spans="1:3" x14ac:dyDescent="0.25">
      <c r="A109" s="2">
        <v>44104</v>
      </c>
      <c r="B109" t="s">
        <v>444</v>
      </c>
      <c r="C109">
        <v>10</v>
      </c>
    </row>
    <row r="110" spans="1:3" x14ac:dyDescent="0.25">
      <c r="A110" s="2">
        <v>44104</v>
      </c>
      <c r="B110" t="s">
        <v>443</v>
      </c>
      <c r="C110">
        <v>4</v>
      </c>
    </row>
    <row r="111" spans="1:3" x14ac:dyDescent="0.25">
      <c r="A111" s="2">
        <v>44104</v>
      </c>
      <c r="B111" t="s">
        <v>442</v>
      </c>
      <c r="C111">
        <v>2</v>
      </c>
    </row>
    <row r="112" spans="1:3" x14ac:dyDescent="0.25">
      <c r="A112" s="2">
        <v>44104</v>
      </c>
      <c r="B112" t="s">
        <v>430</v>
      </c>
      <c r="C112">
        <v>0</v>
      </c>
    </row>
    <row r="113" spans="1:3" x14ac:dyDescent="0.25">
      <c r="A113" s="2">
        <v>44104</v>
      </c>
      <c r="B113" t="s">
        <v>441</v>
      </c>
      <c r="C113">
        <v>9</v>
      </c>
    </row>
    <row r="114" spans="1:3" x14ac:dyDescent="0.25">
      <c r="A114" s="2">
        <v>44111</v>
      </c>
      <c r="B114" t="s">
        <v>454</v>
      </c>
      <c r="C114">
        <v>2</v>
      </c>
    </row>
    <row r="115" spans="1:3" x14ac:dyDescent="0.25">
      <c r="A115" s="2">
        <v>44111</v>
      </c>
      <c r="B115" t="s">
        <v>453</v>
      </c>
      <c r="C115">
        <v>1</v>
      </c>
    </row>
    <row r="116" spans="1:3" x14ac:dyDescent="0.25">
      <c r="A116" s="2">
        <v>44111</v>
      </c>
      <c r="B116" t="s">
        <v>452</v>
      </c>
      <c r="C116">
        <v>6</v>
      </c>
    </row>
    <row r="117" spans="1:3" x14ac:dyDescent="0.25">
      <c r="A117" s="2">
        <v>44111</v>
      </c>
      <c r="B117" t="s">
        <v>440</v>
      </c>
      <c r="C117">
        <v>0</v>
      </c>
    </row>
    <row r="118" spans="1:3" x14ac:dyDescent="0.25">
      <c r="A118" s="2">
        <v>44111</v>
      </c>
      <c r="B118" t="s">
        <v>450</v>
      </c>
      <c r="C118">
        <v>10</v>
      </c>
    </row>
    <row r="119" spans="1:3" x14ac:dyDescent="0.25">
      <c r="A119" s="2">
        <v>44111</v>
      </c>
      <c r="B119" t="s">
        <v>449</v>
      </c>
      <c r="C119">
        <v>0</v>
      </c>
    </row>
    <row r="120" spans="1:3" x14ac:dyDescent="0.25">
      <c r="A120" s="2">
        <v>44111</v>
      </c>
      <c r="B120" t="s">
        <v>448</v>
      </c>
      <c r="C120">
        <v>6</v>
      </c>
    </row>
    <row r="121" spans="1:3" x14ac:dyDescent="0.25">
      <c r="A121" s="2">
        <v>44111</v>
      </c>
      <c r="B121" t="s">
        <v>447</v>
      </c>
      <c r="C121">
        <v>3</v>
      </c>
    </row>
    <row r="122" spans="1:3" x14ac:dyDescent="0.25">
      <c r="A122" s="2">
        <v>44111</v>
      </c>
      <c r="B122" t="s">
        <v>446</v>
      </c>
      <c r="C122">
        <v>13</v>
      </c>
    </row>
    <row r="123" spans="1:3" x14ac:dyDescent="0.25">
      <c r="A123" s="2">
        <v>44111</v>
      </c>
      <c r="B123" t="s">
        <v>444</v>
      </c>
      <c r="C123">
        <v>6</v>
      </c>
    </row>
    <row r="124" spans="1:3" x14ac:dyDescent="0.25">
      <c r="A124" s="2">
        <v>44111</v>
      </c>
      <c r="B124" t="s">
        <v>443</v>
      </c>
      <c r="C124">
        <v>4</v>
      </c>
    </row>
    <row r="125" spans="1:3" x14ac:dyDescent="0.25">
      <c r="A125" s="2">
        <v>44111</v>
      </c>
      <c r="B125" t="s">
        <v>442</v>
      </c>
      <c r="C125">
        <v>1</v>
      </c>
    </row>
    <row r="126" spans="1:3" x14ac:dyDescent="0.25">
      <c r="A126" s="2">
        <v>44111</v>
      </c>
      <c r="B126" t="s">
        <v>430</v>
      </c>
      <c r="C126">
        <v>0</v>
      </c>
    </row>
    <row r="127" spans="1:3" x14ac:dyDescent="0.25">
      <c r="A127" s="2">
        <v>44111</v>
      </c>
      <c r="B127" t="s">
        <v>441</v>
      </c>
      <c r="C127">
        <v>8</v>
      </c>
    </row>
    <row r="128" spans="1:3" x14ac:dyDescent="0.25">
      <c r="A128" s="2">
        <v>44118</v>
      </c>
      <c r="B128" t="s">
        <v>454</v>
      </c>
      <c r="C128">
        <v>3</v>
      </c>
    </row>
    <row r="129" spans="1:3" x14ac:dyDescent="0.25">
      <c r="A129" s="2">
        <v>44118</v>
      </c>
      <c r="B129" t="s">
        <v>453</v>
      </c>
      <c r="C129">
        <v>0</v>
      </c>
    </row>
    <row r="130" spans="1:3" x14ac:dyDescent="0.25">
      <c r="A130" s="2">
        <v>44118</v>
      </c>
      <c r="B130" t="s">
        <v>452</v>
      </c>
      <c r="C130">
        <v>12</v>
      </c>
    </row>
    <row r="131" spans="1:3" x14ac:dyDescent="0.25">
      <c r="A131" s="2">
        <v>44118</v>
      </c>
      <c r="B131" t="s">
        <v>440</v>
      </c>
      <c r="C131">
        <v>1</v>
      </c>
    </row>
    <row r="132" spans="1:3" x14ac:dyDescent="0.25">
      <c r="A132" s="2">
        <v>44118</v>
      </c>
      <c r="B132" t="s">
        <v>450</v>
      </c>
      <c r="C132">
        <v>12</v>
      </c>
    </row>
    <row r="133" spans="1:3" x14ac:dyDescent="0.25">
      <c r="A133" s="2">
        <v>44118</v>
      </c>
      <c r="B133" t="s">
        <v>449</v>
      </c>
      <c r="C133">
        <v>1</v>
      </c>
    </row>
    <row r="134" spans="1:3" x14ac:dyDescent="0.25">
      <c r="A134" s="2">
        <v>44118</v>
      </c>
      <c r="B134" t="s">
        <v>448</v>
      </c>
      <c r="C134">
        <v>3</v>
      </c>
    </row>
    <row r="135" spans="1:3" x14ac:dyDescent="0.25">
      <c r="A135" s="2">
        <v>44118</v>
      </c>
      <c r="B135" t="s">
        <v>447</v>
      </c>
      <c r="C135">
        <v>1</v>
      </c>
    </row>
    <row r="136" spans="1:3" x14ac:dyDescent="0.25">
      <c r="A136" s="2">
        <v>44118</v>
      </c>
      <c r="B136" t="s">
        <v>446</v>
      </c>
      <c r="C136">
        <v>14</v>
      </c>
    </row>
    <row r="137" spans="1:3" x14ac:dyDescent="0.25">
      <c r="A137" s="2">
        <v>44118</v>
      </c>
      <c r="B137" t="s">
        <v>444</v>
      </c>
      <c r="C137">
        <v>5</v>
      </c>
    </row>
    <row r="138" spans="1:3" x14ac:dyDescent="0.25">
      <c r="A138" s="2">
        <v>44118</v>
      </c>
      <c r="B138" t="s">
        <v>443</v>
      </c>
      <c r="C138">
        <v>5</v>
      </c>
    </row>
    <row r="139" spans="1:3" x14ac:dyDescent="0.25">
      <c r="A139" s="2">
        <v>44118</v>
      </c>
      <c r="B139" t="s">
        <v>442</v>
      </c>
      <c r="C139">
        <v>4</v>
      </c>
    </row>
    <row r="140" spans="1:3" x14ac:dyDescent="0.25">
      <c r="A140" s="2">
        <v>44118</v>
      </c>
      <c r="B140" t="s">
        <v>430</v>
      </c>
      <c r="C140">
        <v>0</v>
      </c>
    </row>
    <row r="141" spans="1:3" x14ac:dyDescent="0.25">
      <c r="A141" s="2">
        <v>44118</v>
      </c>
      <c r="B141" t="s">
        <v>441</v>
      </c>
      <c r="C141">
        <v>7</v>
      </c>
    </row>
    <row r="142" spans="1:3" x14ac:dyDescent="0.25">
      <c r="A142" s="2">
        <v>44125</v>
      </c>
      <c r="B142" t="s">
        <v>454</v>
      </c>
      <c r="C142">
        <v>3</v>
      </c>
    </row>
    <row r="143" spans="1:3" x14ac:dyDescent="0.25">
      <c r="A143" s="2">
        <v>44125</v>
      </c>
      <c r="B143" t="s">
        <v>453</v>
      </c>
      <c r="C143">
        <v>0</v>
      </c>
    </row>
    <row r="144" spans="1:3" x14ac:dyDescent="0.25">
      <c r="A144" s="2">
        <v>44125</v>
      </c>
      <c r="B144" t="s">
        <v>452</v>
      </c>
      <c r="C144">
        <v>13</v>
      </c>
    </row>
    <row r="145" spans="1:3" x14ac:dyDescent="0.25">
      <c r="A145" s="2">
        <v>44125</v>
      </c>
      <c r="B145" t="s">
        <v>440</v>
      </c>
      <c r="C145">
        <v>1</v>
      </c>
    </row>
    <row r="146" spans="1:3" x14ac:dyDescent="0.25">
      <c r="A146" s="2">
        <v>44125</v>
      </c>
      <c r="B146" t="s">
        <v>450</v>
      </c>
      <c r="C146">
        <v>15</v>
      </c>
    </row>
    <row r="147" spans="1:3" x14ac:dyDescent="0.25">
      <c r="A147" s="2">
        <v>44125</v>
      </c>
      <c r="B147" t="s">
        <v>449</v>
      </c>
      <c r="C147">
        <v>1</v>
      </c>
    </row>
    <row r="148" spans="1:3" x14ac:dyDescent="0.25">
      <c r="A148" s="2">
        <v>44125</v>
      </c>
      <c r="B148" t="s">
        <v>448</v>
      </c>
      <c r="C148">
        <v>3</v>
      </c>
    </row>
    <row r="149" spans="1:3" x14ac:dyDescent="0.25">
      <c r="A149" s="2">
        <v>44125</v>
      </c>
      <c r="B149" t="s">
        <v>447</v>
      </c>
      <c r="C149">
        <v>2</v>
      </c>
    </row>
    <row r="150" spans="1:3" x14ac:dyDescent="0.25">
      <c r="A150" s="2">
        <v>44125</v>
      </c>
      <c r="B150" t="s">
        <v>446</v>
      </c>
      <c r="C150">
        <v>20</v>
      </c>
    </row>
    <row r="151" spans="1:3" x14ac:dyDescent="0.25">
      <c r="A151" s="2">
        <v>44125</v>
      </c>
      <c r="B151" t="s">
        <v>444</v>
      </c>
      <c r="C151">
        <v>5</v>
      </c>
    </row>
    <row r="152" spans="1:3" x14ac:dyDescent="0.25">
      <c r="A152" s="2">
        <v>44125</v>
      </c>
      <c r="B152" t="s">
        <v>443</v>
      </c>
      <c r="C152">
        <v>13</v>
      </c>
    </row>
    <row r="153" spans="1:3" x14ac:dyDescent="0.25">
      <c r="A153" s="2">
        <v>44125</v>
      </c>
      <c r="B153" t="s">
        <v>442</v>
      </c>
      <c r="C153">
        <v>11</v>
      </c>
    </row>
    <row r="154" spans="1:3" x14ac:dyDescent="0.25">
      <c r="A154" s="2">
        <v>44125</v>
      </c>
      <c r="B154" t="s">
        <v>430</v>
      </c>
      <c r="C154">
        <v>0</v>
      </c>
    </row>
    <row r="155" spans="1:3" x14ac:dyDescent="0.25">
      <c r="A155" s="2">
        <v>44125</v>
      </c>
      <c r="B155" t="s">
        <v>441</v>
      </c>
      <c r="C155">
        <v>5</v>
      </c>
    </row>
    <row r="156" spans="1:3" x14ac:dyDescent="0.25">
      <c r="A156" s="2">
        <v>44131</v>
      </c>
      <c r="B156" t="s">
        <v>454</v>
      </c>
      <c r="C156">
        <v>1</v>
      </c>
    </row>
    <row r="157" spans="1:3" x14ac:dyDescent="0.25">
      <c r="A157" s="2">
        <v>44131</v>
      </c>
      <c r="B157" t="s">
        <v>453</v>
      </c>
      <c r="C157">
        <v>0</v>
      </c>
    </row>
    <row r="158" spans="1:3" x14ac:dyDescent="0.25">
      <c r="A158" s="2">
        <v>44131</v>
      </c>
      <c r="B158" t="s">
        <v>452</v>
      </c>
      <c r="C158">
        <v>13</v>
      </c>
    </row>
    <row r="159" spans="1:3" x14ac:dyDescent="0.25">
      <c r="A159" s="2">
        <v>44131</v>
      </c>
      <c r="B159" t="s">
        <v>440</v>
      </c>
      <c r="C159">
        <v>0</v>
      </c>
    </row>
    <row r="160" spans="1:3" x14ac:dyDescent="0.25">
      <c r="A160" s="2">
        <v>44131</v>
      </c>
      <c r="B160" t="s">
        <v>450</v>
      </c>
      <c r="C160">
        <v>15</v>
      </c>
    </row>
    <row r="161" spans="1:3" x14ac:dyDescent="0.25">
      <c r="A161" s="2">
        <v>44131</v>
      </c>
      <c r="B161" t="s">
        <v>449</v>
      </c>
      <c r="C161">
        <v>0</v>
      </c>
    </row>
    <row r="162" spans="1:3" x14ac:dyDescent="0.25">
      <c r="A162" s="2">
        <v>44131</v>
      </c>
      <c r="B162" t="s">
        <v>448</v>
      </c>
      <c r="C162">
        <v>10</v>
      </c>
    </row>
    <row r="163" spans="1:3" x14ac:dyDescent="0.25">
      <c r="A163" s="2">
        <v>44131</v>
      </c>
      <c r="B163" t="s">
        <v>447</v>
      </c>
      <c r="C163">
        <v>2</v>
      </c>
    </row>
    <row r="164" spans="1:3" x14ac:dyDescent="0.25">
      <c r="A164" s="2">
        <v>44131</v>
      </c>
      <c r="B164" t="s">
        <v>446</v>
      </c>
      <c r="C164">
        <v>29</v>
      </c>
    </row>
    <row r="165" spans="1:3" x14ac:dyDescent="0.25">
      <c r="A165" s="2">
        <v>44131</v>
      </c>
      <c r="B165" t="s">
        <v>444</v>
      </c>
      <c r="C165">
        <v>7</v>
      </c>
    </row>
    <row r="166" spans="1:3" x14ac:dyDescent="0.25">
      <c r="A166" s="2">
        <v>44131</v>
      </c>
      <c r="B166" t="s">
        <v>443</v>
      </c>
      <c r="C166">
        <v>22</v>
      </c>
    </row>
    <row r="167" spans="1:3" x14ac:dyDescent="0.25">
      <c r="A167" s="2">
        <v>44131</v>
      </c>
      <c r="B167" t="s">
        <v>442</v>
      </c>
      <c r="C167">
        <v>12</v>
      </c>
    </row>
    <row r="168" spans="1:3" x14ac:dyDescent="0.25">
      <c r="A168" s="2">
        <v>44131</v>
      </c>
      <c r="B168" t="s">
        <v>430</v>
      </c>
      <c r="C168">
        <v>0</v>
      </c>
    </row>
    <row r="169" spans="1:3" x14ac:dyDescent="0.25">
      <c r="A169" s="2">
        <v>44131</v>
      </c>
      <c r="B169" t="s">
        <v>441</v>
      </c>
      <c r="C169">
        <v>8</v>
      </c>
    </row>
    <row r="170" spans="1:3" x14ac:dyDescent="0.25">
      <c r="A170" s="2">
        <v>44139</v>
      </c>
      <c r="B170" t="s">
        <v>454</v>
      </c>
      <c r="C170">
        <v>2</v>
      </c>
    </row>
    <row r="171" spans="1:3" x14ac:dyDescent="0.25">
      <c r="A171" s="2">
        <v>44139</v>
      </c>
      <c r="B171" t="s">
        <v>453</v>
      </c>
      <c r="C171">
        <v>0</v>
      </c>
    </row>
    <row r="172" spans="1:3" x14ac:dyDescent="0.25">
      <c r="A172" s="2">
        <v>44139</v>
      </c>
      <c r="B172" t="s">
        <v>452</v>
      </c>
      <c r="C172">
        <v>20</v>
      </c>
    </row>
    <row r="173" spans="1:3" x14ac:dyDescent="0.25">
      <c r="A173" s="2">
        <v>44139</v>
      </c>
      <c r="B173" t="s">
        <v>440</v>
      </c>
      <c r="C173">
        <v>0</v>
      </c>
    </row>
    <row r="174" spans="1:3" x14ac:dyDescent="0.25">
      <c r="A174" s="2">
        <v>44139</v>
      </c>
      <c r="B174" t="s">
        <v>450</v>
      </c>
      <c r="C174">
        <v>17</v>
      </c>
    </row>
    <row r="175" spans="1:3" x14ac:dyDescent="0.25">
      <c r="A175" s="2">
        <v>44139</v>
      </c>
      <c r="B175" t="s">
        <v>449</v>
      </c>
      <c r="C175">
        <v>0</v>
      </c>
    </row>
    <row r="176" spans="1:3" x14ac:dyDescent="0.25">
      <c r="A176" s="2">
        <v>44139</v>
      </c>
      <c r="B176" t="s">
        <v>448</v>
      </c>
      <c r="C176">
        <v>9</v>
      </c>
    </row>
    <row r="177" spans="1:3" x14ac:dyDescent="0.25">
      <c r="A177" s="2">
        <v>44139</v>
      </c>
      <c r="B177" t="s">
        <v>447</v>
      </c>
      <c r="C177">
        <v>0</v>
      </c>
    </row>
    <row r="178" spans="1:3" x14ac:dyDescent="0.25">
      <c r="A178" s="2">
        <v>44139</v>
      </c>
      <c r="B178" t="s">
        <v>446</v>
      </c>
      <c r="C178">
        <v>30</v>
      </c>
    </row>
    <row r="179" spans="1:3" x14ac:dyDescent="0.25">
      <c r="A179" s="2">
        <v>44139</v>
      </c>
      <c r="B179" t="s">
        <v>444</v>
      </c>
      <c r="C179">
        <v>7</v>
      </c>
    </row>
    <row r="180" spans="1:3" x14ac:dyDescent="0.25">
      <c r="A180" s="2">
        <v>44139</v>
      </c>
      <c r="B180" t="s">
        <v>443</v>
      </c>
      <c r="C180">
        <v>21</v>
      </c>
    </row>
    <row r="181" spans="1:3" x14ac:dyDescent="0.25">
      <c r="A181" s="2">
        <v>44139</v>
      </c>
      <c r="B181" t="s">
        <v>442</v>
      </c>
      <c r="C181">
        <v>8</v>
      </c>
    </row>
    <row r="182" spans="1:3" x14ac:dyDescent="0.25">
      <c r="A182" s="2">
        <v>44139</v>
      </c>
      <c r="B182" t="s">
        <v>430</v>
      </c>
      <c r="C182">
        <v>0</v>
      </c>
    </row>
    <row r="183" spans="1:3" x14ac:dyDescent="0.25">
      <c r="A183" s="2">
        <v>44139</v>
      </c>
      <c r="B183" t="s">
        <v>441</v>
      </c>
      <c r="C183">
        <v>14</v>
      </c>
    </row>
    <row r="184" spans="1:3" x14ac:dyDescent="0.25">
      <c r="A184" s="2">
        <v>44146</v>
      </c>
      <c r="B184" t="s">
        <v>454</v>
      </c>
      <c r="C184">
        <v>2</v>
      </c>
    </row>
    <row r="185" spans="1:3" x14ac:dyDescent="0.25">
      <c r="A185" s="2">
        <v>44146</v>
      </c>
      <c r="B185" t="s">
        <v>453</v>
      </c>
      <c r="C185">
        <v>0</v>
      </c>
    </row>
    <row r="186" spans="1:3" x14ac:dyDescent="0.25">
      <c r="A186" s="2">
        <v>44146</v>
      </c>
      <c r="B186" t="s">
        <v>452</v>
      </c>
      <c r="C186">
        <v>23</v>
      </c>
    </row>
    <row r="187" spans="1:3" x14ac:dyDescent="0.25">
      <c r="A187" s="2">
        <v>44146</v>
      </c>
      <c r="B187" t="s">
        <v>440</v>
      </c>
      <c r="C187">
        <v>0</v>
      </c>
    </row>
    <row r="188" spans="1:3" x14ac:dyDescent="0.25">
      <c r="A188" s="2">
        <v>44146</v>
      </c>
      <c r="B188" t="s">
        <v>450</v>
      </c>
      <c r="C188">
        <v>15</v>
      </c>
    </row>
    <row r="189" spans="1:3" x14ac:dyDescent="0.25">
      <c r="A189" s="2">
        <v>44146</v>
      </c>
      <c r="B189" t="s">
        <v>449</v>
      </c>
      <c r="C189">
        <v>0</v>
      </c>
    </row>
    <row r="190" spans="1:3" x14ac:dyDescent="0.25">
      <c r="A190" s="2">
        <v>44146</v>
      </c>
      <c r="B190" t="s">
        <v>448</v>
      </c>
      <c r="C190">
        <v>14</v>
      </c>
    </row>
    <row r="191" spans="1:3" x14ac:dyDescent="0.25">
      <c r="A191" s="2">
        <v>44146</v>
      </c>
      <c r="B191" t="s">
        <v>447</v>
      </c>
      <c r="C191">
        <v>1</v>
      </c>
    </row>
    <row r="192" spans="1:3" x14ac:dyDescent="0.25">
      <c r="A192" s="2">
        <v>44146</v>
      </c>
      <c r="B192" t="s">
        <v>446</v>
      </c>
      <c r="C192">
        <v>37</v>
      </c>
    </row>
    <row r="193" spans="1:3" x14ac:dyDescent="0.25">
      <c r="A193" s="2">
        <v>44146</v>
      </c>
      <c r="B193" t="s">
        <v>444</v>
      </c>
      <c r="C193">
        <v>14</v>
      </c>
    </row>
    <row r="194" spans="1:3" x14ac:dyDescent="0.25">
      <c r="A194" s="2">
        <v>44146</v>
      </c>
      <c r="B194" t="s">
        <v>443</v>
      </c>
      <c r="C194">
        <v>15</v>
      </c>
    </row>
    <row r="195" spans="1:3" x14ac:dyDescent="0.25">
      <c r="A195" s="2">
        <v>44146</v>
      </c>
      <c r="B195" t="s">
        <v>442</v>
      </c>
      <c r="C195">
        <v>15</v>
      </c>
    </row>
    <row r="196" spans="1:3" x14ac:dyDescent="0.25">
      <c r="A196" s="2">
        <v>44146</v>
      </c>
      <c r="B196" t="s">
        <v>430</v>
      </c>
      <c r="C196">
        <v>0</v>
      </c>
    </row>
    <row r="197" spans="1:3" x14ac:dyDescent="0.25">
      <c r="A197" s="2">
        <v>44146</v>
      </c>
      <c r="B197" t="s">
        <v>441</v>
      </c>
      <c r="C197">
        <v>20</v>
      </c>
    </row>
    <row r="198" spans="1:3" x14ac:dyDescent="0.25">
      <c r="A198" s="2">
        <v>44153</v>
      </c>
      <c r="B198" t="s">
        <v>454</v>
      </c>
      <c r="C198">
        <v>0</v>
      </c>
    </row>
    <row r="199" spans="1:3" x14ac:dyDescent="0.25">
      <c r="A199" s="2">
        <v>44153</v>
      </c>
      <c r="B199" t="s">
        <v>453</v>
      </c>
      <c r="C199">
        <v>0</v>
      </c>
    </row>
    <row r="200" spans="1:3" x14ac:dyDescent="0.25">
      <c r="A200" s="2">
        <v>44153</v>
      </c>
      <c r="B200" t="s">
        <v>452</v>
      </c>
      <c r="C200">
        <v>35</v>
      </c>
    </row>
    <row r="201" spans="1:3" x14ac:dyDescent="0.25">
      <c r="A201" s="2">
        <v>44153</v>
      </c>
      <c r="B201" t="s">
        <v>440</v>
      </c>
      <c r="C201">
        <v>0</v>
      </c>
    </row>
    <row r="202" spans="1:3" x14ac:dyDescent="0.25">
      <c r="A202" s="2">
        <v>44153</v>
      </c>
      <c r="B202" t="s">
        <v>450</v>
      </c>
      <c r="C202">
        <v>21</v>
      </c>
    </row>
    <row r="203" spans="1:3" x14ac:dyDescent="0.25">
      <c r="A203" s="2">
        <v>44153</v>
      </c>
      <c r="B203" t="s">
        <v>449</v>
      </c>
      <c r="C203">
        <v>0</v>
      </c>
    </row>
    <row r="204" spans="1:3" x14ac:dyDescent="0.25">
      <c r="A204" s="2">
        <v>44153</v>
      </c>
      <c r="B204" t="s">
        <v>448</v>
      </c>
      <c r="C204">
        <v>23</v>
      </c>
    </row>
    <row r="205" spans="1:3" x14ac:dyDescent="0.25">
      <c r="A205" s="2">
        <v>44153</v>
      </c>
      <c r="B205" t="s">
        <v>447</v>
      </c>
      <c r="C205">
        <v>1</v>
      </c>
    </row>
    <row r="206" spans="1:3" x14ac:dyDescent="0.25">
      <c r="A206" s="2">
        <v>44153</v>
      </c>
      <c r="B206" t="s">
        <v>446</v>
      </c>
      <c r="C206">
        <v>43</v>
      </c>
    </row>
    <row r="207" spans="1:3" x14ac:dyDescent="0.25">
      <c r="A207" s="2">
        <v>44153</v>
      </c>
      <c r="B207" t="s">
        <v>444</v>
      </c>
      <c r="C207">
        <v>22</v>
      </c>
    </row>
    <row r="208" spans="1:3" x14ac:dyDescent="0.25">
      <c r="A208" s="2">
        <v>44153</v>
      </c>
      <c r="B208" t="s">
        <v>443</v>
      </c>
      <c r="C208">
        <v>14</v>
      </c>
    </row>
    <row r="209" spans="1:3" x14ac:dyDescent="0.25">
      <c r="A209" s="2">
        <v>44153</v>
      </c>
      <c r="B209" t="s">
        <v>442</v>
      </c>
      <c r="C209">
        <v>13</v>
      </c>
    </row>
    <row r="210" spans="1:3" x14ac:dyDescent="0.25">
      <c r="A210" s="2">
        <v>44153</v>
      </c>
      <c r="B210" t="s">
        <v>430</v>
      </c>
      <c r="C210">
        <v>0</v>
      </c>
    </row>
    <row r="211" spans="1:3" x14ac:dyDescent="0.25">
      <c r="A211" s="2">
        <v>44153</v>
      </c>
      <c r="B211" t="s">
        <v>441</v>
      </c>
      <c r="C211">
        <v>21</v>
      </c>
    </row>
    <row r="212" spans="1:3" x14ac:dyDescent="0.25">
      <c r="A212" s="2">
        <v>44160</v>
      </c>
      <c r="B212" t="s">
        <v>454</v>
      </c>
      <c r="C212">
        <v>1</v>
      </c>
    </row>
    <row r="213" spans="1:3" x14ac:dyDescent="0.25">
      <c r="A213" s="2">
        <v>44160</v>
      </c>
      <c r="B213" t="s">
        <v>453</v>
      </c>
      <c r="C213">
        <v>1</v>
      </c>
    </row>
    <row r="214" spans="1:3" x14ac:dyDescent="0.25">
      <c r="A214" s="2">
        <v>44160</v>
      </c>
      <c r="B214" t="s">
        <v>452</v>
      </c>
      <c r="C214">
        <v>47</v>
      </c>
    </row>
    <row r="215" spans="1:3" x14ac:dyDescent="0.25">
      <c r="A215" s="2">
        <v>44160</v>
      </c>
      <c r="B215" t="s">
        <v>440</v>
      </c>
      <c r="C215">
        <v>0</v>
      </c>
    </row>
    <row r="216" spans="1:3" x14ac:dyDescent="0.25">
      <c r="A216" s="2">
        <v>44160</v>
      </c>
      <c r="B216" t="s">
        <v>450</v>
      </c>
      <c r="C216">
        <v>35</v>
      </c>
    </row>
    <row r="217" spans="1:3" x14ac:dyDescent="0.25">
      <c r="A217" s="2">
        <v>44160</v>
      </c>
      <c r="B217" t="s">
        <v>449</v>
      </c>
      <c r="C217">
        <v>0</v>
      </c>
    </row>
    <row r="218" spans="1:3" x14ac:dyDescent="0.25">
      <c r="A218" s="2">
        <v>44160</v>
      </c>
      <c r="B218" t="s">
        <v>448</v>
      </c>
      <c r="C218">
        <v>31</v>
      </c>
    </row>
    <row r="219" spans="1:3" x14ac:dyDescent="0.25">
      <c r="A219" s="2">
        <v>44160</v>
      </c>
      <c r="B219" t="s">
        <v>447</v>
      </c>
      <c r="C219">
        <v>0</v>
      </c>
    </row>
    <row r="220" spans="1:3" x14ac:dyDescent="0.25">
      <c r="A220" s="2">
        <v>44160</v>
      </c>
      <c r="B220" t="s">
        <v>446</v>
      </c>
      <c r="C220">
        <v>42</v>
      </c>
    </row>
    <row r="221" spans="1:3" x14ac:dyDescent="0.25">
      <c r="A221" s="2">
        <v>44160</v>
      </c>
      <c r="B221" t="s">
        <v>444</v>
      </c>
      <c r="C221">
        <v>22</v>
      </c>
    </row>
    <row r="222" spans="1:3" x14ac:dyDescent="0.25">
      <c r="A222" s="2">
        <v>44160</v>
      </c>
      <c r="B222" t="s">
        <v>443</v>
      </c>
      <c r="C222">
        <v>15</v>
      </c>
    </row>
    <row r="223" spans="1:3" x14ac:dyDescent="0.25">
      <c r="A223" s="2">
        <v>44160</v>
      </c>
      <c r="B223" t="s">
        <v>442</v>
      </c>
      <c r="C223">
        <v>10</v>
      </c>
    </row>
    <row r="224" spans="1:3" x14ac:dyDescent="0.25">
      <c r="A224" s="2">
        <v>44160</v>
      </c>
      <c r="B224" t="s">
        <v>430</v>
      </c>
      <c r="C224">
        <v>0</v>
      </c>
    </row>
    <row r="225" spans="1:3" x14ac:dyDescent="0.25">
      <c r="A225" s="2">
        <v>44160</v>
      </c>
      <c r="B225" t="s">
        <v>441</v>
      </c>
      <c r="C225">
        <v>23</v>
      </c>
    </row>
    <row r="226" spans="1:3" x14ac:dyDescent="0.25">
      <c r="A226" s="2">
        <v>44167</v>
      </c>
      <c r="B226" t="s">
        <v>454</v>
      </c>
      <c r="C226">
        <v>4</v>
      </c>
    </row>
    <row r="227" spans="1:3" x14ac:dyDescent="0.25">
      <c r="A227" s="2">
        <v>44167</v>
      </c>
      <c r="B227" t="s">
        <v>453</v>
      </c>
      <c r="C227">
        <v>12</v>
      </c>
    </row>
    <row r="228" spans="1:3" x14ac:dyDescent="0.25">
      <c r="A228" s="2">
        <v>44167</v>
      </c>
      <c r="B228" t="s">
        <v>452</v>
      </c>
      <c r="C228">
        <v>46</v>
      </c>
    </row>
    <row r="229" spans="1:3" x14ac:dyDescent="0.25">
      <c r="A229" s="2">
        <v>44167</v>
      </c>
      <c r="B229" t="s">
        <v>440</v>
      </c>
      <c r="C229">
        <v>0</v>
      </c>
    </row>
    <row r="230" spans="1:3" x14ac:dyDescent="0.25">
      <c r="A230" s="2">
        <v>44167</v>
      </c>
      <c r="B230" t="s">
        <v>450</v>
      </c>
      <c r="C230">
        <v>44</v>
      </c>
    </row>
    <row r="231" spans="1:3" x14ac:dyDescent="0.25">
      <c r="A231" s="2">
        <v>44167</v>
      </c>
      <c r="B231" t="s">
        <v>449</v>
      </c>
      <c r="C231">
        <v>0</v>
      </c>
    </row>
    <row r="232" spans="1:3" x14ac:dyDescent="0.25">
      <c r="A232" s="2">
        <v>44167</v>
      </c>
      <c r="B232" t="s">
        <v>448</v>
      </c>
      <c r="C232">
        <v>42</v>
      </c>
    </row>
    <row r="233" spans="1:3" x14ac:dyDescent="0.25">
      <c r="A233" s="2">
        <v>44167</v>
      </c>
      <c r="B233" t="s">
        <v>447</v>
      </c>
      <c r="C233">
        <v>2</v>
      </c>
    </row>
    <row r="234" spans="1:3" x14ac:dyDescent="0.25">
      <c r="A234" s="2">
        <v>44167</v>
      </c>
      <c r="B234" t="s">
        <v>446</v>
      </c>
      <c r="C234">
        <v>41</v>
      </c>
    </row>
    <row r="235" spans="1:3" x14ac:dyDescent="0.25">
      <c r="A235" s="2">
        <v>44167</v>
      </c>
      <c r="B235" t="s">
        <v>444</v>
      </c>
      <c r="C235">
        <v>23</v>
      </c>
    </row>
    <row r="236" spans="1:3" x14ac:dyDescent="0.25">
      <c r="A236" s="2">
        <v>44167</v>
      </c>
      <c r="B236" t="s">
        <v>443</v>
      </c>
      <c r="C236">
        <v>17</v>
      </c>
    </row>
    <row r="237" spans="1:3" x14ac:dyDescent="0.25">
      <c r="A237" s="2">
        <v>44167</v>
      </c>
      <c r="B237" t="s">
        <v>442</v>
      </c>
      <c r="C237">
        <v>25</v>
      </c>
    </row>
    <row r="238" spans="1:3" x14ac:dyDescent="0.25">
      <c r="A238" s="2">
        <v>44167</v>
      </c>
      <c r="B238" t="s">
        <v>430</v>
      </c>
      <c r="C238">
        <v>0</v>
      </c>
    </row>
    <row r="239" spans="1:3" x14ac:dyDescent="0.25">
      <c r="A239" s="2">
        <v>44167</v>
      </c>
      <c r="B239" t="s">
        <v>441</v>
      </c>
      <c r="C239">
        <v>37</v>
      </c>
    </row>
    <row r="240" spans="1:3" x14ac:dyDescent="0.25">
      <c r="A240" s="2">
        <v>44174</v>
      </c>
      <c r="B240" t="s">
        <v>454</v>
      </c>
      <c r="C240">
        <v>9</v>
      </c>
    </row>
    <row r="241" spans="1:3" x14ac:dyDescent="0.25">
      <c r="A241" s="2">
        <v>44174</v>
      </c>
      <c r="B241" t="s">
        <v>453</v>
      </c>
      <c r="C241">
        <v>30</v>
      </c>
    </row>
    <row r="242" spans="1:3" x14ac:dyDescent="0.25">
      <c r="A242" s="2">
        <v>44174</v>
      </c>
      <c r="B242" t="s">
        <v>452</v>
      </c>
      <c r="C242">
        <v>60</v>
      </c>
    </row>
    <row r="243" spans="1:3" x14ac:dyDescent="0.25">
      <c r="A243" s="2">
        <v>44174</v>
      </c>
      <c r="B243" t="s">
        <v>440</v>
      </c>
      <c r="C243">
        <v>0</v>
      </c>
    </row>
    <row r="244" spans="1:3" x14ac:dyDescent="0.25">
      <c r="A244" s="2">
        <v>44174</v>
      </c>
      <c r="B244" t="s">
        <v>450</v>
      </c>
      <c r="C244">
        <v>50</v>
      </c>
    </row>
    <row r="245" spans="1:3" x14ac:dyDescent="0.25">
      <c r="A245" s="2">
        <v>44174</v>
      </c>
      <c r="B245" t="s">
        <v>449</v>
      </c>
      <c r="C245">
        <v>2</v>
      </c>
    </row>
    <row r="246" spans="1:3" x14ac:dyDescent="0.25">
      <c r="A246" s="2">
        <v>44174</v>
      </c>
      <c r="B246" t="s">
        <v>448</v>
      </c>
      <c r="C246">
        <v>45</v>
      </c>
    </row>
    <row r="247" spans="1:3" x14ac:dyDescent="0.25">
      <c r="A247" s="2">
        <v>44174</v>
      </c>
      <c r="B247" t="s">
        <v>447</v>
      </c>
      <c r="C247">
        <v>7</v>
      </c>
    </row>
    <row r="248" spans="1:3" x14ac:dyDescent="0.25">
      <c r="A248" s="2">
        <v>44174</v>
      </c>
      <c r="B248" t="s">
        <v>446</v>
      </c>
      <c r="C248">
        <v>55</v>
      </c>
    </row>
    <row r="249" spans="1:3" x14ac:dyDescent="0.25">
      <c r="A249" s="2">
        <v>44174</v>
      </c>
      <c r="B249" t="s">
        <v>444</v>
      </c>
      <c r="C249">
        <v>22</v>
      </c>
    </row>
    <row r="250" spans="1:3" x14ac:dyDescent="0.25">
      <c r="A250" s="2">
        <v>44174</v>
      </c>
      <c r="B250" t="s">
        <v>443</v>
      </c>
      <c r="C250">
        <v>29</v>
      </c>
    </row>
    <row r="251" spans="1:3" x14ac:dyDescent="0.25">
      <c r="A251" s="2">
        <v>44174</v>
      </c>
      <c r="B251" t="s">
        <v>442</v>
      </c>
      <c r="C251">
        <v>41</v>
      </c>
    </row>
    <row r="252" spans="1:3" x14ac:dyDescent="0.25">
      <c r="A252" s="2">
        <v>44174</v>
      </c>
      <c r="B252" t="s">
        <v>430</v>
      </c>
      <c r="C252">
        <v>0</v>
      </c>
    </row>
    <row r="253" spans="1:3" x14ac:dyDescent="0.25">
      <c r="A253" s="2">
        <v>44174</v>
      </c>
      <c r="B253" t="s">
        <v>441</v>
      </c>
      <c r="C253">
        <v>54</v>
      </c>
    </row>
    <row r="254" spans="1:3" x14ac:dyDescent="0.25">
      <c r="A254" s="2">
        <v>44181</v>
      </c>
      <c r="B254" t="s">
        <v>454</v>
      </c>
      <c r="C254">
        <v>13</v>
      </c>
    </row>
    <row r="255" spans="1:3" x14ac:dyDescent="0.25">
      <c r="A255" s="2">
        <v>44181</v>
      </c>
      <c r="B255" t="s">
        <v>453</v>
      </c>
      <c r="C255">
        <v>42</v>
      </c>
    </row>
    <row r="256" spans="1:3" x14ac:dyDescent="0.25">
      <c r="A256" s="2">
        <v>44181</v>
      </c>
      <c r="B256" t="s">
        <v>452</v>
      </c>
      <c r="C256">
        <v>93</v>
      </c>
    </row>
    <row r="257" spans="1:3" x14ac:dyDescent="0.25">
      <c r="A257" s="2">
        <v>44181</v>
      </c>
      <c r="B257" t="s">
        <v>440</v>
      </c>
      <c r="C257">
        <v>0</v>
      </c>
    </row>
    <row r="258" spans="1:3" x14ac:dyDescent="0.25">
      <c r="A258" s="2">
        <v>44181</v>
      </c>
      <c r="B258" t="s">
        <v>450</v>
      </c>
      <c r="C258">
        <v>68</v>
      </c>
    </row>
    <row r="259" spans="1:3" x14ac:dyDescent="0.25">
      <c r="A259" s="2">
        <v>44181</v>
      </c>
      <c r="B259" t="s">
        <v>449</v>
      </c>
      <c r="C259">
        <v>3</v>
      </c>
    </row>
    <row r="260" spans="1:3" x14ac:dyDescent="0.25">
      <c r="A260" s="2">
        <v>44181</v>
      </c>
      <c r="B260" t="s">
        <v>448</v>
      </c>
      <c r="C260">
        <v>55</v>
      </c>
    </row>
    <row r="261" spans="1:3" x14ac:dyDescent="0.25">
      <c r="A261" s="2">
        <v>44181</v>
      </c>
      <c r="B261" t="s">
        <v>447</v>
      </c>
      <c r="C261">
        <v>10</v>
      </c>
    </row>
    <row r="262" spans="1:3" x14ac:dyDescent="0.25">
      <c r="A262" s="2">
        <v>44181</v>
      </c>
      <c r="B262" t="s">
        <v>446</v>
      </c>
      <c r="C262">
        <v>74</v>
      </c>
    </row>
    <row r="263" spans="1:3" x14ac:dyDescent="0.25">
      <c r="A263" s="2">
        <v>44181</v>
      </c>
      <c r="B263" t="s">
        <v>444</v>
      </c>
      <c r="C263">
        <v>29</v>
      </c>
    </row>
    <row r="264" spans="1:3" x14ac:dyDescent="0.25">
      <c r="A264" s="2">
        <v>44181</v>
      </c>
      <c r="B264" t="s">
        <v>443</v>
      </c>
      <c r="C264">
        <v>29</v>
      </c>
    </row>
    <row r="265" spans="1:3" x14ac:dyDescent="0.25">
      <c r="A265" s="2">
        <v>44181</v>
      </c>
      <c r="B265" t="s">
        <v>442</v>
      </c>
      <c r="C265">
        <v>36</v>
      </c>
    </row>
    <row r="266" spans="1:3" x14ac:dyDescent="0.25">
      <c r="A266" s="2">
        <v>44181</v>
      </c>
      <c r="B266" t="s">
        <v>430</v>
      </c>
      <c r="C266">
        <v>0</v>
      </c>
    </row>
    <row r="267" spans="1:3" x14ac:dyDescent="0.25">
      <c r="A267" s="2">
        <v>44181</v>
      </c>
      <c r="B267" t="s">
        <v>441</v>
      </c>
      <c r="C267">
        <v>70</v>
      </c>
    </row>
    <row r="268" spans="1:3" x14ac:dyDescent="0.25">
      <c r="A268" s="2">
        <v>44188</v>
      </c>
      <c r="B268" t="s">
        <v>454</v>
      </c>
      <c r="C268">
        <v>17</v>
      </c>
    </row>
    <row r="269" spans="1:3" x14ac:dyDescent="0.25">
      <c r="A269" s="2">
        <v>44188</v>
      </c>
      <c r="B269" t="s">
        <v>453</v>
      </c>
      <c r="C269">
        <v>38</v>
      </c>
    </row>
    <row r="270" spans="1:3" x14ac:dyDescent="0.25">
      <c r="A270" s="2">
        <v>44188</v>
      </c>
      <c r="B270" t="s">
        <v>452</v>
      </c>
      <c r="C270">
        <v>95</v>
      </c>
    </row>
    <row r="271" spans="1:3" x14ac:dyDescent="0.25">
      <c r="A271" s="2">
        <v>44188</v>
      </c>
      <c r="B271" t="s">
        <v>440</v>
      </c>
      <c r="C271">
        <v>0</v>
      </c>
    </row>
    <row r="272" spans="1:3" x14ac:dyDescent="0.25">
      <c r="A272" s="2">
        <v>44188</v>
      </c>
      <c r="B272" t="s">
        <v>450</v>
      </c>
      <c r="C272">
        <v>95</v>
      </c>
    </row>
    <row r="273" spans="1:3" x14ac:dyDescent="0.25">
      <c r="A273" s="2">
        <v>44188</v>
      </c>
      <c r="B273" t="s">
        <v>449</v>
      </c>
      <c r="C273">
        <v>7</v>
      </c>
    </row>
    <row r="274" spans="1:3" x14ac:dyDescent="0.25">
      <c r="A274" s="2">
        <v>44188</v>
      </c>
      <c r="B274" t="s">
        <v>448</v>
      </c>
      <c r="C274">
        <v>63</v>
      </c>
    </row>
    <row r="275" spans="1:3" x14ac:dyDescent="0.25">
      <c r="A275" s="2">
        <v>44188</v>
      </c>
      <c r="B275" t="s">
        <v>447</v>
      </c>
      <c r="C275">
        <v>13</v>
      </c>
    </row>
    <row r="276" spans="1:3" x14ac:dyDescent="0.25">
      <c r="A276" s="2">
        <v>44188</v>
      </c>
      <c r="B276" t="s">
        <v>446</v>
      </c>
      <c r="C276">
        <v>89</v>
      </c>
    </row>
    <row r="277" spans="1:3" x14ac:dyDescent="0.25">
      <c r="A277" s="2">
        <v>44188</v>
      </c>
      <c r="B277" t="s">
        <v>444</v>
      </c>
      <c r="C277">
        <v>38</v>
      </c>
    </row>
    <row r="278" spans="1:3" x14ac:dyDescent="0.25">
      <c r="A278" s="2">
        <v>44188</v>
      </c>
      <c r="B278" t="s">
        <v>443</v>
      </c>
      <c r="C278">
        <v>31</v>
      </c>
    </row>
    <row r="279" spans="1:3" x14ac:dyDescent="0.25">
      <c r="A279" s="2">
        <v>44188</v>
      </c>
      <c r="B279" t="s">
        <v>442</v>
      </c>
      <c r="C279">
        <v>31</v>
      </c>
    </row>
    <row r="280" spans="1:3" x14ac:dyDescent="0.25">
      <c r="A280" s="2">
        <v>44188</v>
      </c>
      <c r="B280" t="s">
        <v>430</v>
      </c>
      <c r="C280">
        <v>0</v>
      </c>
    </row>
    <row r="281" spans="1:3" x14ac:dyDescent="0.25">
      <c r="A281" s="2">
        <v>44188</v>
      </c>
      <c r="B281" t="s">
        <v>441</v>
      </c>
      <c r="C281">
        <v>89</v>
      </c>
    </row>
    <row r="282" spans="1:3" x14ac:dyDescent="0.25">
      <c r="A282" s="2">
        <v>44195</v>
      </c>
      <c r="B282" t="s">
        <v>454</v>
      </c>
      <c r="C282">
        <v>20</v>
      </c>
    </row>
    <row r="283" spans="1:3" x14ac:dyDescent="0.25">
      <c r="A283" s="2">
        <v>44195</v>
      </c>
      <c r="B283" t="s">
        <v>453</v>
      </c>
      <c r="C283">
        <v>29</v>
      </c>
    </row>
    <row r="284" spans="1:3" x14ac:dyDescent="0.25">
      <c r="A284" s="2">
        <v>44195</v>
      </c>
      <c r="B284" t="s">
        <v>452</v>
      </c>
      <c r="C284">
        <v>74</v>
      </c>
    </row>
    <row r="285" spans="1:3" x14ac:dyDescent="0.25">
      <c r="A285" s="2">
        <v>44195</v>
      </c>
      <c r="B285" t="s">
        <v>440</v>
      </c>
      <c r="C285">
        <v>0</v>
      </c>
    </row>
    <row r="286" spans="1:3" x14ac:dyDescent="0.25">
      <c r="A286" s="2">
        <v>44195</v>
      </c>
      <c r="B286" t="s">
        <v>450</v>
      </c>
      <c r="C286">
        <v>117</v>
      </c>
    </row>
    <row r="287" spans="1:3" x14ac:dyDescent="0.25">
      <c r="A287" s="2">
        <v>44195</v>
      </c>
      <c r="B287" t="s">
        <v>449</v>
      </c>
      <c r="C287">
        <v>10</v>
      </c>
    </row>
    <row r="288" spans="1:3" x14ac:dyDescent="0.25">
      <c r="A288" s="2">
        <v>44195</v>
      </c>
      <c r="B288" t="s">
        <v>448</v>
      </c>
      <c r="C288">
        <v>56</v>
      </c>
    </row>
    <row r="289" spans="1:3" x14ac:dyDescent="0.25">
      <c r="A289" s="2">
        <v>44195</v>
      </c>
      <c r="B289" t="s">
        <v>447</v>
      </c>
      <c r="C289">
        <v>18</v>
      </c>
    </row>
    <row r="290" spans="1:3" x14ac:dyDescent="0.25">
      <c r="A290" s="2">
        <v>44195</v>
      </c>
      <c r="B290" t="s">
        <v>446</v>
      </c>
      <c r="C290">
        <v>127</v>
      </c>
    </row>
    <row r="291" spans="1:3" x14ac:dyDescent="0.25">
      <c r="A291" s="2">
        <v>44195</v>
      </c>
      <c r="B291" t="s">
        <v>444</v>
      </c>
      <c r="C291">
        <v>53</v>
      </c>
    </row>
    <row r="292" spans="1:3" x14ac:dyDescent="0.25">
      <c r="A292" s="2">
        <v>44195</v>
      </c>
      <c r="B292" t="s">
        <v>443</v>
      </c>
      <c r="C292">
        <v>39</v>
      </c>
    </row>
    <row r="293" spans="1:3" x14ac:dyDescent="0.25">
      <c r="A293" s="2">
        <v>44195</v>
      </c>
      <c r="B293" t="s">
        <v>442</v>
      </c>
      <c r="C293">
        <v>50</v>
      </c>
    </row>
    <row r="294" spans="1:3" x14ac:dyDescent="0.25">
      <c r="A294" s="2">
        <v>44195</v>
      </c>
      <c r="B294" t="s">
        <v>430</v>
      </c>
      <c r="C294">
        <v>0</v>
      </c>
    </row>
    <row r="295" spans="1:3" x14ac:dyDescent="0.25">
      <c r="A295" s="2">
        <v>44195</v>
      </c>
      <c r="B295" t="s">
        <v>441</v>
      </c>
      <c r="C295">
        <v>116</v>
      </c>
    </row>
    <row r="296" spans="1:3" x14ac:dyDescent="0.25">
      <c r="A296" s="2">
        <v>44202</v>
      </c>
      <c r="B296" t="s">
        <v>454</v>
      </c>
      <c r="C296">
        <v>31</v>
      </c>
    </row>
    <row r="297" spans="1:3" x14ac:dyDescent="0.25">
      <c r="A297" s="2">
        <v>44202</v>
      </c>
      <c r="B297" t="s">
        <v>453</v>
      </c>
      <c r="C297">
        <v>27</v>
      </c>
    </row>
    <row r="298" spans="1:3" x14ac:dyDescent="0.25">
      <c r="A298" s="2">
        <v>44202</v>
      </c>
      <c r="B298" t="s">
        <v>452</v>
      </c>
      <c r="C298">
        <v>89</v>
      </c>
    </row>
    <row r="299" spans="1:3" x14ac:dyDescent="0.25">
      <c r="A299" s="2">
        <v>44202</v>
      </c>
      <c r="B299" t="s">
        <v>440</v>
      </c>
      <c r="C299">
        <v>0</v>
      </c>
    </row>
    <row r="300" spans="1:3" x14ac:dyDescent="0.25">
      <c r="A300" s="2">
        <v>44202</v>
      </c>
      <c r="B300" t="s">
        <v>450</v>
      </c>
      <c r="C300">
        <v>129</v>
      </c>
    </row>
    <row r="301" spans="1:3" x14ac:dyDescent="0.25">
      <c r="A301" s="2">
        <v>44202</v>
      </c>
      <c r="B301" t="s">
        <v>449</v>
      </c>
      <c r="C301">
        <v>5</v>
      </c>
    </row>
    <row r="302" spans="1:3" x14ac:dyDescent="0.25">
      <c r="A302" s="2">
        <v>44202</v>
      </c>
      <c r="B302" t="s">
        <v>448</v>
      </c>
      <c r="C302">
        <v>51</v>
      </c>
    </row>
    <row r="303" spans="1:3" x14ac:dyDescent="0.25">
      <c r="A303" s="2">
        <v>44202</v>
      </c>
      <c r="B303" t="s">
        <v>447</v>
      </c>
      <c r="C303">
        <v>21</v>
      </c>
    </row>
    <row r="304" spans="1:3" x14ac:dyDescent="0.25">
      <c r="A304" s="2">
        <v>44202</v>
      </c>
      <c r="B304" t="s">
        <v>446</v>
      </c>
      <c r="C304">
        <v>155</v>
      </c>
    </row>
    <row r="305" spans="1:3" x14ac:dyDescent="0.25">
      <c r="A305" s="2">
        <v>44202</v>
      </c>
      <c r="B305" t="s">
        <v>444</v>
      </c>
      <c r="C305">
        <v>66</v>
      </c>
    </row>
    <row r="306" spans="1:3" x14ac:dyDescent="0.25">
      <c r="A306" s="2">
        <v>44202</v>
      </c>
      <c r="B306" t="s">
        <v>443</v>
      </c>
      <c r="C306">
        <v>50</v>
      </c>
    </row>
    <row r="307" spans="1:3" x14ac:dyDescent="0.25">
      <c r="A307" s="2">
        <v>44202</v>
      </c>
      <c r="B307" t="s">
        <v>442</v>
      </c>
      <c r="C307">
        <v>60</v>
      </c>
    </row>
    <row r="308" spans="1:3" x14ac:dyDescent="0.25">
      <c r="A308" s="2">
        <v>44202</v>
      </c>
      <c r="B308" t="s">
        <v>430</v>
      </c>
      <c r="C308">
        <v>0</v>
      </c>
    </row>
    <row r="309" spans="1:3" x14ac:dyDescent="0.25">
      <c r="A309" s="2">
        <v>44202</v>
      </c>
      <c r="B309" t="s">
        <v>441</v>
      </c>
      <c r="C309">
        <v>133</v>
      </c>
    </row>
    <row r="310" spans="1:3" x14ac:dyDescent="0.25">
      <c r="A310" s="2">
        <v>44209</v>
      </c>
      <c r="B310" t="s">
        <v>454</v>
      </c>
      <c r="C310">
        <v>39</v>
      </c>
    </row>
    <row r="311" spans="1:3" x14ac:dyDescent="0.25">
      <c r="A311" s="2">
        <v>44209</v>
      </c>
      <c r="B311" t="s">
        <v>453</v>
      </c>
      <c r="C311">
        <v>28</v>
      </c>
    </row>
    <row r="312" spans="1:3" x14ac:dyDescent="0.25">
      <c r="A312" s="2">
        <v>44209</v>
      </c>
      <c r="B312" t="s">
        <v>452</v>
      </c>
      <c r="C312">
        <v>113</v>
      </c>
    </row>
    <row r="313" spans="1:3" x14ac:dyDescent="0.25">
      <c r="A313" s="2">
        <v>44209</v>
      </c>
      <c r="B313" t="s">
        <v>440</v>
      </c>
      <c r="C313">
        <v>0</v>
      </c>
    </row>
    <row r="314" spans="1:3" x14ac:dyDescent="0.25">
      <c r="A314" s="2">
        <v>44209</v>
      </c>
      <c r="B314" t="s">
        <v>450</v>
      </c>
      <c r="C314">
        <v>121</v>
      </c>
    </row>
    <row r="315" spans="1:3" x14ac:dyDescent="0.25">
      <c r="A315" s="2">
        <v>44209</v>
      </c>
      <c r="B315" t="s">
        <v>449</v>
      </c>
      <c r="C315">
        <v>1</v>
      </c>
    </row>
    <row r="316" spans="1:3" x14ac:dyDescent="0.25">
      <c r="A316" s="2">
        <v>44209</v>
      </c>
      <c r="B316" t="s">
        <v>448</v>
      </c>
      <c r="C316">
        <v>56</v>
      </c>
    </row>
    <row r="317" spans="1:3" x14ac:dyDescent="0.25">
      <c r="A317" s="2">
        <v>44209</v>
      </c>
      <c r="B317" t="s">
        <v>447</v>
      </c>
      <c r="C317">
        <v>20</v>
      </c>
    </row>
    <row r="318" spans="1:3" x14ac:dyDescent="0.25">
      <c r="A318" s="2">
        <v>44209</v>
      </c>
      <c r="B318" t="s">
        <v>446</v>
      </c>
      <c r="C318">
        <v>153</v>
      </c>
    </row>
    <row r="319" spans="1:3" x14ac:dyDescent="0.25">
      <c r="A319" s="2">
        <v>44209</v>
      </c>
      <c r="B319" t="s">
        <v>444</v>
      </c>
      <c r="C319">
        <v>66</v>
      </c>
    </row>
    <row r="320" spans="1:3" x14ac:dyDescent="0.25">
      <c r="A320" s="2">
        <v>44209</v>
      </c>
      <c r="B320" t="s">
        <v>443</v>
      </c>
      <c r="C320">
        <v>65</v>
      </c>
    </row>
    <row r="321" spans="1:3" x14ac:dyDescent="0.25">
      <c r="A321" s="2">
        <v>44209</v>
      </c>
      <c r="B321" t="s">
        <v>442</v>
      </c>
      <c r="C321">
        <v>62</v>
      </c>
    </row>
    <row r="322" spans="1:3" x14ac:dyDescent="0.25">
      <c r="A322" s="2">
        <v>44209</v>
      </c>
      <c r="B322" t="s">
        <v>430</v>
      </c>
      <c r="C322">
        <v>1</v>
      </c>
    </row>
    <row r="323" spans="1:3" x14ac:dyDescent="0.25">
      <c r="A323" s="2">
        <v>44209</v>
      </c>
      <c r="B323" t="s">
        <v>441</v>
      </c>
      <c r="C323">
        <v>135</v>
      </c>
    </row>
    <row r="324" spans="1:3" x14ac:dyDescent="0.25">
      <c r="A324" s="2">
        <v>44216</v>
      </c>
      <c r="B324" t="s">
        <v>454</v>
      </c>
      <c r="C324">
        <v>39</v>
      </c>
    </row>
    <row r="325" spans="1:3" x14ac:dyDescent="0.25">
      <c r="A325" s="2">
        <v>44216</v>
      </c>
      <c r="B325" t="s">
        <v>453</v>
      </c>
      <c r="C325">
        <v>32</v>
      </c>
    </row>
    <row r="326" spans="1:3" x14ac:dyDescent="0.25">
      <c r="A326" s="2">
        <v>44216</v>
      </c>
      <c r="B326" t="s">
        <v>452</v>
      </c>
      <c r="C326">
        <v>118</v>
      </c>
    </row>
    <row r="327" spans="1:3" x14ac:dyDescent="0.25">
      <c r="A327" s="2">
        <v>44216</v>
      </c>
      <c r="B327" t="s">
        <v>440</v>
      </c>
      <c r="C327">
        <v>0</v>
      </c>
    </row>
    <row r="328" spans="1:3" x14ac:dyDescent="0.25">
      <c r="A328" s="2">
        <v>44216</v>
      </c>
      <c r="B328" t="s">
        <v>450</v>
      </c>
      <c r="C328">
        <v>109</v>
      </c>
    </row>
    <row r="329" spans="1:3" x14ac:dyDescent="0.25">
      <c r="A329" s="2">
        <v>44216</v>
      </c>
      <c r="B329" t="s">
        <v>449</v>
      </c>
      <c r="C329">
        <v>1</v>
      </c>
    </row>
    <row r="330" spans="1:3" x14ac:dyDescent="0.25">
      <c r="A330" s="2">
        <v>44216</v>
      </c>
      <c r="B330" t="s">
        <v>448</v>
      </c>
      <c r="C330">
        <v>62</v>
      </c>
    </row>
    <row r="331" spans="1:3" x14ac:dyDescent="0.25">
      <c r="A331" s="2">
        <v>44216</v>
      </c>
      <c r="B331" t="s">
        <v>447</v>
      </c>
      <c r="C331">
        <v>16</v>
      </c>
    </row>
    <row r="332" spans="1:3" x14ac:dyDescent="0.25">
      <c r="A332" s="2">
        <v>44216</v>
      </c>
      <c r="B332" t="s">
        <v>446</v>
      </c>
      <c r="C332">
        <v>149</v>
      </c>
    </row>
    <row r="333" spans="1:3" x14ac:dyDescent="0.25">
      <c r="A333" s="2">
        <v>44216</v>
      </c>
      <c r="B333" t="s">
        <v>444</v>
      </c>
      <c r="C333">
        <v>62</v>
      </c>
    </row>
    <row r="334" spans="1:3" x14ac:dyDescent="0.25">
      <c r="A334" s="2">
        <v>44216</v>
      </c>
      <c r="B334" t="s">
        <v>443</v>
      </c>
      <c r="C334">
        <v>61</v>
      </c>
    </row>
    <row r="335" spans="1:3" x14ac:dyDescent="0.25">
      <c r="A335" s="2">
        <v>44216</v>
      </c>
      <c r="B335" t="s">
        <v>442</v>
      </c>
      <c r="C335">
        <v>72</v>
      </c>
    </row>
    <row r="336" spans="1:3" x14ac:dyDescent="0.25">
      <c r="A336" s="2">
        <v>44216</v>
      </c>
      <c r="B336" t="s">
        <v>430</v>
      </c>
      <c r="C336">
        <v>1</v>
      </c>
    </row>
    <row r="337" spans="1:3" x14ac:dyDescent="0.25">
      <c r="A337" s="2">
        <v>44216</v>
      </c>
      <c r="B337" t="s">
        <v>441</v>
      </c>
      <c r="C337">
        <v>137</v>
      </c>
    </row>
    <row r="338" spans="1:3" x14ac:dyDescent="0.25">
      <c r="A338" s="2">
        <v>44223</v>
      </c>
      <c r="B338" t="s">
        <v>454</v>
      </c>
      <c r="C338">
        <v>48</v>
      </c>
    </row>
    <row r="339" spans="1:3" x14ac:dyDescent="0.25">
      <c r="A339" s="2">
        <v>44223</v>
      </c>
      <c r="B339" t="s">
        <v>453</v>
      </c>
      <c r="C339">
        <v>33</v>
      </c>
    </row>
    <row r="340" spans="1:3" x14ac:dyDescent="0.25">
      <c r="A340" s="2">
        <v>44223</v>
      </c>
      <c r="B340" t="s">
        <v>452</v>
      </c>
      <c r="C340">
        <v>106</v>
      </c>
    </row>
    <row r="341" spans="1:3" x14ac:dyDescent="0.25">
      <c r="A341" s="2">
        <v>44223</v>
      </c>
      <c r="B341" t="s">
        <v>440</v>
      </c>
      <c r="C341">
        <v>1</v>
      </c>
    </row>
    <row r="342" spans="1:3" x14ac:dyDescent="0.25">
      <c r="A342" s="2">
        <v>44223</v>
      </c>
      <c r="B342" t="s">
        <v>450</v>
      </c>
      <c r="C342">
        <v>101</v>
      </c>
    </row>
    <row r="343" spans="1:3" x14ac:dyDescent="0.25">
      <c r="A343" s="2">
        <v>44223</v>
      </c>
      <c r="B343" t="s">
        <v>449</v>
      </c>
      <c r="C343">
        <v>2</v>
      </c>
    </row>
    <row r="344" spans="1:3" x14ac:dyDescent="0.25">
      <c r="A344" s="2">
        <v>44223</v>
      </c>
      <c r="B344" t="s">
        <v>448</v>
      </c>
      <c r="C344">
        <v>63</v>
      </c>
    </row>
    <row r="345" spans="1:3" x14ac:dyDescent="0.25">
      <c r="A345" s="2">
        <v>44223</v>
      </c>
      <c r="B345" t="s">
        <v>447</v>
      </c>
      <c r="C345">
        <v>13</v>
      </c>
    </row>
    <row r="346" spans="1:3" x14ac:dyDescent="0.25">
      <c r="A346" s="2">
        <v>44223</v>
      </c>
      <c r="B346" t="s">
        <v>446</v>
      </c>
      <c r="C346">
        <v>149</v>
      </c>
    </row>
    <row r="347" spans="1:3" x14ac:dyDescent="0.25">
      <c r="A347" s="2">
        <v>44223</v>
      </c>
      <c r="B347" t="s">
        <v>444</v>
      </c>
      <c r="C347">
        <v>66</v>
      </c>
    </row>
    <row r="348" spans="1:3" x14ac:dyDescent="0.25">
      <c r="A348" s="2">
        <v>44223</v>
      </c>
      <c r="B348" t="s">
        <v>443</v>
      </c>
      <c r="C348">
        <v>65</v>
      </c>
    </row>
    <row r="349" spans="1:3" x14ac:dyDescent="0.25">
      <c r="A349" s="2">
        <v>44223</v>
      </c>
      <c r="B349" t="s">
        <v>442</v>
      </c>
      <c r="C349">
        <v>76</v>
      </c>
    </row>
    <row r="350" spans="1:3" x14ac:dyDescent="0.25">
      <c r="A350" s="2">
        <v>44223</v>
      </c>
      <c r="B350" t="s">
        <v>430</v>
      </c>
      <c r="C350">
        <v>0</v>
      </c>
    </row>
    <row r="351" spans="1:3" x14ac:dyDescent="0.25">
      <c r="A351" s="2">
        <v>44223</v>
      </c>
      <c r="B351" t="s">
        <v>441</v>
      </c>
      <c r="C351">
        <v>126</v>
      </c>
    </row>
    <row r="352" spans="1:3" x14ac:dyDescent="0.25">
      <c r="A352" s="2">
        <v>44230</v>
      </c>
      <c r="B352" t="s">
        <v>454</v>
      </c>
      <c r="C352">
        <v>40</v>
      </c>
    </row>
    <row r="353" spans="1:3" x14ac:dyDescent="0.25">
      <c r="A353" s="2">
        <v>44230</v>
      </c>
      <c r="B353" t="s">
        <v>453</v>
      </c>
      <c r="C353">
        <v>37</v>
      </c>
    </row>
    <row r="354" spans="1:3" x14ac:dyDescent="0.25">
      <c r="A354" s="2">
        <v>44230</v>
      </c>
      <c r="B354" t="s">
        <v>452</v>
      </c>
      <c r="C354">
        <v>91</v>
      </c>
    </row>
    <row r="355" spans="1:3" x14ac:dyDescent="0.25">
      <c r="A355" s="2">
        <v>44230</v>
      </c>
      <c r="B355" t="s">
        <v>440</v>
      </c>
      <c r="C355">
        <v>1</v>
      </c>
    </row>
    <row r="356" spans="1:3" x14ac:dyDescent="0.25">
      <c r="A356" s="2">
        <v>44230</v>
      </c>
      <c r="B356" t="s">
        <v>450</v>
      </c>
      <c r="C356">
        <v>101</v>
      </c>
    </row>
    <row r="357" spans="1:3" x14ac:dyDescent="0.25">
      <c r="A357" s="2">
        <v>44230</v>
      </c>
      <c r="B357" t="s">
        <v>449</v>
      </c>
      <c r="C357">
        <v>2</v>
      </c>
    </row>
    <row r="358" spans="1:3" x14ac:dyDescent="0.25">
      <c r="A358" s="2">
        <v>44230</v>
      </c>
      <c r="B358" t="s">
        <v>448</v>
      </c>
      <c r="C358">
        <v>67</v>
      </c>
    </row>
    <row r="359" spans="1:3" x14ac:dyDescent="0.25">
      <c r="A359" s="2">
        <v>44230</v>
      </c>
      <c r="B359" t="s">
        <v>447</v>
      </c>
      <c r="C359">
        <v>13</v>
      </c>
    </row>
    <row r="360" spans="1:3" x14ac:dyDescent="0.25">
      <c r="A360" s="2">
        <v>44230</v>
      </c>
      <c r="B360" t="s">
        <v>446</v>
      </c>
      <c r="C360">
        <v>154</v>
      </c>
    </row>
    <row r="361" spans="1:3" x14ac:dyDescent="0.25">
      <c r="A361" s="2">
        <v>44230</v>
      </c>
      <c r="B361" t="s">
        <v>444</v>
      </c>
      <c r="C361">
        <v>74</v>
      </c>
    </row>
    <row r="362" spans="1:3" x14ac:dyDescent="0.25">
      <c r="A362" s="2">
        <v>44230</v>
      </c>
      <c r="B362" t="s">
        <v>443</v>
      </c>
      <c r="C362">
        <v>66</v>
      </c>
    </row>
    <row r="363" spans="1:3" x14ac:dyDescent="0.25">
      <c r="A363" s="2">
        <v>44230</v>
      </c>
      <c r="B363" t="s">
        <v>442</v>
      </c>
      <c r="C363">
        <v>72</v>
      </c>
    </row>
    <row r="364" spans="1:3" x14ac:dyDescent="0.25">
      <c r="A364" s="2">
        <v>44230</v>
      </c>
      <c r="B364" t="s">
        <v>430</v>
      </c>
      <c r="C364">
        <v>0</v>
      </c>
    </row>
    <row r="365" spans="1:3" x14ac:dyDescent="0.25">
      <c r="A365" s="2">
        <v>44230</v>
      </c>
      <c r="B365" t="s">
        <v>441</v>
      </c>
      <c r="C365">
        <v>105</v>
      </c>
    </row>
    <row r="366" spans="1:3" x14ac:dyDescent="0.25">
      <c r="A366" s="2">
        <v>44237</v>
      </c>
      <c r="B366" t="s">
        <v>454</v>
      </c>
      <c r="C366">
        <v>30</v>
      </c>
    </row>
    <row r="367" spans="1:3" x14ac:dyDescent="0.25">
      <c r="A367" s="2">
        <v>44237</v>
      </c>
      <c r="B367" t="s">
        <v>453</v>
      </c>
      <c r="C367">
        <v>32</v>
      </c>
    </row>
    <row r="368" spans="1:3" x14ac:dyDescent="0.25">
      <c r="A368" s="2">
        <v>44237</v>
      </c>
      <c r="B368" t="s">
        <v>452</v>
      </c>
      <c r="C368">
        <v>76</v>
      </c>
    </row>
    <row r="369" spans="1:3" x14ac:dyDescent="0.25">
      <c r="A369" s="2">
        <v>44237</v>
      </c>
      <c r="B369" t="s">
        <v>440</v>
      </c>
      <c r="C369">
        <v>0</v>
      </c>
    </row>
    <row r="370" spans="1:3" x14ac:dyDescent="0.25">
      <c r="A370" s="2">
        <v>44237</v>
      </c>
      <c r="B370" t="s">
        <v>450</v>
      </c>
      <c r="C370">
        <v>91</v>
      </c>
    </row>
    <row r="371" spans="1:3" x14ac:dyDescent="0.25">
      <c r="A371" s="2">
        <v>44237</v>
      </c>
      <c r="B371" t="s">
        <v>449</v>
      </c>
      <c r="C371">
        <v>1</v>
      </c>
    </row>
    <row r="372" spans="1:3" x14ac:dyDescent="0.25">
      <c r="A372" s="2">
        <v>44237</v>
      </c>
      <c r="B372" t="s">
        <v>448</v>
      </c>
      <c r="C372">
        <v>59</v>
      </c>
    </row>
    <row r="373" spans="1:3" x14ac:dyDescent="0.25">
      <c r="A373" s="2">
        <v>44237</v>
      </c>
      <c r="B373" t="s">
        <v>447</v>
      </c>
      <c r="C373">
        <v>12</v>
      </c>
    </row>
    <row r="374" spans="1:3" x14ac:dyDescent="0.25">
      <c r="A374" s="2">
        <v>44237</v>
      </c>
      <c r="B374" t="s">
        <v>446</v>
      </c>
      <c r="C374">
        <v>145</v>
      </c>
    </row>
    <row r="375" spans="1:3" x14ac:dyDescent="0.25">
      <c r="A375" s="2">
        <v>44237</v>
      </c>
      <c r="B375" t="s">
        <v>444</v>
      </c>
      <c r="C375">
        <v>69</v>
      </c>
    </row>
    <row r="376" spans="1:3" x14ac:dyDescent="0.25">
      <c r="A376" s="2">
        <v>44237</v>
      </c>
      <c r="B376" t="s">
        <v>443</v>
      </c>
      <c r="C376">
        <v>55</v>
      </c>
    </row>
    <row r="377" spans="1:3" x14ac:dyDescent="0.25">
      <c r="A377" s="2">
        <v>44237</v>
      </c>
      <c r="B377" t="s">
        <v>442</v>
      </c>
      <c r="C377">
        <v>67</v>
      </c>
    </row>
    <row r="378" spans="1:3" x14ac:dyDescent="0.25">
      <c r="A378" s="2">
        <v>44237</v>
      </c>
      <c r="B378" t="s">
        <v>430</v>
      </c>
      <c r="C378">
        <v>0</v>
      </c>
    </row>
    <row r="379" spans="1:3" x14ac:dyDescent="0.25">
      <c r="A379" s="2">
        <v>44237</v>
      </c>
      <c r="B379" t="s">
        <v>441</v>
      </c>
      <c r="C379">
        <v>88</v>
      </c>
    </row>
    <row r="380" spans="1:3" x14ac:dyDescent="0.25">
      <c r="A380" s="2">
        <v>44244</v>
      </c>
      <c r="B380" t="s">
        <v>454</v>
      </c>
      <c r="C380">
        <v>27</v>
      </c>
    </row>
    <row r="381" spans="1:3" x14ac:dyDescent="0.25">
      <c r="A381" s="2">
        <v>44244</v>
      </c>
      <c r="B381" t="s">
        <v>453</v>
      </c>
      <c r="C381">
        <v>15</v>
      </c>
    </row>
    <row r="382" spans="1:3" x14ac:dyDescent="0.25">
      <c r="A382" s="2">
        <v>44244</v>
      </c>
      <c r="B382" t="s">
        <v>452</v>
      </c>
      <c r="C382">
        <v>53</v>
      </c>
    </row>
    <row r="383" spans="1:3" x14ac:dyDescent="0.25">
      <c r="A383" s="2">
        <v>44244</v>
      </c>
      <c r="B383" t="s">
        <v>440</v>
      </c>
      <c r="C383">
        <v>0</v>
      </c>
    </row>
    <row r="384" spans="1:3" x14ac:dyDescent="0.25">
      <c r="A384" s="2">
        <v>44244</v>
      </c>
      <c r="B384" t="s">
        <v>450</v>
      </c>
      <c r="C384">
        <v>69</v>
      </c>
    </row>
    <row r="385" spans="1:3" x14ac:dyDescent="0.25">
      <c r="A385" s="2">
        <v>44244</v>
      </c>
      <c r="B385" t="s">
        <v>449</v>
      </c>
      <c r="C385">
        <v>0</v>
      </c>
    </row>
    <row r="386" spans="1:3" x14ac:dyDescent="0.25">
      <c r="A386" s="2">
        <v>44244</v>
      </c>
      <c r="B386" t="s">
        <v>448</v>
      </c>
      <c r="C386">
        <v>48</v>
      </c>
    </row>
    <row r="387" spans="1:3" x14ac:dyDescent="0.25">
      <c r="A387" s="2">
        <v>44244</v>
      </c>
      <c r="B387" t="s">
        <v>447</v>
      </c>
      <c r="C387">
        <v>10</v>
      </c>
    </row>
    <row r="388" spans="1:3" x14ac:dyDescent="0.25">
      <c r="A388" s="2">
        <v>44244</v>
      </c>
      <c r="B388" t="s">
        <v>446</v>
      </c>
      <c r="C388">
        <v>110</v>
      </c>
    </row>
    <row r="389" spans="1:3" x14ac:dyDescent="0.25">
      <c r="A389" s="2">
        <v>44244</v>
      </c>
      <c r="B389" t="s">
        <v>444</v>
      </c>
      <c r="C389">
        <v>55</v>
      </c>
    </row>
    <row r="390" spans="1:3" x14ac:dyDescent="0.25">
      <c r="A390" s="2">
        <v>44244</v>
      </c>
      <c r="B390" t="s">
        <v>443</v>
      </c>
      <c r="C390">
        <v>41</v>
      </c>
    </row>
    <row r="391" spans="1:3" x14ac:dyDescent="0.25">
      <c r="A391" s="2">
        <v>44244</v>
      </c>
      <c r="B391" t="s">
        <v>442</v>
      </c>
      <c r="C391">
        <v>53</v>
      </c>
    </row>
    <row r="392" spans="1:3" x14ac:dyDescent="0.25">
      <c r="A392" s="2">
        <v>44244</v>
      </c>
      <c r="B392" t="s">
        <v>430</v>
      </c>
      <c r="C392">
        <v>0</v>
      </c>
    </row>
    <row r="393" spans="1:3" x14ac:dyDescent="0.25">
      <c r="A393" s="2">
        <v>44244</v>
      </c>
      <c r="B393" t="s">
        <v>441</v>
      </c>
      <c r="C393">
        <v>68</v>
      </c>
    </row>
    <row r="394" spans="1:3" x14ac:dyDescent="0.25">
      <c r="A394" s="2">
        <v>44251</v>
      </c>
      <c r="B394" t="s">
        <v>454</v>
      </c>
      <c r="C394">
        <v>18</v>
      </c>
    </row>
    <row r="395" spans="1:3" x14ac:dyDescent="0.25">
      <c r="A395" s="2">
        <v>44251</v>
      </c>
      <c r="B395" t="s">
        <v>453</v>
      </c>
      <c r="C395">
        <v>11</v>
      </c>
    </row>
    <row r="396" spans="1:3" x14ac:dyDescent="0.25">
      <c r="A396" s="2">
        <v>44251</v>
      </c>
      <c r="B396" t="s">
        <v>452</v>
      </c>
      <c r="C396">
        <v>40</v>
      </c>
    </row>
    <row r="397" spans="1:3" x14ac:dyDescent="0.25">
      <c r="A397" s="2">
        <v>44251</v>
      </c>
      <c r="B397" t="s">
        <v>440</v>
      </c>
      <c r="C397">
        <v>0</v>
      </c>
    </row>
    <row r="398" spans="1:3" x14ac:dyDescent="0.25">
      <c r="A398" s="2">
        <v>44251</v>
      </c>
      <c r="B398" t="s">
        <v>450</v>
      </c>
      <c r="C398">
        <v>60</v>
      </c>
    </row>
    <row r="399" spans="1:3" x14ac:dyDescent="0.25">
      <c r="A399" s="2">
        <v>44251</v>
      </c>
      <c r="B399" t="s">
        <v>449</v>
      </c>
      <c r="C399">
        <v>0</v>
      </c>
    </row>
    <row r="400" spans="1:3" x14ac:dyDescent="0.25">
      <c r="A400" s="2">
        <v>44251</v>
      </c>
      <c r="B400" t="s">
        <v>448</v>
      </c>
      <c r="C400">
        <v>38</v>
      </c>
    </row>
    <row r="401" spans="1:3" x14ac:dyDescent="0.25">
      <c r="A401" s="2">
        <v>44251</v>
      </c>
      <c r="B401" t="s">
        <v>447</v>
      </c>
      <c r="C401">
        <v>10</v>
      </c>
    </row>
    <row r="402" spans="1:3" x14ac:dyDescent="0.25">
      <c r="A402" s="2">
        <v>44251</v>
      </c>
      <c r="B402" t="s">
        <v>446</v>
      </c>
      <c r="C402">
        <v>80</v>
      </c>
    </row>
    <row r="403" spans="1:3" x14ac:dyDescent="0.25">
      <c r="A403" s="2">
        <v>44251</v>
      </c>
      <c r="B403" t="s">
        <v>444</v>
      </c>
      <c r="C403">
        <v>39</v>
      </c>
    </row>
    <row r="404" spans="1:3" x14ac:dyDescent="0.25">
      <c r="A404" s="2">
        <v>44251</v>
      </c>
      <c r="B404" t="s">
        <v>443</v>
      </c>
      <c r="C404">
        <v>34</v>
      </c>
    </row>
    <row r="405" spans="1:3" x14ac:dyDescent="0.25">
      <c r="A405" s="2">
        <v>44251</v>
      </c>
      <c r="B405" t="s">
        <v>442</v>
      </c>
      <c r="C405">
        <v>33</v>
      </c>
    </row>
    <row r="406" spans="1:3" x14ac:dyDescent="0.25">
      <c r="A406" s="2">
        <v>44251</v>
      </c>
      <c r="B406" t="s">
        <v>430</v>
      </c>
      <c r="C406">
        <v>0</v>
      </c>
    </row>
    <row r="407" spans="1:3" x14ac:dyDescent="0.25">
      <c r="A407" s="2">
        <v>44251</v>
      </c>
      <c r="B407" t="s">
        <v>441</v>
      </c>
      <c r="C407">
        <v>63</v>
      </c>
    </row>
    <row r="408" spans="1:3" x14ac:dyDescent="0.25">
      <c r="A408" s="2">
        <v>44258</v>
      </c>
      <c r="B408" t="s">
        <v>454</v>
      </c>
      <c r="C408">
        <v>15</v>
      </c>
    </row>
    <row r="409" spans="1:3" x14ac:dyDescent="0.25">
      <c r="A409" s="2">
        <v>44258</v>
      </c>
      <c r="B409" t="s">
        <v>453</v>
      </c>
      <c r="C409">
        <v>10</v>
      </c>
    </row>
    <row r="410" spans="1:3" x14ac:dyDescent="0.25">
      <c r="A410" s="2">
        <v>44258</v>
      </c>
      <c r="B410" t="s">
        <v>452</v>
      </c>
      <c r="C410">
        <v>43</v>
      </c>
    </row>
    <row r="411" spans="1:3" x14ac:dyDescent="0.25">
      <c r="A411" s="2">
        <v>44258</v>
      </c>
      <c r="B411" t="s">
        <v>440</v>
      </c>
      <c r="C411">
        <v>0</v>
      </c>
    </row>
    <row r="412" spans="1:3" x14ac:dyDescent="0.25">
      <c r="A412" s="2">
        <v>44258</v>
      </c>
      <c r="B412" t="s">
        <v>450</v>
      </c>
      <c r="C412">
        <v>57</v>
      </c>
    </row>
    <row r="413" spans="1:3" x14ac:dyDescent="0.25">
      <c r="A413" s="2">
        <v>44258</v>
      </c>
      <c r="B413" t="s">
        <v>449</v>
      </c>
      <c r="C413">
        <v>0</v>
      </c>
    </row>
    <row r="414" spans="1:3" x14ac:dyDescent="0.25">
      <c r="A414" s="2">
        <v>44258</v>
      </c>
      <c r="B414" t="s">
        <v>448</v>
      </c>
      <c r="C414">
        <v>28</v>
      </c>
    </row>
    <row r="415" spans="1:3" x14ac:dyDescent="0.25">
      <c r="A415" s="2">
        <v>44258</v>
      </c>
      <c r="B415" t="s">
        <v>447</v>
      </c>
      <c r="C415">
        <v>11</v>
      </c>
    </row>
    <row r="416" spans="1:3" x14ac:dyDescent="0.25">
      <c r="A416" s="2">
        <v>44258</v>
      </c>
      <c r="B416" t="s">
        <v>446</v>
      </c>
      <c r="C416">
        <v>69</v>
      </c>
    </row>
    <row r="417" spans="1:3" x14ac:dyDescent="0.25">
      <c r="A417" s="2">
        <v>44258</v>
      </c>
      <c r="B417" t="s">
        <v>444</v>
      </c>
      <c r="C417">
        <v>29</v>
      </c>
    </row>
    <row r="418" spans="1:3" x14ac:dyDescent="0.25">
      <c r="A418" s="2">
        <v>44258</v>
      </c>
      <c r="B418" t="s">
        <v>443</v>
      </c>
      <c r="C418">
        <v>38</v>
      </c>
    </row>
    <row r="419" spans="1:3" x14ac:dyDescent="0.25">
      <c r="A419" s="2">
        <v>44258</v>
      </c>
      <c r="B419" t="s">
        <v>442</v>
      </c>
      <c r="C419">
        <v>29</v>
      </c>
    </row>
    <row r="420" spans="1:3" x14ac:dyDescent="0.25">
      <c r="A420" s="2">
        <v>44258</v>
      </c>
      <c r="B420" t="s">
        <v>430</v>
      </c>
      <c r="C420">
        <v>0</v>
      </c>
    </row>
    <row r="421" spans="1:3" x14ac:dyDescent="0.25">
      <c r="A421" s="2">
        <v>44258</v>
      </c>
      <c r="B421" t="s">
        <v>441</v>
      </c>
      <c r="C421">
        <v>48</v>
      </c>
    </row>
    <row r="422" spans="1:3" x14ac:dyDescent="0.25">
      <c r="A422" s="2">
        <v>44265</v>
      </c>
      <c r="B422" t="s">
        <v>454</v>
      </c>
      <c r="C422">
        <v>12</v>
      </c>
    </row>
    <row r="423" spans="1:3" x14ac:dyDescent="0.25">
      <c r="A423" s="2">
        <v>44265</v>
      </c>
      <c r="B423" t="s">
        <v>453</v>
      </c>
      <c r="C423">
        <v>3</v>
      </c>
    </row>
    <row r="424" spans="1:3" x14ac:dyDescent="0.25">
      <c r="A424" s="2">
        <v>44265</v>
      </c>
      <c r="B424" t="s">
        <v>452</v>
      </c>
      <c r="C424">
        <v>44</v>
      </c>
    </row>
    <row r="425" spans="1:3" x14ac:dyDescent="0.25">
      <c r="A425" s="2">
        <v>44265</v>
      </c>
      <c r="B425" t="s">
        <v>440</v>
      </c>
      <c r="C425">
        <v>1</v>
      </c>
    </row>
    <row r="426" spans="1:3" x14ac:dyDescent="0.25">
      <c r="A426" s="2">
        <v>44265</v>
      </c>
      <c r="B426" t="s">
        <v>450</v>
      </c>
      <c r="C426">
        <v>46</v>
      </c>
    </row>
    <row r="427" spans="1:3" x14ac:dyDescent="0.25">
      <c r="A427" s="2">
        <v>44265</v>
      </c>
      <c r="B427" t="s">
        <v>449</v>
      </c>
      <c r="C427">
        <v>0</v>
      </c>
    </row>
    <row r="428" spans="1:3" x14ac:dyDescent="0.25">
      <c r="A428" s="2">
        <v>44265</v>
      </c>
      <c r="B428" t="s">
        <v>448</v>
      </c>
      <c r="C428">
        <v>41</v>
      </c>
    </row>
    <row r="429" spans="1:3" x14ac:dyDescent="0.25">
      <c r="A429" s="2">
        <v>44265</v>
      </c>
      <c r="B429" t="s">
        <v>447</v>
      </c>
      <c r="C429">
        <v>6</v>
      </c>
    </row>
    <row r="430" spans="1:3" x14ac:dyDescent="0.25">
      <c r="A430" s="2">
        <v>44265</v>
      </c>
      <c r="B430" t="s">
        <v>446</v>
      </c>
      <c r="C430">
        <v>49</v>
      </c>
    </row>
    <row r="431" spans="1:3" x14ac:dyDescent="0.25">
      <c r="A431" s="2">
        <v>44265</v>
      </c>
      <c r="B431" t="s">
        <v>444</v>
      </c>
      <c r="C431">
        <v>21</v>
      </c>
    </row>
    <row r="432" spans="1:3" x14ac:dyDescent="0.25">
      <c r="A432" s="2">
        <v>44265</v>
      </c>
      <c r="B432" t="s">
        <v>443</v>
      </c>
      <c r="C432">
        <v>36</v>
      </c>
    </row>
    <row r="433" spans="1:3" x14ac:dyDescent="0.25">
      <c r="A433" s="2">
        <v>44265</v>
      </c>
      <c r="B433" t="s">
        <v>442</v>
      </c>
      <c r="C433">
        <v>27</v>
      </c>
    </row>
    <row r="434" spans="1:3" x14ac:dyDescent="0.25">
      <c r="A434" s="2">
        <v>44265</v>
      </c>
      <c r="B434" t="s">
        <v>430</v>
      </c>
      <c r="C434">
        <v>0</v>
      </c>
    </row>
    <row r="435" spans="1:3" x14ac:dyDescent="0.25">
      <c r="A435" s="2">
        <v>44265</v>
      </c>
      <c r="B435" t="s">
        <v>441</v>
      </c>
      <c r="C435">
        <v>20</v>
      </c>
    </row>
    <row r="436" spans="1:3" x14ac:dyDescent="0.25">
      <c r="A436" s="2">
        <v>44272</v>
      </c>
      <c r="B436" t="s">
        <v>454</v>
      </c>
      <c r="C436">
        <v>7</v>
      </c>
    </row>
    <row r="437" spans="1:3" x14ac:dyDescent="0.25">
      <c r="A437" s="2">
        <v>44272</v>
      </c>
      <c r="B437" t="s">
        <v>453</v>
      </c>
      <c r="C437">
        <v>2</v>
      </c>
    </row>
    <row r="438" spans="1:3" x14ac:dyDescent="0.25">
      <c r="A438" s="2">
        <v>44272</v>
      </c>
      <c r="B438" t="s">
        <v>452</v>
      </c>
      <c r="C438">
        <v>34</v>
      </c>
    </row>
    <row r="439" spans="1:3" x14ac:dyDescent="0.25">
      <c r="A439" s="2">
        <v>44272</v>
      </c>
      <c r="B439" t="s">
        <v>440</v>
      </c>
      <c r="C439">
        <v>1</v>
      </c>
    </row>
    <row r="440" spans="1:3" x14ac:dyDescent="0.25">
      <c r="A440" s="2">
        <v>44272</v>
      </c>
      <c r="B440" t="s">
        <v>450</v>
      </c>
      <c r="C440">
        <v>24</v>
      </c>
    </row>
    <row r="441" spans="1:3" x14ac:dyDescent="0.25">
      <c r="A441" s="2">
        <v>44272</v>
      </c>
      <c r="B441" t="s">
        <v>449</v>
      </c>
      <c r="C441">
        <v>1</v>
      </c>
    </row>
    <row r="442" spans="1:3" x14ac:dyDescent="0.25">
      <c r="A442" s="2">
        <v>44272</v>
      </c>
      <c r="B442" t="s">
        <v>448</v>
      </c>
      <c r="C442">
        <v>37</v>
      </c>
    </row>
    <row r="443" spans="1:3" x14ac:dyDescent="0.25">
      <c r="A443" s="2">
        <v>44272</v>
      </c>
      <c r="B443" t="s">
        <v>447</v>
      </c>
      <c r="C443">
        <v>5</v>
      </c>
    </row>
    <row r="444" spans="1:3" x14ac:dyDescent="0.25">
      <c r="A444" s="2">
        <v>44272</v>
      </c>
      <c r="B444" t="s">
        <v>446</v>
      </c>
      <c r="C444">
        <v>30</v>
      </c>
    </row>
    <row r="445" spans="1:3" x14ac:dyDescent="0.25">
      <c r="A445" s="2">
        <v>44272</v>
      </c>
      <c r="B445" t="s">
        <v>444</v>
      </c>
      <c r="C445">
        <v>18</v>
      </c>
    </row>
    <row r="446" spans="1:3" x14ac:dyDescent="0.25">
      <c r="A446" s="2">
        <v>44272</v>
      </c>
      <c r="B446" t="s">
        <v>443</v>
      </c>
      <c r="C446">
        <v>26</v>
      </c>
    </row>
    <row r="447" spans="1:3" x14ac:dyDescent="0.25">
      <c r="A447" s="2">
        <v>44272</v>
      </c>
      <c r="B447" t="s">
        <v>442</v>
      </c>
      <c r="C447">
        <v>23</v>
      </c>
    </row>
    <row r="448" spans="1:3" x14ac:dyDescent="0.25">
      <c r="A448" s="2">
        <v>44272</v>
      </c>
      <c r="B448" t="s">
        <v>430</v>
      </c>
      <c r="C448">
        <v>0</v>
      </c>
    </row>
    <row r="449" spans="1:3" x14ac:dyDescent="0.25">
      <c r="A449" s="2">
        <v>44272</v>
      </c>
      <c r="B449" t="s">
        <v>441</v>
      </c>
      <c r="C449">
        <v>20</v>
      </c>
    </row>
    <row r="450" spans="1:3" x14ac:dyDescent="0.25">
      <c r="A450" s="2">
        <v>44279</v>
      </c>
      <c r="B450" t="s">
        <v>454</v>
      </c>
      <c r="C450">
        <v>4</v>
      </c>
    </row>
    <row r="451" spans="1:3" x14ac:dyDescent="0.25">
      <c r="A451" s="2">
        <v>44279</v>
      </c>
      <c r="B451" t="s">
        <v>453</v>
      </c>
      <c r="C451">
        <v>4</v>
      </c>
    </row>
    <row r="452" spans="1:3" x14ac:dyDescent="0.25">
      <c r="A452" s="2">
        <v>44279</v>
      </c>
      <c r="B452" t="s">
        <v>452</v>
      </c>
      <c r="C452">
        <v>24</v>
      </c>
    </row>
    <row r="453" spans="1:3" x14ac:dyDescent="0.25">
      <c r="A453" s="2">
        <v>44279</v>
      </c>
      <c r="B453" t="s">
        <v>440</v>
      </c>
      <c r="C453">
        <v>1</v>
      </c>
    </row>
    <row r="454" spans="1:3" x14ac:dyDescent="0.25">
      <c r="A454" s="2">
        <v>44279</v>
      </c>
      <c r="B454" t="s">
        <v>450</v>
      </c>
      <c r="C454">
        <v>19</v>
      </c>
    </row>
    <row r="455" spans="1:3" x14ac:dyDescent="0.25">
      <c r="A455" s="2">
        <v>44279</v>
      </c>
      <c r="B455" t="s">
        <v>449</v>
      </c>
      <c r="C455">
        <v>1</v>
      </c>
    </row>
    <row r="456" spans="1:3" x14ac:dyDescent="0.25">
      <c r="A456" s="2">
        <v>44279</v>
      </c>
      <c r="B456" t="s">
        <v>448</v>
      </c>
      <c r="C456">
        <v>20</v>
      </c>
    </row>
    <row r="457" spans="1:3" x14ac:dyDescent="0.25">
      <c r="A457" s="2">
        <v>44279</v>
      </c>
      <c r="B457" t="s">
        <v>447</v>
      </c>
      <c r="C457">
        <v>5</v>
      </c>
    </row>
    <row r="458" spans="1:3" x14ac:dyDescent="0.25">
      <c r="A458" s="2">
        <v>44279</v>
      </c>
      <c r="B458" t="s">
        <v>446</v>
      </c>
      <c r="C458">
        <v>36</v>
      </c>
    </row>
    <row r="459" spans="1:3" x14ac:dyDescent="0.25">
      <c r="A459" s="2">
        <v>44279</v>
      </c>
      <c r="B459" t="s">
        <v>444</v>
      </c>
      <c r="C459">
        <v>18</v>
      </c>
    </row>
    <row r="460" spans="1:3" x14ac:dyDescent="0.25">
      <c r="A460" s="2">
        <v>44279</v>
      </c>
      <c r="B460" t="s">
        <v>443</v>
      </c>
      <c r="C460">
        <v>14</v>
      </c>
    </row>
    <row r="461" spans="1:3" x14ac:dyDescent="0.25">
      <c r="A461" s="2">
        <v>44279</v>
      </c>
      <c r="B461" t="s">
        <v>442</v>
      </c>
      <c r="C461">
        <v>25</v>
      </c>
    </row>
    <row r="462" spans="1:3" x14ac:dyDescent="0.25">
      <c r="A462" s="2">
        <v>44279</v>
      </c>
      <c r="B462" t="s">
        <v>430</v>
      </c>
      <c r="C462">
        <v>0</v>
      </c>
    </row>
    <row r="463" spans="1:3" x14ac:dyDescent="0.25">
      <c r="A463" s="2">
        <v>44279</v>
      </c>
      <c r="B463" t="s">
        <v>441</v>
      </c>
      <c r="C463">
        <v>26</v>
      </c>
    </row>
    <row r="464" spans="1:3" x14ac:dyDescent="0.25">
      <c r="A464" s="2">
        <v>44286</v>
      </c>
      <c r="B464" t="s">
        <v>454</v>
      </c>
      <c r="C464">
        <v>5</v>
      </c>
    </row>
    <row r="465" spans="1:3" x14ac:dyDescent="0.25">
      <c r="A465" s="2">
        <v>44286</v>
      </c>
      <c r="B465" t="s">
        <v>453</v>
      </c>
      <c r="C465">
        <v>3</v>
      </c>
    </row>
    <row r="466" spans="1:3" x14ac:dyDescent="0.25">
      <c r="A466" s="2">
        <v>44286</v>
      </c>
      <c r="B466" t="s">
        <v>452</v>
      </c>
      <c r="C466">
        <v>20</v>
      </c>
    </row>
    <row r="467" spans="1:3" x14ac:dyDescent="0.25">
      <c r="A467" s="2">
        <v>44286</v>
      </c>
      <c r="B467" t="s">
        <v>440</v>
      </c>
      <c r="C467">
        <v>1</v>
      </c>
    </row>
    <row r="468" spans="1:3" x14ac:dyDescent="0.25">
      <c r="A468" s="2">
        <v>44286</v>
      </c>
      <c r="B468" t="s">
        <v>450</v>
      </c>
      <c r="C468">
        <v>27</v>
      </c>
    </row>
    <row r="469" spans="1:3" x14ac:dyDescent="0.25">
      <c r="A469" s="2">
        <v>44286</v>
      </c>
      <c r="B469" t="s">
        <v>449</v>
      </c>
      <c r="C469">
        <v>2</v>
      </c>
    </row>
    <row r="470" spans="1:3" x14ac:dyDescent="0.25">
      <c r="A470" s="2">
        <v>44286</v>
      </c>
      <c r="B470" t="s">
        <v>448</v>
      </c>
      <c r="C470">
        <v>16</v>
      </c>
    </row>
    <row r="471" spans="1:3" x14ac:dyDescent="0.25">
      <c r="A471" s="2">
        <v>44286</v>
      </c>
      <c r="B471" t="s">
        <v>447</v>
      </c>
      <c r="C471">
        <v>1</v>
      </c>
    </row>
    <row r="472" spans="1:3" x14ac:dyDescent="0.25">
      <c r="A472" s="2">
        <v>44286</v>
      </c>
      <c r="B472" t="s">
        <v>446</v>
      </c>
      <c r="C472">
        <v>40</v>
      </c>
    </row>
    <row r="473" spans="1:3" x14ac:dyDescent="0.25">
      <c r="A473" s="2">
        <v>44286</v>
      </c>
      <c r="B473" t="s">
        <v>444</v>
      </c>
      <c r="C473">
        <v>17</v>
      </c>
    </row>
    <row r="474" spans="1:3" x14ac:dyDescent="0.25">
      <c r="A474" s="2">
        <v>44286</v>
      </c>
      <c r="B474" t="s">
        <v>443</v>
      </c>
      <c r="C474">
        <v>12</v>
      </c>
    </row>
    <row r="475" spans="1:3" x14ac:dyDescent="0.25">
      <c r="A475" s="2">
        <v>44286</v>
      </c>
      <c r="B475" t="s">
        <v>442</v>
      </c>
      <c r="C475">
        <v>18</v>
      </c>
    </row>
    <row r="476" spans="1:3" x14ac:dyDescent="0.25">
      <c r="A476" s="2">
        <v>44286</v>
      </c>
      <c r="B476" t="s">
        <v>430</v>
      </c>
      <c r="C476">
        <v>0</v>
      </c>
    </row>
    <row r="477" spans="1:3" x14ac:dyDescent="0.25">
      <c r="A477" s="2">
        <v>44286</v>
      </c>
      <c r="B477" t="s">
        <v>441</v>
      </c>
      <c r="C477">
        <v>23</v>
      </c>
    </row>
    <row r="478" spans="1:3" x14ac:dyDescent="0.25">
      <c r="A478" s="2">
        <v>44293</v>
      </c>
      <c r="B478" t="s">
        <v>454</v>
      </c>
      <c r="C478">
        <v>8</v>
      </c>
    </row>
    <row r="479" spans="1:3" x14ac:dyDescent="0.25">
      <c r="A479" s="2">
        <v>44293</v>
      </c>
      <c r="B479" t="s">
        <v>453</v>
      </c>
      <c r="C479">
        <v>1</v>
      </c>
    </row>
    <row r="480" spans="1:3" x14ac:dyDescent="0.25">
      <c r="A480" s="2">
        <v>44293</v>
      </c>
      <c r="B480" t="s">
        <v>452</v>
      </c>
      <c r="C480">
        <v>20</v>
      </c>
    </row>
    <row r="481" spans="1:3" x14ac:dyDescent="0.25">
      <c r="A481" s="2">
        <v>44293</v>
      </c>
      <c r="B481" t="s">
        <v>440</v>
      </c>
      <c r="C481">
        <v>0</v>
      </c>
    </row>
    <row r="482" spans="1:3" x14ac:dyDescent="0.25">
      <c r="A482" s="2">
        <v>44293</v>
      </c>
      <c r="B482" t="s">
        <v>450</v>
      </c>
      <c r="C482">
        <v>31</v>
      </c>
    </row>
    <row r="483" spans="1:3" x14ac:dyDescent="0.25">
      <c r="A483" s="2">
        <v>44293</v>
      </c>
      <c r="B483" t="s">
        <v>449</v>
      </c>
      <c r="C483">
        <v>4</v>
      </c>
    </row>
    <row r="484" spans="1:3" x14ac:dyDescent="0.25">
      <c r="A484" s="2">
        <v>44293</v>
      </c>
      <c r="B484" t="s">
        <v>448</v>
      </c>
      <c r="C484">
        <v>14</v>
      </c>
    </row>
    <row r="485" spans="1:3" x14ac:dyDescent="0.25">
      <c r="A485" s="2">
        <v>44293</v>
      </c>
      <c r="B485" t="s">
        <v>447</v>
      </c>
      <c r="C485">
        <v>1</v>
      </c>
    </row>
    <row r="486" spans="1:3" x14ac:dyDescent="0.25">
      <c r="A486" s="2">
        <v>44293</v>
      </c>
      <c r="B486" t="s">
        <v>446</v>
      </c>
      <c r="C486">
        <v>35</v>
      </c>
    </row>
    <row r="487" spans="1:3" x14ac:dyDescent="0.25">
      <c r="A487" s="2">
        <v>44293</v>
      </c>
      <c r="B487" t="s">
        <v>444</v>
      </c>
      <c r="C487">
        <v>15</v>
      </c>
    </row>
    <row r="488" spans="1:3" x14ac:dyDescent="0.25">
      <c r="A488" s="2">
        <v>44293</v>
      </c>
      <c r="B488" t="s">
        <v>443</v>
      </c>
      <c r="C488">
        <v>12</v>
      </c>
    </row>
    <row r="489" spans="1:3" x14ac:dyDescent="0.25">
      <c r="A489" s="2">
        <v>44293</v>
      </c>
      <c r="B489" t="s">
        <v>442</v>
      </c>
      <c r="C489">
        <v>13</v>
      </c>
    </row>
    <row r="490" spans="1:3" x14ac:dyDescent="0.25">
      <c r="A490" s="2">
        <v>44293</v>
      </c>
      <c r="B490" t="s">
        <v>430</v>
      </c>
      <c r="C490">
        <v>0</v>
      </c>
    </row>
    <row r="491" spans="1:3" x14ac:dyDescent="0.25">
      <c r="A491" s="2">
        <v>44293</v>
      </c>
      <c r="B491" t="s">
        <v>441</v>
      </c>
      <c r="C491">
        <v>16</v>
      </c>
    </row>
    <row r="492" spans="1:3" x14ac:dyDescent="0.25">
      <c r="A492" s="2">
        <v>44300</v>
      </c>
      <c r="B492" t="s">
        <v>454</v>
      </c>
      <c r="C492">
        <v>11</v>
      </c>
    </row>
    <row r="493" spans="1:3" x14ac:dyDescent="0.25">
      <c r="A493" s="2">
        <v>44300</v>
      </c>
      <c r="B493" t="s">
        <v>453</v>
      </c>
      <c r="C493">
        <v>2</v>
      </c>
    </row>
    <row r="494" spans="1:3" x14ac:dyDescent="0.25">
      <c r="A494" s="2">
        <v>44300</v>
      </c>
      <c r="B494" t="s">
        <v>452</v>
      </c>
      <c r="C494">
        <v>14</v>
      </c>
    </row>
    <row r="495" spans="1:3" x14ac:dyDescent="0.25">
      <c r="A495" s="2">
        <v>44300</v>
      </c>
      <c r="B495" t="s">
        <v>440</v>
      </c>
      <c r="C495">
        <v>1</v>
      </c>
    </row>
    <row r="496" spans="1:3" x14ac:dyDescent="0.25">
      <c r="A496" s="2">
        <v>44300</v>
      </c>
      <c r="B496" t="s">
        <v>450</v>
      </c>
      <c r="C496">
        <v>26</v>
      </c>
    </row>
    <row r="497" spans="1:3" x14ac:dyDescent="0.25">
      <c r="A497" s="2">
        <v>44300</v>
      </c>
      <c r="B497" t="s">
        <v>449</v>
      </c>
      <c r="C497">
        <v>2</v>
      </c>
    </row>
    <row r="498" spans="1:3" x14ac:dyDescent="0.25">
      <c r="A498" s="2">
        <v>44300</v>
      </c>
      <c r="B498" t="s">
        <v>448</v>
      </c>
      <c r="C498">
        <v>18</v>
      </c>
    </row>
    <row r="499" spans="1:3" x14ac:dyDescent="0.25">
      <c r="A499" s="2">
        <v>44300</v>
      </c>
      <c r="B499" t="s">
        <v>447</v>
      </c>
      <c r="C499">
        <v>0</v>
      </c>
    </row>
    <row r="500" spans="1:3" x14ac:dyDescent="0.25">
      <c r="A500" s="2">
        <v>44300</v>
      </c>
      <c r="B500" t="s">
        <v>446</v>
      </c>
      <c r="C500">
        <v>28</v>
      </c>
    </row>
    <row r="501" spans="1:3" x14ac:dyDescent="0.25">
      <c r="A501" s="2">
        <v>44300</v>
      </c>
      <c r="B501" t="s">
        <v>444</v>
      </c>
      <c r="C501">
        <v>19</v>
      </c>
    </row>
    <row r="502" spans="1:3" x14ac:dyDescent="0.25">
      <c r="A502" s="2">
        <v>44300</v>
      </c>
      <c r="B502" t="s">
        <v>443</v>
      </c>
      <c r="C502">
        <v>9</v>
      </c>
    </row>
    <row r="503" spans="1:3" x14ac:dyDescent="0.25">
      <c r="A503" s="2">
        <v>44300</v>
      </c>
      <c r="B503" t="s">
        <v>442</v>
      </c>
      <c r="C503">
        <v>12</v>
      </c>
    </row>
    <row r="504" spans="1:3" x14ac:dyDescent="0.25">
      <c r="A504" s="2">
        <v>44300</v>
      </c>
      <c r="B504" t="s">
        <v>430</v>
      </c>
      <c r="C504">
        <v>0</v>
      </c>
    </row>
    <row r="505" spans="1:3" x14ac:dyDescent="0.25">
      <c r="A505" s="2">
        <v>44300</v>
      </c>
      <c r="B505" t="s">
        <v>441</v>
      </c>
      <c r="C505">
        <v>16</v>
      </c>
    </row>
    <row r="506" spans="1:3" x14ac:dyDescent="0.25">
      <c r="A506" s="2">
        <v>44307</v>
      </c>
      <c r="B506" t="s">
        <v>454</v>
      </c>
      <c r="C506">
        <v>8</v>
      </c>
    </row>
    <row r="507" spans="1:3" x14ac:dyDescent="0.25">
      <c r="A507" s="2">
        <v>44307</v>
      </c>
      <c r="B507" t="s">
        <v>453</v>
      </c>
      <c r="C507">
        <v>2</v>
      </c>
    </row>
    <row r="508" spans="1:3" x14ac:dyDescent="0.25">
      <c r="A508" s="2">
        <v>44307</v>
      </c>
      <c r="B508" t="s">
        <v>452</v>
      </c>
      <c r="C508">
        <v>13</v>
      </c>
    </row>
    <row r="509" spans="1:3" x14ac:dyDescent="0.25">
      <c r="A509" s="2">
        <v>44307</v>
      </c>
      <c r="B509" t="s">
        <v>440</v>
      </c>
      <c r="C509">
        <v>1</v>
      </c>
    </row>
    <row r="510" spans="1:3" x14ac:dyDescent="0.25">
      <c r="A510" s="2">
        <v>44307</v>
      </c>
      <c r="B510" t="s">
        <v>450</v>
      </c>
      <c r="C510">
        <v>16</v>
      </c>
    </row>
    <row r="511" spans="1:3" x14ac:dyDescent="0.25">
      <c r="A511" s="2">
        <v>44307</v>
      </c>
      <c r="B511" t="s">
        <v>449</v>
      </c>
      <c r="C511">
        <v>2</v>
      </c>
    </row>
    <row r="512" spans="1:3" x14ac:dyDescent="0.25">
      <c r="A512" s="2">
        <v>44307</v>
      </c>
      <c r="B512" t="s">
        <v>448</v>
      </c>
      <c r="C512">
        <v>18</v>
      </c>
    </row>
    <row r="513" spans="1:3" x14ac:dyDescent="0.25">
      <c r="A513" s="2">
        <v>44307</v>
      </c>
      <c r="B513" t="s">
        <v>447</v>
      </c>
      <c r="C513">
        <v>4</v>
      </c>
    </row>
    <row r="514" spans="1:3" x14ac:dyDescent="0.25">
      <c r="A514" s="2">
        <v>44307</v>
      </c>
      <c r="B514" t="s">
        <v>446</v>
      </c>
      <c r="C514">
        <v>26</v>
      </c>
    </row>
    <row r="515" spans="1:3" x14ac:dyDescent="0.25">
      <c r="A515" s="2">
        <v>44307</v>
      </c>
      <c r="B515" t="s">
        <v>444</v>
      </c>
      <c r="C515">
        <v>18</v>
      </c>
    </row>
    <row r="516" spans="1:3" x14ac:dyDescent="0.25">
      <c r="A516" s="2">
        <v>44307</v>
      </c>
      <c r="B516" t="s">
        <v>443</v>
      </c>
      <c r="C516">
        <v>9</v>
      </c>
    </row>
    <row r="517" spans="1:3" x14ac:dyDescent="0.25">
      <c r="A517" s="2">
        <v>44307</v>
      </c>
      <c r="B517" t="s">
        <v>442</v>
      </c>
      <c r="C517">
        <v>12</v>
      </c>
    </row>
    <row r="518" spans="1:3" x14ac:dyDescent="0.25">
      <c r="A518" s="2">
        <v>44307</v>
      </c>
      <c r="B518" t="s">
        <v>430</v>
      </c>
      <c r="C518">
        <v>0</v>
      </c>
    </row>
    <row r="519" spans="1:3" x14ac:dyDescent="0.25">
      <c r="A519" s="2">
        <v>44307</v>
      </c>
      <c r="B519" t="s">
        <v>441</v>
      </c>
      <c r="C519">
        <v>14</v>
      </c>
    </row>
    <row r="520" spans="1:3" x14ac:dyDescent="0.25">
      <c r="A520" s="2">
        <v>44314</v>
      </c>
      <c r="B520" t="s">
        <v>454</v>
      </c>
      <c r="C520">
        <v>4</v>
      </c>
    </row>
    <row r="521" spans="1:3" x14ac:dyDescent="0.25">
      <c r="A521" s="2">
        <v>44314</v>
      </c>
      <c r="B521" t="s">
        <v>453</v>
      </c>
      <c r="C521">
        <v>0</v>
      </c>
    </row>
    <row r="522" spans="1:3" x14ac:dyDescent="0.25">
      <c r="A522" s="2">
        <v>44314</v>
      </c>
      <c r="B522" t="s">
        <v>452</v>
      </c>
      <c r="C522">
        <v>26</v>
      </c>
    </row>
    <row r="523" spans="1:3" x14ac:dyDescent="0.25">
      <c r="A523" s="2">
        <v>44314</v>
      </c>
      <c r="B523" t="s">
        <v>440</v>
      </c>
      <c r="C523">
        <v>0</v>
      </c>
    </row>
    <row r="524" spans="1:3" x14ac:dyDescent="0.25">
      <c r="A524" s="2">
        <v>44314</v>
      </c>
      <c r="B524" t="s">
        <v>450</v>
      </c>
      <c r="C524">
        <v>18</v>
      </c>
    </row>
    <row r="525" spans="1:3" x14ac:dyDescent="0.25">
      <c r="A525" s="2">
        <v>44314</v>
      </c>
      <c r="B525" t="s">
        <v>449</v>
      </c>
      <c r="C525">
        <v>2</v>
      </c>
    </row>
    <row r="526" spans="1:3" x14ac:dyDescent="0.25">
      <c r="A526" s="2">
        <v>44314</v>
      </c>
      <c r="B526" t="s">
        <v>448</v>
      </c>
      <c r="C526">
        <v>12</v>
      </c>
    </row>
    <row r="527" spans="1:3" x14ac:dyDescent="0.25">
      <c r="A527" s="2">
        <v>44314</v>
      </c>
      <c r="B527" t="s">
        <v>447</v>
      </c>
      <c r="C527">
        <v>4</v>
      </c>
    </row>
    <row r="528" spans="1:3" x14ac:dyDescent="0.25">
      <c r="A528" s="2">
        <v>44314</v>
      </c>
      <c r="B528" t="s">
        <v>446</v>
      </c>
      <c r="C528">
        <v>25</v>
      </c>
    </row>
    <row r="529" spans="1:3" x14ac:dyDescent="0.25">
      <c r="A529" s="2">
        <v>44314</v>
      </c>
      <c r="B529" t="s">
        <v>444</v>
      </c>
      <c r="C529">
        <v>9</v>
      </c>
    </row>
    <row r="530" spans="1:3" x14ac:dyDescent="0.25">
      <c r="A530" s="2">
        <v>44314</v>
      </c>
      <c r="B530" t="s">
        <v>443</v>
      </c>
      <c r="C530">
        <v>13</v>
      </c>
    </row>
    <row r="531" spans="1:3" x14ac:dyDescent="0.25">
      <c r="A531" s="2">
        <v>44314</v>
      </c>
      <c r="B531" t="s">
        <v>442</v>
      </c>
      <c r="C531">
        <v>12</v>
      </c>
    </row>
    <row r="532" spans="1:3" x14ac:dyDescent="0.25">
      <c r="A532" s="2">
        <v>44314</v>
      </c>
      <c r="B532" t="s">
        <v>430</v>
      </c>
      <c r="C532">
        <v>0</v>
      </c>
    </row>
    <row r="533" spans="1:3" x14ac:dyDescent="0.25">
      <c r="A533" s="2">
        <v>44314</v>
      </c>
      <c r="B533" t="s">
        <v>441</v>
      </c>
      <c r="C533">
        <v>12</v>
      </c>
    </row>
    <row r="534" spans="1:3" x14ac:dyDescent="0.25">
      <c r="A534" s="2">
        <v>44321</v>
      </c>
      <c r="B534" t="s">
        <v>454</v>
      </c>
      <c r="C534">
        <v>2</v>
      </c>
    </row>
    <row r="535" spans="1:3" x14ac:dyDescent="0.25">
      <c r="A535" s="2">
        <v>44321</v>
      </c>
      <c r="B535" t="s">
        <v>453</v>
      </c>
      <c r="C535">
        <v>1</v>
      </c>
    </row>
    <row r="536" spans="1:3" x14ac:dyDescent="0.25">
      <c r="A536" s="2">
        <v>44321</v>
      </c>
      <c r="B536" t="s">
        <v>452</v>
      </c>
      <c r="C536">
        <v>34</v>
      </c>
    </row>
    <row r="537" spans="1:3" x14ac:dyDescent="0.25">
      <c r="A537" s="2">
        <v>44321</v>
      </c>
      <c r="B537" t="s">
        <v>440</v>
      </c>
      <c r="C537">
        <v>0</v>
      </c>
    </row>
    <row r="538" spans="1:3" x14ac:dyDescent="0.25">
      <c r="A538" s="2">
        <v>44321</v>
      </c>
      <c r="B538" t="s">
        <v>450</v>
      </c>
      <c r="C538">
        <v>18</v>
      </c>
    </row>
    <row r="539" spans="1:3" x14ac:dyDescent="0.25">
      <c r="A539" s="2">
        <v>44321</v>
      </c>
      <c r="B539" t="s">
        <v>449</v>
      </c>
      <c r="C539">
        <v>1</v>
      </c>
    </row>
    <row r="540" spans="1:3" x14ac:dyDescent="0.25">
      <c r="A540" s="2">
        <v>44321</v>
      </c>
      <c r="B540" t="s">
        <v>448</v>
      </c>
      <c r="C540">
        <v>15</v>
      </c>
    </row>
    <row r="541" spans="1:3" x14ac:dyDescent="0.25">
      <c r="A541" s="2">
        <v>44321</v>
      </c>
      <c r="B541" t="s">
        <v>447</v>
      </c>
      <c r="C541">
        <v>1</v>
      </c>
    </row>
    <row r="542" spans="1:3" x14ac:dyDescent="0.25">
      <c r="A542" s="2">
        <v>44321</v>
      </c>
      <c r="B542" t="s">
        <v>446</v>
      </c>
      <c r="C542">
        <v>23</v>
      </c>
    </row>
    <row r="543" spans="1:3" x14ac:dyDescent="0.25">
      <c r="A543" s="2">
        <v>44321</v>
      </c>
      <c r="B543" t="s">
        <v>444</v>
      </c>
      <c r="C543">
        <v>11</v>
      </c>
    </row>
    <row r="544" spans="1:3" x14ac:dyDescent="0.25">
      <c r="A544" s="2">
        <v>44321</v>
      </c>
      <c r="B544" t="s">
        <v>443</v>
      </c>
      <c r="C544">
        <v>16</v>
      </c>
    </row>
    <row r="545" spans="1:3" x14ac:dyDescent="0.25">
      <c r="A545" s="2">
        <v>44321</v>
      </c>
      <c r="B545" t="s">
        <v>442</v>
      </c>
      <c r="C545">
        <v>11</v>
      </c>
    </row>
    <row r="546" spans="1:3" x14ac:dyDescent="0.25">
      <c r="A546" s="2">
        <v>44321</v>
      </c>
      <c r="B546" t="s">
        <v>430</v>
      </c>
      <c r="C546">
        <v>0</v>
      </c>
    </row>
    <row r="547" spans="1:3" x14ac:dyDescent="0.25">
      <c r="A547" s="2">
        <v>44321</v>
      </c>
      <c r="B547" t="s">
        <v>441</v>
      </c>
      <c r="C547">
        <v>11</v>
      </c>
    </row>
    <row r="548" spans="1:3" x14ac:dyDescent="0.25">
      <c r="A548" s="2">
        <v>44328</v>
      </c>
      <c r="B548" t="s">
        <v>454</v>
      </c>
      <c r="C548">
        <v>1</v>
      </c>
    </row>
    <row r="549" spans="1:3" x14ac:dyDescent="0.25">
      <c r="A549" s="2">
        <v>44328</v>
      </c>
      <c r="B549" t="s">
        <v>453</v>
      </c>
      <c r="C549">
        <v>2</v>
      </c>
    </row>
    <row r="550" spans="1:3" x14ac:dyDescent="0.25">
      <c r="A550" s="2">
        <v>44328</v>
      </c>
      <c r="B550" t="s">
        <v>452</v>
      </c>
      <c r="C550">
        <v>24</v>
      </c>
    </row>
    <row r="551" spans="1:3" x14ac:dyDescent="0.25">
      <c r="A551" s="2">
        <v>44328</v>
      </c>
      <c r="B551" t="s">
        <v>440</v>
      </c>
      <c r="C551">
        <v>0</v>
      </c>
    </row>
    <row r="552" spans="1:3" x14ac:dyDescent="0.25">
      <c r="A552" s="2">
        <v>44328</v>
      </c>
      <c r="B552" t="s">
        <v>450</v>
      </c>
      <c r="C552">
        <v>18</v>
      </c>
    </row>
    <row r="553" spans="1:3" x14ac:dyDescent="0.25">
      <c r="A553" s="2">
        <v>44328</v>
      </c>
      <c r="B553" t="s">
        <v>449</v>
      </c>
      <c r="C553">
        <v>1</v>
      </c>
    </row>
    <row r="554" spans="1:3" x14ac:dyDescent="0.25">
      <c r="A554" s="2">
        <v>44328</v>
      </c>
      <c r="B554" t="s">
        <v>448</v>
      </c>
      <c r="C554">
        <v>17</v>
      </c>
    </row>
    <row r="555" spans="1:3" x14ac:dyDescent="0.25">
      <c r="A555" s="2">
        <v>44328</v>
      </c>
      <c r="B555" t="s">
        <v>447</v>
      </c>
      <c r="C555">
        <v>4</v>
      </c>
    </row>
    <row r="556" spans="1:3" x14ac:dyDescent="0.25">
      <c r="A556" s="2">
        <v>44328</v>
      </c>
      <c r="B556" t="s">
        <v>446</v>
      </c>
      <c r="C556">
        <v>20</v>
      </c>
    </row>
    <row r="557" spans="1:3" x14ac:dyDescent="0.25">
      <c r="A557" s="2">
        <v>44328</v>
      </c>
      <c r="B557" t="s">
        <v>444</v>
      </c>
      <c r="C557">
        <v>11</v>
      </c>
    </row>
    <row r="558" spans="1:3" x14ac:dyDescent="0.25">
      <c r="A558" s="2">
        <v>44328</v>
      </c>
      <c r="B558" t="s">
        <v>443</v>
      </c>
      <c r="C558">
        <v>15</v>
      </c>
    </row>
    <row r="559" spans="1:3" x14ac:dyDescent="0.25">
      <c r="A559" s="2">
        <v>44328</v>
      </c>
      <c r="B559" t="s">
        <v>442</v>
      </c>
      <c r="C559">
        <v>11</v>
      </c>
    </row>
    <row r="560" spans="1:3" x14ac:dyDescent="0.25">
      <c r="A560" s="2">
        <v>44328</v>
      </c>
      <c r="B560" t="s">
        <v>430</v>
      </c>
      <c r="C560">
        <v>0</v>
      </c>
    </row>
    <row r="561" spans="1:3" x14ac:dyDescent="0.25">
      <c r="A561" s="2">
        <v>44328</v>
      </c>
      <c r="B561" t="s">
        <v>441</v>
      </c>
      <c r="C561">
        <v>13</v>
      </c>
    </row>
    <row r="562" spans="1:3" x14ac:dyDescent="0.25">
      <c r="A562" s="2">
        <v>44335</v>
      </c>
      <c r="B562" t="s">
        <v>454</v>
      </c>
      <c r="C562">
        <v>4</v>
      </c>
    </row>
    <row r="563" spans="1:3" x14ac:dyDescent="0.25">
      <c r="A563" s="2">
        <v>44335</v>
      </c>
      <c r="B563" t="s">
        <v>453</v>
      </c>
      <c r="C563">
        <v>2</v>
      </c>
    </row>
    <row r="564" spans="1:3" x14ac:dyDescent="0.25">
      <c r="A564" s="2">
        <v>44335</v>
      </c>
      <c r="B564" t="s">
        <v>452</v>
      </c>
      <c r="C564">
        <v>13</v>
      </c>
    </row>
    <row r="565" spans="1:3" x14ac:dyDescent="0.25">
      <c r="A565" s="2">
        <v>44335</v>
      </c>
      <c r="B565" t="s">
        <v>440</v>
      </c>
      <c r="C565">
        <v>0</v>
      </c>
    </row>
    <row r="566" spans="1:3" x14ac:dyDescent="0.25">
      <c r="A566" s="2">
        <v>44335</v>
      </c>
      <c r="B566" t="s">
        <v>450</v>
      </c>
      <c r="C566">
        <v>22</v>
      </c>
    </row>
    <row r="567" spans="1:3" x14ac:dyDescent="0.25">
      <c r="A567" s="2">
        <v>44335</v>
      </c>
      <c r="B567" t="s">
        <v>449</v>
      </c>
      <c r="C567">
        <v>0</v>
      </c>
    </row>
    <row r="568" spans="1:3" x14ac:dyDescent="0.25">
      <c r="A568" s="2">
        <v>44335</v>
      </c>
      <c r="B568" t="s">
        <v>448</v>
      </c>
      <c r="C568">
        <v>14</v>
      </c>
    </row>
    <row r="569" spans="1:3" x14ac:dyDescent="0.25">
      <c r="A569" s="2">
        <v>44335</v>
      </c>
      <c r="B569" t="s">
        <v>447</v>
      </c>
      <c r="C569">
        <v>3</v>
      </c>
    </row>
    <row r="570" spans="1:3" x14ac:dyDescent="0.25">
      <c r="A570" s="2">
        <v>44335</v>
      </c>
      <c r="B570" t="s">
        <v>446</v>
      </c>
      <c r="C570">
        <v>12</v>
      </c>
    </row>
    <row r="571" spans="1:3" x14ac:dyDescent="0.25">
      <c r="A571" s="2">
        <v>44335</v>
      </c>
      <c r="B571" t="s">
        <v>444</v>
      </c>
      <c r="C571">
        <v>3</v>
      </c>
    </row>
    <row r="572" spans="1:3" x14ac:dyDescent="0.25">
      <c r="A572" s="2">
        <v>44335</v>
      </c>
      <c r="B572" t="s">
        <v>443</v>
      </c>
      <c r="C572">
        <v>10</v>
      </c>
    </row>
    <row r="573" spans="1:3" x14ac:dyDescent="0.25">
      <c r="A573" s="2">
        <v>44335</v>
      </c>
      <c r="B573" t="s">
        <v>442</v>
      </c>
      <c r="C573">
        <v>10</v>
      </c>
    </row>
    <row r="574" spans="1:3" x14ac:dyDescent="0.25">
      <c r="A574" s="2">
        <v>44335</v>
      </c>
      <c r="B574" t="s">
        <v>430</v>
      </c>
      <c r="C574">
        <v>0</v>
      </c>
    </row>
    <row r="575" spans="1:3" x14ac:dyDescent="0.25">
      <c r="A575" s="2">
        <v>44335</v>
      </c>
      <c r="B575" t="s">
        <v>441</v>
      </c>
      <c r="C575">
        <v>24</v>
      </c>
    </row>
    <row r="576" spans="1:3" x14ac:dyDescent="0.25">
      <c r="A576" s="2">
        <v>44342</v>
      </c>
      <c r="B576" t="s">
        <v>454</v>
      </c>
      <c r="C576">
        <v>4</v>
      </c>
    </row>
    <row r="577" spans="1:3" x14ac:dyDescent="0.25">
      <c r="A577" s="2">
        <v>44342</v>
      </c>
      <c r="B577" t="s">
        <v>453</v>
      </c>
      <c r="C577">
        <v>1</v>
      </c>
    </row>
    <row r="578" spans="1:3" x14ac:dyDescent="0.25">
      <c r="A578" s="2">
        <v>44342</v>
      </c>
      <c r="B578" t="s">
        <v>452</v>
      </c>
      <c r="C578">
        <v>12</v>
      </c>
    </row>
    <row r="579" spans="1:3" x14ac:dyDescent="0.25">
      <c r="A579" s="2">
        <v>44342</v>
      </c>
      <c r="B579" t="s">
        <v>440</v>
      </c>
      <c r="C579">
        <v>0</v>
      </c>
    </row>
    <row r="580" spans="1:3" x14ac:dyDescent="0.25">
      <c r="A580" s="2">
        <v>44342</v>
      </c>
      <c r="B580" t="s">
        <v>450</v>
      </c>
      <c r="C580">
        <v>18</v>
      </c>
    </row>
    <row r="581" spans="1:3" x14ac:dyDescent="0.25">
      <c r="A581" s="2">
        <v>44342</v>
      </c>
      <c r="B581" t="s">
        <v>449</v>
      </c>
      <c r="C581">
        <v>0</v>
      </c>
    </row>
    <row r="582" spans="1:3" x14ac:dyDescent="0.25">
      <c r="A582" s="2">
        <v>44342</v>
      </c>
      <c r="B582" t="s">
        <v>448</v>
      </c>
      <c r="C582">
        <v>14</v>
      </c>
    </row>
    <row r="583" spans="1:3" x14ac:dyDescent="0.25">
      <c r="A583" s="2">
        <v>44342</v>
      </c>
      <c r="B583" t="s">
        <v>447</v>
      </c>
      <c r="C583">
        <v>3</v>
      </c>
    </row>
    <row r="584" spans="1:3" x14ac:dyDescent="0.25">
      <c r="A584" s="2">
        <v>44342</v>
      </c>
      <c r="B584" t="s">
        <v>446</v>
      </c>
      <c r="C584">
        <v>11</v>
      </c>
    </row>
    <row r="585" spans="1:3" x14ac:dyDescent="0.25">
      <c r="A585" s="2">
        <v>44342</v>
      </c>
      <c r="B585" t="s">
        <v>444</v>
      </c>
      <c r="C585">
        <v>4</v>
      </c>
    </row>
    <row r="586" spans="1:3" x14ac:dyDescent="0.25">
      <c r="A586" s="2">
        <v>44342</v>
      </c>
      <c r="B586" t="s">
        <v>443</v>
      </c>
      <c r="C586">
        <v>6</v>
      </c>
    </row>
    <row r="587" spans="1:3" x14ac:dyDescent="0.25">
      <c r="A587" s="2">
        <v>44342</v>
      </c>
      <c r="B587" t="s">
        <v>442</v>
      </c>
      <c r="C587">
        <v>7</v>
      </c>
    </row>
    <row r="588" spans="1:3" x14ac:dyDescent="0.25">
      <c r="A588" s="2">
        <v>44342</v>
      </c>
      <c r="B588" t="s">
        <v>430</v>
      </c>
      <c r="C588">
        <v>0</v>
      </c>
    </row>
    <row r="589" spans="1:3" x14ac:dyDescent="0.25">
      <c r="A589" s="2">
        <v>44342</v>
      </c>
      <c r="B589" t="s">
        <v>441</v>
      </c>
      <c r="C589">
        <v>27</v>
      </c>
    </row>
    <row r="590" spans="1:3" x14ac:dyDescent="0.25">
      <c r="A590" s="2">
        <v>44349</v>
      </c>
      <c r="B590" t="s">
        <v>454</v>
      </c>
      <c r="C590">
        <v>1</v>
      </c>
    </row>
    <row r="591" spans="1:3" x14ac:dyDescent="0.25">
      <c r="A591" s="2">
        <v>44349</v>
      </c>
      <c r="B591" t="s">
        <v>453</v>
      </c>
      <c r="C591">
        <v>0</v>
      </c>
    </row>
    <row r="592" spans="1:3" x14ac:dyDescent="0.25">
      <c r="A592" s="2">
        <v>44349</v>
      </c>
      <c r="B592" t="s">
        <v>452</v>
      </c>
      <c r="C592">
        <v>10</v>
      </c>
    </row>
    <row r="593" spans="1:3" x14ac:dyDescent="0.25">
      <c r="A593" s="2">
        <v>44349</v>
      </c>
      <c r="B593" t="s">
        <v>440</v>
      </c>
      <c r="C593">
        <v>0</v>
      </c>
    </row>
    <row r="594" spans="1:3" x14ac:dyDescent="0.25">
      <c r="A594" s="2">
        <v>44349</v>
      </c>
      <c r="B594" t="s">
        <v>450</v>
      </c>
      <c r="C594">
        <v>13</v>
      </c>
    </row>
    <row r="595" spans="1:3" x14ac:dyDescent="0.25">
      <c r="A595" s="2">
        <v>44349</v>
      </c>
      <c r="B595" t="s">
        <v>449</v>
      </c>
      <c r="C595">
        <v>0</v>
      </c>
    </row>
    <row r="596" spans="1:3" x14ac:dyDescent="0.25">
      <c r="A596" s="2">
        <v>44349</v>
      </c>
      <c r="B596" t="s">
        <v>448</v>
      </c>
      <c r="C596">
        <v>14</v>
      </c>
    </row>
    <row r="597" spans="1:3" x14ac:dyDescent="0.25">
      <c r="A597" s="2">
        <v>44349</v>
      </c>
      <c r="B597" t="s">
        <v>447</v>
      </c>
      <c r="C597">
        <v>3</v>
      </c>
    </row>
    <row r="598" spans="1:3" x14ac:dyDescent="0.25">
      <c r="A598" s="2">
        <v>44349</v>
      </c>
      <c r="B598" t="s">
        <v>446</v>
      </c>
      <c r="C598">
        <v>12</v>
      </c>
    </row>
    <row r="599" spans="1:3" x14ac:dyDescent="0.25">
      <c r="A599" s="2">
        <v>44349</v>
      </c>
      <c r="B599" t="s">
        <v>444</v>
      </c>
      <c r="C599">
        <v>7</v>
      </c>
    </row>
    <row r="600" spans="1:3" x14ac:dyDescent="0.25">
      <c r="A600" s="2">
        <v>44349</v>
      </c>
      <c r="B600" t="s">
        <v>443</v>
      </c>
      <c r="C600">
        <v>6</v>
      </c>
    </row>
    <row r="601" spans="1:3" x14ac:dyDescent="0.25">
      <c r="A601" s="2">
        <v>44349</v>
      </c>
      <c r="B601" t="s">
        <v>442</v>
      </c>
      <c r="C601">
        <v>4</v>
      </c>
    </row>
    <row r="602" spans="1:3" x14ac:dyDescent="0.25">
      <c r="A602" s="2">
        <v>44349</v>
      </c>
      <c r="B602" t="s">
        <v>430</v>
      </c>
      <c r="C602">
        <v>0</v>
      </c>
    </row>
    <row r="603" spans="1:3" x14ac:dyDescent="0.25">
      <c r="A603" s="2">
        <v>44349</v>
      </c>
      <c r="B603" t="s">
        <v>441</v>
      </c>
      <c r="C603">
        <v>15</v>
      </c>
    </row>
    <row r="604" spans="1:3" x14ac:dyDescent="0.25">
      <c r="A604" s="2">
        <v>44356</v>
      </c>
      <c r="B604" t="s">
        <v>454</v>
      </c>
      <c r="C604">
        <v>0</v>
      </c>
    </row>
    <row r="605" spans="1:3" x14ac:dyDescent="0.25">
      <c r="A605" s="2">
        <v>44356</v>
      </c>
      <c r="B605" t="s">
        <v>453</v>
      </c>
      <c r="C605">
        <v>1</v>
      </c>
    </row>
    <row r="606" spans="1:3" x14ac:dyDescent="0.25">
      <c r="A606" s="2">
        <v>44356</v>
      </c>
      <c r="B606" t="s">
        <v>452</v>
      </c>
      <c r="C606">
        <v>8</v>
      </c>
    </row>
    <row r="607" spans="1:3" x14ac:dyDescent="0.25">
      <c r="A607" s="2">
        <v>44356</v>
      </c>
      <c r="B607" t="s">
        <v>440</v>
      </c>
      <c r="C607">
        <v>0</v>
      </c>
    </row>
    <row r="608" spans="1:3" x14ac:dyDescent="0.25">
      <c r="A608" s="2">
        <v>44356</v>
      </c>
      <c r="B608" t="s">
        <v>450</v>
      </c>
      <c r="C608">
        <v>9</v>
      </c>
    </row>
    <row r="609" spans="1:3" x14ac:dyDescent="0.25">
      <c r="A609" s="2">
        <v>44356</v>
      </c>
      <c r="B609" t="s">
        <v>449</v>
      </c>
      <c r="C609">
        <v>0</v>
      </c>
    </row>
    <row r="610" spans="1:3" x14ac:dyDescent="0.25">
      <c r="A610" s="2">
        <v>44356</v>
      </c>
      <c r="B610" t="s">
        <v>448</v>
      </c>
      <c r="C610">
        <v>10</v>
      </c>
    </row>
    <row r="611" spans="1:3" x14ac:dyDescent="0.25">
      <c r="A611" s="2">
        <v>44356</v>
      </c>
      <c r="B611" t="s">
        <v>447</v>
      </c>
      <c r="C611">
        <v>0</v>
      </c>
    </row>
    <row r="612" spans="1:3" x14ac:dyDescent="0.25">
      <c r="A612" s="2">
        <v>44356</v>
      </c>
      <c r="B612" t="s">
        <v>446</v>
      </c>
      <c r="C612">
        <v>12</v>
      </c>
    </row>
    <row r="613" spans="1:3" x14ac:dyDescent="0.25">
      <c r="A613" s="2">
        <v>44356</v>
      </c>
      <c r="B613" t="s">
        <v>444</v>
      </c>
      <c r="C613">
        <v>9</v>
      </c>
    </row>
    <row r="614" spans="1:3" x14ac:dyDescent="0.25">
      <c r="A614" s="2">
        <v>44356</v>
      </c>
      <c r="B614" t="s">
        <v>443</v>
      </c>
      <c r="C614">
        <v>5</v>
      </c>
    </row>
    <row r="615" spans="1:3" x14ac:dyDescent="0.25">
      <c r="A615" s="2">
        <v>44356</v>
      </c>
      <c r="B615" t="s">
        <v>442</v>
      </c>
      <c r="C615">
        <v>7</v>
      </c>
    </row>
    <row r="616" spans="1:3" x14ac:dyDescent="0.25">
      <c r="A616" s="2">
        <v>44356</v>
      </c>
      <c r="B616" t="s">
        <v>430</v>
      </c>
      <c r="C616">
        <v>0</v>
      </c>
    </row>
    <row r="617" spans="1:3" x14ac:dyDescent="0.25">
      <c r="A617" s="2">
        <v>44356</v>
      </c>
      <c r="B617" t="s">
        <v>441</v>
      </c>
      <c r="C617">
        <v>6</v>
      </c>
    </row>
    <row r="618" spans="1:3" x14ac:dyDescent="0.25">
      <c r="A618" s="2">
        <v>44363</v>
      </c>
      <c r="B618" t="s">
        <v>454</v>
      </c>
      <c r="C618">
        <v>1</v>
      </c>
    </row>
    <row r="619" spans="1:3" x14ac:dyDescent="0.25">
      <c r="A619" s="2">
        <v>44363</v>
      </c>
      <c r="B619" t="s">
        <v>453</v>
      </c>
      <c r="C619">
        <v>1</v>
      </c>
    </row>
    <row r="620" spans="1:3" x14ac:dyDescent="0.25">
      <c r="A620" s="2">
        <v>44363</v>
      </c>
      <c r="B620" t="s">
        <v>452</v>
      </c>
      <c r="C620">
        <v>11</v>
      </c>
    </row>
    <row r="621" spans="1:3" x14ac:dyDescent="0.25">
      <c r="A621" s="2">
        <v>44363</v>
      </c>
      <c r="B621" t="s">
        <v>440</v>
      </c>
      <c r="C621">
        <v>0</v>
      </c>
    </row>
    <row r="622" spans="1:3" x14ac:dyDescent="0.25">
      <c r="A622" s="2">
        <v>44363</v>
      </c>
      <c r="B622" t="s">
        <v>450</v>
      </c>
      <c r="C622">
        <v>6</v>
      </c>
    </row>
    <row r="623" spans="1:3" x14ac:dyDescent="0.25">
      <c r="A623" s="2">
        <v>44363</v>
      </c>
      <c r="B623" t="s">
        <v>449</v>
      </c>
      <c r="C623">
        <v>0</v>
      </c>
    </row>
    <row r="624" spans="1:3" x14ac:dyDescent="0.25">
      <c r="A624" s="2">
        <v>44363</v>
      </c>
      <c r="B624" t="s">
        <v>448</v>
      </c>
      <c r="C624">
        <v>7</v>
      </c>
    </row>
    <row r="625" spans="1:3" x14ac:dyDescent="0.25">
      <c r="A625" s="2">
        <v>44363</v>
      </c>
      <c r="B625" t="s">
        <v>447</v>
      </c>
      <c r="C625">
        <v>0</v>
      </c>
    </row>
    <row r="626" spans="1:3" x14ac:dyDescent="0.25">
      <c r="A626" s="2">
        <v>44363</v>
      </c>
      <c r="B626" t="s">
        <v>446</v>
      </c>
      <c r="C626">
        <v>10</v>
      </c>
    </row>
    <row r="627" spans="1:3" x14ac:dyDescent="0.25">
      <c r="A627" s="2">
        <v>44363</v>
      </c>
      <c r="B627" t="s">
        <v>444</v>
      </c>
      <c r="C627">
        <v>7</v>
      </c>
    </row>
    <row r="628" spans="1:3" x14ac:dyDescent="0.25">
      <c r="A628" s="2">
        <v>44363</v>
      </c>
      <c r="B628" t="s">
        <v>443</v>
      </c>
      <c r="C628">
        <v>3</v>
      </c>
    </row>
    <row r="629" spans="1:3" x14ac:dyDescent="0.25">
      <c r="A629" s="2">
        <v>44363</v>
      </c>
      <c r="B629" t="s">
        <v>442</v>
      </c>
      <c r="C629">
        <v>8</v>
      </c>
    </row>
    <row r="630" spans="1:3" x14ac:dyDescent="0.25">
      <c r="A630" s="2">
        <v>44363</v>
      </c>
      <c r="B630" t="s">
        <v>430</v>
      </c>
      <c r="C630">
        <v>0</v>
      </c>
    </row>
    <row r="631" spans="1:3" x14ac:dyDescent="0.25">
      <c r="A631" s="2">
        <v>44363</v>
      </c>
      <c r="B631" t="s">
        <v>441</v>
      </c>
      <c r="C631">
        <v>6</v>
      </c>
    </row>
    <row r="632" spans="1:3" x14ac:dyDescent="0.25">
      <c r="A632" s="2">
        <v>44370</v>
      </c>
      <c r="B632" t="s">
        <v>454</v>
      </c>
      <c r="C632">
        <v>2</v>
      </c>
    </row>
    <row r="633" spans="1:3" x14ac:dyDescent="0.25">
      <c r="A633" s="2">
        <v>44370</v>
      </c>
      <c r="B633" t="s">
        <v>453</v>
      </c>
      <c r="C633">
        <v>1</v>
      </c>
    </row>
    <row r="634" spans="1:3" x14ac:dyDescent="0.25">
      <c r="A634" s="2">
        <v>44370</v>
      </c>
      <c r="B634" t="s">
        <v>452</v>
      </c>
      <c r="C634">
        <v>10</v>
      </c>
    </row>
    <row r="635" spans="1:3" x14ac:dyDescent="0.25">
      <c r="A635" s="2">
        <v>44370</v>
      </c>
      <c r="B635" t="s">
        <v>440</v>
      </c>
      <c r="C635">
        <v>0</v>
      </c>
    </row>
    <row r="636" spans="1:3" x14ac:dyDescent="0.25">
      <c r="A636" s="2">
        <v>44370</v>
      </c>
      <c r="B636" t="s">
        <v>450</v>
      </c>
      <c r="C636">
        <v>8</v>
      </c>
    </row>
    <row r="637" spans="1:3" x14ac:dyDescent="0.25">
      <c r="A637" s="2">
        <v>44370</v>
      </c>
      <c r="B637" t="s">
        <v>449</v>
      </c>
      <c r="C637">
        <v>0</v>
      </c>
    </row>
    <row r="638" spans="1:3" x14ac:dyDescent="0.25">
      <c r="A638" s="2">
        <v>44370</v>
      </c>
      <c r="B638" t="s">
        <v>448</v>
      </c>
      <c r="C638">
        <v>4</v>
      </c>
    </row>
    <row r="639" spans="1:3" x14ac:dyDescent="0.25">
      <c r="A639" s="2">
        <v>44370</v>
      </c>
      <c r="B639" t="s">
        <v>447</v>
      </c>
      <c r="C639">
        <v>1</v>
      </c>
    </row>
    <row r="640" spans="1:3" x14ac:dyDescent="0.25">
      <c r="A640" s="2">
        <v>44370</v>
      </c>
      <c r="B640" t="s">
        <v>446</v>
      </c>
      <c r="C640">
        <v>6</v>
      </c>
    </row>
    <row r="641" spans="1:3" x14ac:dyDescent="0.25">
      <c r="A641" s="2">
        <v>44370</v>
      </c>
      <c r="B641" t="s">
        <v>444</v>
      </c>
      <c r="C641">
        <v>5</v>
      </c>
    </row>
    <row r="642" spans="1:3" x14ac:dyDescent="0.25">
      <c r="A642" s="2">
        <v>44370</v>
      </c>
      <c r="B642" t="s">
        <v>443</v>
      </c>
      <c r="C642">
        <v>2</v>
      </c>
    </row>
    <row r="643" spans="1:3" x14ac:dyDescent="0.25">
      <c r="A643" s="2">
        <v>44370</v>
      </c>
      <c r="B643" t="s">
        <v>442</v>
      </c>
      <c r="C643">
        <v>5</v>
      </c>
    </row>
    <row r="644" spans="1:3" x14ac:dyDescent="0.25">
      <c r="A644" s="2">
        <v>44370</v>
      </c>
      <c r="B644" t="s">
        <v>430</v>
      </c>
      <c r="C644">
        <v>0</v>
      </c>
    </row>
    <row r="645" spans="1:3" x14ac:dyDescent="0.25">
      <c r="A645" s="2">
        <v>44370</v>
      </c>
      <c r="B645" t="s">
        <v>441</v>
      </c>
      <c r="C645">
        <v>7</v>
      </c>
    </row>
    <row r="646" spans="1:3" x14ac:dyDescent="0.25">
      <c r="A646" s="2">
        <v>44377</v>
      </c>
      <c r="B646" t="s">
        <v>454</v>
      </c>
      <c r="C646">
        <v>2</v>
      </c>
    </row>
    <row r="647" spans="1:3" x14ac:dyDescent="0.25">
      <c r="A647" s="2">
        <v>44377</v>
      </c>
      <c r="B647" t="s">
        <v>453</v>
      </c>
      <c r="C647">
        <v>1</v>
      </c>
    </row>
    <row r="648" spans="1:3" x14ac:dyDescent="0.25">
      <c r="A648" s="2">
        <v>44377</v>
      </c>
      <c r="B648" t="s">
        <v>452</v>
      </c>
      <c r="C648">
        <v>3</v>
      </c>
    </row>
    <row r="649" spans="1:3" x14ac:dyDescent="0.25">
      <c r="A649" s="2">
        <v>44377</v>
      </c>
      <c r="B649" t="s">
        <v>440</v>
      </c>
      <c r="C649">
        <v>0</v>
      </c>
    </row>
    <row r="650" spans="1:3" x14ac:dyDescent="0.25">
      <c r="A650" s="2">
        <v>44377</v>
      </c>
      <c r="B650" t="s">
        <v>450</v>
      </c>
      <c r="C650">
        <v>4</v>
      </c>
    </row>
    <row r="651" spans="1:3" x14ac:dyDescent="0.25">
      <c r="A651" s="2">
        <v>44377</v>
      </c>
      <c r="B651" t="s">
        <v>449</v>
      </c>
      <c r="C651">
        <v>0</v>
      </c>
    </row>
    <row r="652" spans="1:3" x14ac:dyDescent="0.25">
      <c r="A652" s="2">
        <v>44377</v>
      </c>
      <c r="B652" t="s">
        <v>448</v>
      </c>
      <c r="C652">
        <v>1</v>
      </c>
    </row>
    <row r="653" spans="1:3" x14ac:dyDescent="0.25">
      <c r="A653" s="2">
        <v>44377</v>
      </c>
      <c r="B653" t="s">
        <v>447</v>
      </c>
      <c r="C653">
        <v>1</v>
      </c>
    </row>
    <row r="654" spans="1:3" x14ac:dyDescent="0.25">
      <c r="A654" s="2">
        <v>44377</v>
      </c>
      <c r="B654" t="s">
        <v>446</v>
      </c>
      <c r="C654">
        <v>5</v>
      </c>
    </row>
    <row r="655" spans="1:3" x14ac:dyDescent="0.25">
      <c r="A655" s="2">
        <v>44377</v>
      </c>
      <c r="B655" t="s">
        <v>444</v>
      </c>
      <c r="C655">
        <v>7</v>
      </c>
    </row>
    <row r="656" spans="1:3" x14ac:dyDescent="0.25">
      <c r="A656" s="2">
        <v>44377</v>
      </c>
      <c r="B656" t="s">
        <v>443</v>
      </c>
      <c r="C656">
        <v>3</v>
      </c>
    </row>
    <row r="657" spans="1:3" x14ac:dyDescent="0.25">
      <c r="A657" s="2">
        <v>44377</v>
      </c>
      <c r="B657" t="s">
        <v>442</v>
      </c>
      <c r="C657">
        <v>4</v>
      </c>
    </row>
    <row r="658" spans="1:3" x14ac:dyDescent="0.25">
      <c r="A658" s="2">
        <v>44377</v>
      </c>
      <c r="B658" t="s">
        <v>430</v>
      </c>
      <c r="C658">
        <v>0</v>
      </c>
    </row>
    <row r="659" spans="1:3" x14ac:dyDescent="0.25">
      <c r="A659" s="2">
        <v>44377</v>
      </c>
      <c r="B659" t="s">
        <v>441</v>
      </c>
      <c r="C659">
        <v>5</v>
      </c>
    </row>
    <row r="660" spans="1:3" x14ac:dyDescent="0.25">
      <c r="A660" s="2">
        <v>44384</v>
      </c>
      <c r="B660" t="s">
        <v>454</v>
      </c>
      <c r="C660">
        <v>1</v>
      </c>
    </row>
    <row r="661" spans="1:3" x14ac:dyDescent="0.25">
      <c r="A661" s="2">
        <v>44384</v>
      </c>
      <c r="B661" t="s">
        <v>453</v>
      </c>
      <c r="C661">
        <v>0</v>
      </c>
    </row>
    <row r="662" spans="1:3" x14ac:dyDescent="0.25">
      <c r="A662" s="2">
        <v>44384</v>
      </c>
      <c r="B662" t="s">
        <v>452</v>
      </c>
      <c r="C662">
        <v>2</v>
      </c>
    </row>
    <row r="663" spans="1:3" x14ac:dyDescent="0.25">
      <c r="A663" s="2">
        <v>44384</v>
      </c>
      <c r="B663" t="s">
        <v>440</v>
      </c>
      <c r="C663">
        <v>0</v>
      </c>
    </row>
    <row r="664" spans="1:3" x14ac:dyDescent="0.25">
      <c r="A664" s="2">
        <v>44384</v>
      </c>
      <c r="B664" t="s">
        <v>450</v>
      </c>
      <c r="C664">
        <v>2</v>
      </c>
    </row>
    <row r="665" spans="1:3" x14ac:dyDescent="0.25">
      <c r="A665" s="2">
        <v>44384</v>
      </c>
      <c r="B665" t="s">
        <v>449</v>
      </c>
      <c r="C665">
        <v>0</v>
      </c>
    </row>
    <row r="666" spans="1:3" x14ac:dyDescent="0.25">
      <c r="A666" s="2">
        <v>44384</v>
      </c>
      <c r="B666" t="s">
        <v>448</v>
      </c>
      <c r="C666">
        <v>1</v>
      </c>
    </row>
    <row r="667" spans="1:3" x14ac:dyDescent="0.25">
      <c r="A667" s="2">
        <v>44384</v>
      </c>
      <c r="B667" t="s">
        <v>447</v>
      </c>
      <c r="C667">
        <v>0</v>
      </c>
    </row>
    <row r="668" spans="1:3" x14ac:dyDescent="0.25">
      <c r="A668" s="2">
        <v>44384</v>
      </c>
      <c r="B668" t="s">
        <v>446</v>
      </c>
      <c r="C668">
        <v>9</v>
      </c>
    </row>
    <row r="669" spans="1:3" x14ac:dyDescent="0.25">
      <c r="A669" s="2">
        <v>44384</v>
      </c>
      <c r="B669" t="s">
        <v>444</v>
      </c>
      <c r="C669">
        <v>3</v>
      </c>
    </row>
    <row r="670" spans="1:3" x14ac:dyDescent="0.25">
      <c r="A670" s="2">
        <v>44384</v>
      </c>
      <c r="B670" t="s">
        <v>443</v>
      </c>
      <c r="C670">
        <v>3</v>
      </c>
    </row>
    <row r="671" spans="1:3" x14ac:dyDescent="0.25">
      <c r="A671" s="2">
        <v>44384</v>
      </c>
      <c r="B671" t="s">
        <v>442</v>
      </c>
      <c r="C671">
        <v>3</v>
      </c>
    </row>
    <row r="672" spans="1:3" x14ac:dyDescent="0.25">
      <c r="A672" s="2">
        <v>44384</v>
      </c>
      <c r="B672" t="s">
        <v>430</v>
      </c>
      <c r="C672">
        <v>0</v>
      </c>
    </row>
    <row r="673" spans="1:3" x14ac:dyDescent="0.25">
      <c r="A673" s="2">
        <v>44384</v>
      </c>
      <c r="B673" t="s">
        <v>441</v>
      </c>
      <c r="C673">
        <v>2</v>
      </c>
    </row>
    <row r="674" spans="1:3" x14ac:dyDescent="0.25">
      <c r="A674" s="2">
        <v>44391</v>
      </c>
      <c r="B674" t="s">
        <v>454</v>
      </c>
      <c r="C674">
        <v>0</v>
      </c>
    </row>
    <row r="675" spans="1:3" x14ac:dyDescent="0.25">
      <c r="A675" s="2">
        <v>44391</v>
      </c>
      <c r="B675" t="s">
        <v>453</v>
      </c>
      <c r="C675">
        <v>0</v>
      </c>
    </row>
    <row r="676" spans="1:3" x14ac:dyDescent="0.25">
      <c r="A676" s="2">
        <v>44391</v>
      </c>
      <c r="B676" t="s">
        <v>452</v>
      </c>
      <c r="C676">
        <v>4</v>
      </c>
    </row>
    <row r="677" spans="1:3" x14ac:dyDescent="0.25">
      <c r="A677" s="2">
        <v>44391</v>
      </c>
      <c r="B677" t="s">
        <v>440</v>
      </c>
      <c r="C677">
        <v>0</v>
      </c>
    </row>
    <row r="678" spans="1:3" x14ac:dyDescent="0.25">
      <c r="A678" s="2">
        <v>44391</v>
      </c>
      <c r="B678" t="s">
        <v>450</v>
      </c>
      <c r="C678">
        <v>2</v>
      </c>
    </row>
    <row r="679" spans="1:3" x14ac:dyDescent="0.25">
      <c r="A679" s="2">
        <v>44391</v>
      </c>
      <c r="B679" t="s">
        <v>449</v>
      </c>
      <c r="C679">
        <v>0</v>
      </c>
    </row>
    <row r="680" spans="1:3" x14ac:dyDescent="0.25">
      <c r="A680" s="2">
        <v>44391</v>
      </c>
      <c r="B680" t="s">
        <v>448</v>
      </c>
      <c r="C680">
        <v>2</v>
      </c>
    </row>
    <row r="681" spans="1:3" x14ac:dyDescent="0.25">
      <c r="A681" s="2">
        <v>44391</v>
      </c>
      <c r="B681" t="s">
        <v>447</v>
      </c>
      <c r="C681">
        <v>0</v>
      </c>
    </row>
    <row r="682" spans="1:3" x14ac:dyDescent="0.25">
      <c r="A682" s="2">
        <v>44391</v>
      </c>
      <c r="B682" t="s">
        <v>446</v>
      </c>
      <c r="C682">
        <v>10</v>
      </c>
    </row>
    <row r="683" spans="1:3" x14ac:dyDescent="0.25">
      <c r="A683" s="2">
        <v>44391</v>
      </c>
      <c r="B683" t="s">
        <v>444</v>
      </c>
      <c r="C683">
        <v>1</v>
      </c>
    </row>
    <row r="684" spans="1:3" x14ac:dyDescent="0.25">
      <c r="A684" s="2">
        <v>44391</v>
      </c>
      <c r="B684" t="s">
        <v>443</v>
      </c>
      <c r="C684">
        <v>1</v>
      </c>
    </row>
    <row r="685" spans="1:3" x14ac:dyDescent="0.25">
      <c r="A685" s="2">
        <v>44391</v>
      </c>
      <c r="B685" t="s">
        <v>442</v>
      </c>
      <c r="C685">
        <v>2</v>
      </c>
    </row>
    <row r="686" spans="1:3" x14ac:dyDescent="0.25">
      <c r="A686" s="2">
        <v>44391</v>
      </c>
      <c r="B686" t="s">
        <v>430</v>
      </c>
      <c r="C686">
        <v>0</v>
      </c>
    </row>
    <row r="687" spans="1:3" x14ac:dyDescent="0.25">
      <c r="A687" s="2">
        <v>44391</v>
      </c>
      <c r="B687" t="s">
        <v>441</v>
      </c>
      <c r="C687">
        <v>1</v>
      </c>
    </row>
    <row r="688" spans="1:3" x14ac:dyDescent="0.25">
      <c r="A688" s="2">
        <v>44398</v>
      </c>
      <c r="B688" t="s">
        <v>454</v>
      </c>
      <c r="C688">
        <v>1</v>
      </c>
    </row>
    <row r="689" spans="1:3" x14ac:dyDescent="0.25">
      <c r="A689" s="2">
        <v>44398</v>
      </c>
      <c r="B689" t="s">
        <v>453</v>
      </c>
      <c r="C689">
        <v>1</v>
      </c>
    </row>
    <row r="690" spans="1:3" x14ac:dyDescent="0.25">
      <c r="A690" s="2">
        <v>44398</v>
      </c>
      <c r="B690" t="s">
        <v>452</v>
      </c>
      <c r="C690">
        <v>2</v>
      </c>
    </row>
    <row r="691" spans="1:3" x14ac:dyDescent="0.25">
      <c r="A691" s="2">
        <v>44398</v>
      </c>
      <c r="B691" t="s">
        <v>440</v>
      </c>
      <c r="C691">
        <v>0</v>
      </c>
    </row>
    <row r="692" spans="1:3" x14ac:dyDescent="0.25">
      <c r="A692" s="2">
        <v>44398</v>
      </c>
      <c r="B692" t="s">
        <v>450</v>
      </c>
      <c r="C692">
        <v>2</v>
      </c>
    </row>
    <row r="693" spans="1:3" x14ac:dyDescent="0.25">
      <c r="A693" s="2">
        <v>44398</v>
      </c>
      <c r="B693" t="s">
        <v>449</v>
      </c>
      <c r="C693">
        <v>0</v>
      </c>
    </row>
    <row r="694" spans="1:3" x14ac:dyDescent="0.25">
      <c r="A694" s="2">
        <v>44398</v>
      </c>
      <c r="B694" t="s">
        <v>448</v>
      </c>
      <c r="C694">
        <v>4</v>
      </c>
    </row>
    <row r="695" spans="1:3" x14ac:dyDescent="0.25">
      <c r="A695" s="2">
        <v>44398</v>
      </c>
      <c r="B695" t="s">
        <v>447</v>
      </c>
      <c r="C695">
        <v>0</v>
      </c>
    </row>
    <row r="696" spans="1:3" x14ac:dyDescent="0.25">
      <c r="A696" s="2">
        <v>44398</v>
      </c>
      <c r="B696" t="s">
        <v>446</v>
      </c>
      <c r="C696">
        <v>8</v>
      </c>
    </row>
    <row r="697" spans="1:3" x14ac:dyDescent="0.25">
      <c r="A697" s="2">
        <v>44398</v>
      </c>
      <c r="B697" t="s">
        <v>444</v>
      </c>
      <c r="C697">
        <v>3</v>
      </c>
    </row>
    <row r="698" spans="1:3" x14ac:dyDescent="0.25">
      <c r="A698" s="2">
        <v>44398</v>
      </c>
      <c r="B698" t="s">
        <v>443</v>
      </c>
      <c r="C698">
        <v>5</v>
      </c>
    </row>
    <row r="699" spans="1:3" x14ac:dyDescent="0.25">
      <c r="A699" s="2">
        <v>44398</v>
      </c>
      <c r="B699" t="s">
        <v>442</v>
      </c>
      <c r="C699">
        <v>3</v>
      </c>
    </row>
    <row r="700" spans="1:3" x14ac:dyDescent="0.25">
      <c r="A700" s="2">
        <v>44398</v>
      </c>
      <c r="B700" t="s">
        <v>430</v>
      </c>
      <c r="C700">
        <v>0</v>
      </c>
    </row>
    <row r="701" spans="1:3" x14ac:dyDescent="0.25">
      <c r="A701" s="2">
        <v>44398</v>
      </c>
      <c r="B701" t="s">
        <v>441</v>
      </c>
      <c r="C701">
        <v>2</v>
      </c>
    </row>
    <row r="702" spans="1:3" x14ac:dyDescent="0.25">
      <c r="A702" s="2">
        <v>44405</v>
      </c>
      <c r="B702" t="s">
        <v>454</v>
      </c>
      <c r="C702">
        <v>8</v>
      </c>
    </row>
    <row r="703" spans="1:3" x14ac:dyDescent="0.25">
      <c r="A703" s="2">
        <v>44405</v>
      </c>
      <c r="B703" t="s">
        <v>453</v>
      </c>
      <c r="C703">
        <v>2</v>
      </c>
    </row>
    <row r="704" spans="1:3" x14ac:dyDescent="0.25">
      <c r="A704" s="2">
        <v>44405</v>
      </c>
      <c r="B704" t="s">
        <v>452</v>
      </c>
      <c r="C704">
        <v>3</v>
      </c>
    </row>
    <row r="705" spans="1:3" x14ac:dyDescent="0.25">
      <c r="A705" s="2">
        <v>44405</v>
      </c>
      <c r="B705" t="s">
        <v>440</v>
      </c>
      <c r="C705">
        <v>1</v>
      </c>
    </row>
    <row r="706" spans="1:3" x14ac:dyDescent="0.25">
      <c r="A706" s="2">
        <v>44405</v>
      </c>
      <c r="B706" t="s">
        <v>450</v>
      </c>
      <c r="C706">
        <v>3</v>
      </c>
    </row>
    <row r="707" spans="1:3" x14ac:dyDescent="0.25">
      <c r="A707" s="2">
        <v>44405</v>
      </c>
      <c r="B707" t="s">
        <v>449</v>
      </c>
      <c r="C707">
        <v>0</v>
      </c>
    </row>
    <row r="708" spans="1:3" x14ac:dyDescent="0.25">
      <c r="A708" s="2">
        <v>44405</v>
      </c>
      <c r="B708" t="s">
        <v>448</v>
      </c>
      <c r="C708">
        <v>4</v>
      </c>
    </row>
    <row r="709" spans="1:3" x14ac:dyDescent="0.25">
      <c r="A709" s="2">
        <v>44405</v>
      </c>
      <c r="B709" t="s">
        <v>447</v>
      </c>
      <c r="C709">
        <v>0</v>
      </c>
    </row>
    <row r="710" spans="1:3" x14ac:dyDescent="0.25">
      <c r="A710" s="2">
        <v>44405</v>
      </c>
      <c r="B710" t="s">
        <v>446</v>
      </c>
      <c r="C710">
        <v>6</v>
      </c>
    </row>
    <row r="711" spans="1:3" x14ac:dyDescent="0.25">
      <c r="A711" s="2">
        <v>44405</v>
      </c>
      <c r="B711" t="s">
        <v>444</v>
      </c>
      <c r="C711">
        <v>4</v>
      </c>
    </row>
    <row r="712" spans="1:3" x14ac:dyDescent="0.25">
      <c r="A712" s="2">
        <v>44405</v>
      </c>
      <c r="B712" t="s">
        <v>443</v>
      </c>
      <c r="C712">
        <v>6</v>
      </c>
    </row>
    <row r="713" spans="1:3" x14ac:dyDescent="0.25">
      <c r="A713" s="2">
        <v>44405</v>
      </c>
      <c r="B713" t="s">
        <v>442</v>
      </c>
      <c r="C713">
        <v>5</v>
      </c>
    </row>
    <row r="714" spans="1:3" x14ac:dyDescent="0.25">
      <c r="A714" s="2">
        <v>44405</v>
      </c>
      <c r="B714" t="s">
        <v>430</v>
      </c>
      <c r="C714">
        <v>0</v>
      </c>
    </row>
    <row r="715" spans="1:3" x14ac:dyDescent="0.25">
      <c r="A715" s="2">
        <v>44405</v>
      </c>
      <c r="B715" t="s">
        <v>441</v>
      </c>
      <c r="C715">
        <v>9</v>
      </c>
    </row>
    <row r="716" spans="1:3" x14ac:dyDescent="0.25">
      <c r="A716" s="2">
        <v>44412</v>
      </c>
      <c r="B716" t="s">
        <v>454</v>
      </c>
      <c r="C716">
        <v>12</v>
      </c>
    </row>
    <row r="717" spans="1:3" x14ac:dyDescent="0.25">
      <c r="A717" s="2">
        <v>44412</v>
      </c>
      <c r="B717" t="s">
        <v>453</v>
      </c>
      <c r="C717">
        <v>1</v>
      </c>
    </row>
    <row r="718" spans="1:3" x14ac:dyDescent="0.25">
      <c r="A718" s="2">
        <v>44412</v>
      </c>
      <c r="B718" t="s">
        <v>452</v>
      </c>
      <c r="C718">
        <v>3</v>
      </c>
    </row>
    <row r="719" spans="1:3" x14ac:dyDescent="0.25">
      <c r="A719" s="2">
        <v>44412</v>
      </c>
      <c r="B719" t="s">
        <v>440</v>
      </c>
      <c r="C719">
        <v>1</v>
      </c>
    </row>
    <row r="720" spans="1:3" x14ac:dyDescent="0.25">
      <c r="A720" s="2">
        <v>44412</v>
      </c>
      <c r="B720" t="s">
        <v>450</v>
      </c>
      <c r="C720">
        <v>1</v>
      </c>
    </row>
    <row r="721" spans="1:3" x14ac:dyDescent="0.25">
      <c r="A721" s="2">
        <v>44412</v>
      </c>
      <c r="B721" t="s">
        <v>449</v>
      </c>
      <c r="C721">
        <v>0</v>
      </c>
    </row>
    <row r="722" spans="1:3" x14ac:dyDescent="0.25">
      <c r="A722" s="2">
        <v>44412</v>
      </c>
      <c r="B722" t="s">
        <v>448</v>
      </c>
      <c r="C722">
        <v>4</v>
      </c>
    </row>
    <row r="723" spans="1:3" x14ac:dyDescent="0.25">
      <c r="A723" s="2">
        <v>44412</v>
      </c>
      <c r="B723" t="s">
        <v>447</v>
      </c>
      <c r="C723">
        <v>0</v>
      </c>
    </row>
    <row r="724" spans="1:3" x14ac:dyDescent="0.25">
      <c r="A724" s="2">
        <v>44412</v>
      </c>
      <c r="B724" t="s">
        <v>446</v>
      </c>
      <c r="C724">
        <v>4</v>
      </c>
    </row>
    <row r="725" spans="1:3" x14ac:dyDescent="0.25">
      <c r="A725" s="2">
        <v>44412</v>
      </c>
      <c r="B725" t="s">
        <v>444</v>
      </c>
      <c r="C725">
        <v>3</v>
      </c>
    </row>
    <row r="726" spans="1:3" x14ac:dyDescent="0.25">
      <c r="A726" s="2">
        <v>44412</v>
      </c>
      <c r="B726" t="s">
        <v>443</v>
      </c>
      <c r="C726">
        <v>1</v>
      </c>
    </row>
    <row r="727" spans="1:3" x14ac:dyDescent="0.25">
      <c r="A727" s="2">
        <v>44412</v>
      </c>
      <c r="B727" t="s">
        <v>442</v>
      </c>
      <c r="C727">
        <v>6</v>
      </c>
    </row>
    <row r="728" spans="1:3" x14ac:dyDescent="0.25">
      <c r="A728" s="2">
        <v>44412</v>
      </c>
      <c r="B728" t="s">
        <v>430</v>
      </c>
      <c r="C728">
        <v>0</v>
      </c>
    </row>
    <row r="729" spans="1:3" x14ac:dyDescent="0.25">
      <c r="A729" s="2">
        <v>44412</v>
      </c>
      <c r="B729" t="s">
        <v>441</v>
      </c>
      <c r="C729">
        <v>10</v>
      </c>
    </row>
    <row r="730" spans="1:3" x14ac:dyDescent="0.25">
      <c r="A730" s="2">
        <v>44419</v>
      </c>
      <c r="B730" t="s">
        <v>454</v>
      </c>
      <c r="C730">
        <v>6</v>
      </c>
    </row>
    <row r="731" spans="1:3" x14ac:dyDescent="0.25">
      <c r="A731" s="2">
        <v>44419</v>
      </c>
      <c r="B731" t="s">
        <v>453</v>
      </c>
      <c r="C731">
        <v>2</v>
      </c>
    </row>
    <row r="732" spans="1:3" x14ac:dyDescent="0.25">
      <c r="A732" s="2">
        <v>44419</v>
      </c>
      <c r="B732" t="s">
        <v>452</v>
      </c>
      <c r="C732">
        <v>3</v>
      </c>
    </row>
    <row r="733" spans="1:3" x14ac:dyDescent="0.25">
      <c r="A733" s="2">
        <v>44419</v>
      </c>
      <c r="B733" t="s">
        <v>440</v>
      </c>
      <c r="C733">
        <v>0</v>
      </c>
    </row>
    <row r="734" spans="1:3" x14ac:dyDescent="0.25">
      <c r="A734" s="2">
        <v>44419</v>
      </c>
      <c r="B734" t="s">
        <v>450</v>
      </c>
      <c r="C734">
        <v>2</v>
      </c>
    </row>
    <row r="735" spans="1:3" x14ac:dyDescent="0.25">
      <c r="A735" s="2">
        <v>44419</v>
      </c>
      <c r="B735" t="s">
        <v>449</v>
      </c>
      <c r="C735">
        <v>0</v>
      </c>
    </row>
    <row r="736" spans="1:3" x14ac:dyDescent="0.25">
      <c r="A736" s="2">
        <v>44419</v>
      </c>
      <c r="B736" t="s">
        <v>448</v>
      </c>
      <c r="C736">
        <v>8</v>
      </c>
    </row>
    <row r="737" spans="1:3" x14ac:dyDescent="0.25">
      <c r="A737" s="2">
        <v>44419</v>
      </c>
      <c r="B737" t="s">
        <v>447</v>
      </c>
      <c r="C737">
        <v>0</v>
      </c>
    </row>
    <row r="738" spans="1:3" x14ac:dyDescent="0.25">
      <c r="A738" s="2">
        <v>44419</v>
      </c>
      <c r="B738" t="s">
        <v>446</v>
      </c>
      <c r="C738">
        <v>5</v>
      </c>
    </row>
    <row r="739" spans="1:3" x14ac:dyDescent="0.25">
      <c r="A739" s="2">
        <v>44419</v>
      </c>
      <c r="B739" t="s">
        <v>444</v>
      </c>
      <c r="C739">
        <v>1</v>
      </c>
    </row>
    <row r="740" spans="1:3" x14ac:dyDescent="0.25">
      <c r="A740" s="2">
        <v>44419</v>
      </c>
      <c r="B740" t="s">
        <v>443</v>
      </c>
      <c r="C740">
        <v>5</v>
      </c>
    </row>
    <row r="741" spans="1:3" x14ac:dyDescent="0.25">
      <c r="A741" s="2">
        <v>44419</v>
      </c>
      <c r="B741" t="s">
        <v>442</v>
      </c>
      <c r="C741">
        <v>3</v>
      </c>
    </row>
    <row r="742" spans="1:3" x14ac:dyDescent="0.25">
      <c r="A742" s="2">
        <v>44419</v>
      </c>
      <c r="B742" t="s">
        <v>430</v>
      </c>
      <c r="C742">
        <v>0</v>
      </c>
    </row>
    <row r="743" spans="1:3" x14ac:dyDescent="0.25">
      <c r="A743" s="2">
        <v>44419</v>
      </c>
      <c r="B743" t="s">
        <v>441</v>
      </c>
      <c r="C743">
        <v>6</v>
      </c>
    </row>
    <row r="744" spans="1:3" x14ac:dyDescent="0.25">
      <c r="A744" s="2">
        <v>44426</v>
      </c>
      <c r="B744" t="s">
        <v>454</v>
      </c>
      <c r="C744">
        <v>1</v>
      </c>
    </row>
    <row r="745" spans="1:3" x14ac:dyDescent="0.25">
      <c r="A745" s="2">
        <v>44426</v>
      </c>
      <c r="B745" t="s">
        <v>453</v>
      </c>
      <c r="C745">
        <v>11</v>
      </c>
    </row>
    <row r="746" spans="1:3" x14ac:dyDescent="0.25">
      <c r="A746" s="2">
        <v>44426</v>
      </c>
      <c r="B746" t="s">
        <v>452</v>
      </c>
      <c r="C746">
        <v>11</v>
      </c>
    </row>
    <row r="747" spans="1:3" x14ac:dyDescent="0.25">
      <c r="A747" s="2">
        <v>44426</v>
      </c>
      <c r="B747" t="s">
        <v>440</v>
      </c>
      <c r="C747">
        <v>0</v>
      </c>
    </row>
    <row r="748" spans="1:3" x14ac:dyDescent="0.25">
      <c r="A748" s="2">
        <v>44426</v>
      </c>
      <c r="B748" t="s">
        <v>450</v>
      </c>
      <c r="C748">
        <v>7</v>
      </c>
    </row>
    <row r="749" spans="1:3" x14ac:dyDescent="0.25">
      <c r="A749" s="2">
        <v>44426</v>
      </c>
      <c r="B749" t="s">
        <v>449</v>
      </c>
      <c r="C749">
        <v>1</v>
      </c>
    </row>
    <row r="750" spans="1:3" x14ac:dyDescent="0.25">
      <c r="A750" s="2">
        <v>44426</v>
      </c>
      <c r="B750" t="s">
        <v>448</v>
      </c>
      <c r="C750">
        <v>7</v>
      </c>
    </row>
    <row r="751" spans="1:3" x14ac:dyDescent="0.25">
      <c r="A751" s="2">
        <v>44426</v>
      </c>
      <c r="B751" t="s">
        <v>447</v>
      </c>
      <c r="C751">
        <v>0</v>
      </c>
    </row>
    <row r="752" spans="1:3" x14ac:dyDescent="0.25">
      <c r="A752" s="2">
        <v>44426</v>
      </c>
      <c r="B752" t="s">
        <v>446</v>
      </c>
      <c r="C752">
        <v>6</v>
      </c>
    </row>
    <row r="753" spans="1:3" x14ac:dyDescent="0.25">
      <c r="A753" s="2">
        <v>44426</v>
      </c>
      <c r="B753" t="s">
        <v>444</v>
      </c>
      <c r="C753">
        <v>5</v>
      </c>
    </row>
    <row r="754" spans="1:3" x14ac:dyDescent="0.25">
      <c r="A754" s="2">
        <v>44426</v>
      </c>
      <c r="B754" t="s">
        <v>443</v>
      </c>
      <c r="C754">
        <v>7</v>
      </c>
    </row>
    <row r="755" spans="1:3" x14ac:dyDescent="0.25">
      <c r="A755" s="2">
        <v>44426</v>
      </c>
      <c r="B755" t="s">
        <v>442</v>
      </c>
      <c r="C755">
        <v>3</v>
      </c>
    </row>
    <row r="756" spans="1:3" x14ac:dyDescent="0.25">
      <c r="A756" s="2">
        <v>44426</v>
      </c>
      <c r="B756" t="s">
        <v>430</v>
      </c>
      <c r="C756">
        <v>0</v>
      </c>
    </row>
    <row r="757" spans="1:3" x14ac:dyDescent="0.25">
      <c r="A757" s="2">
        <v>44426</v>
      </c>
      <c r="B757" t="s">
        <v>441</v>
      </c>
      <c r="C757">
        <v>9</v>
      </c>
    </row>
    <row r="758" spans="1:3" x14ac:dyDescent="0.25">
      <c r="A758" s="2">
        <v>44433</v>
      </c>
      <c r="B758" t="s">
        <v>454</v>
      </c>
      <c r="C758">
        <v>2</v>
      </c>
    </row>
    <row r="759" spans="1:3" x14ac:dyDescent="0.25">
      <c r="A759" s="2">
        <v>44433</v>
      </c>
      <c r="B759" t="s">
        <v>453</v>
      </c>
      <c r="C759">
        <v>10</v>
      </c>
    </row>
    <row r="760" spans="1:3" x14ac:dyDescent="0.25">
      <c r="A760" s="2">
        <v>44433</v>
      </c>
      <c r="B760" t="s">
        <v>452</v>
      </c>
      <c r="C760">
        <v>16</v>
      </c>
    </row>
    <row r="761" spans="1:3" x14ac:dyDescent="0.25">
      <c r="A761" s="2">
        <v>44433</v>
      </c>
      <c r="B761" t="s">
        <v>440</v>
      </c>
      <c r="C761">
        <v>0</v>
      </c>
    </row>
    <row r="762" spans="1:3" x14ac:dyDescent="0.25">
      <c r="A762" s="2">
        <v>44433</v>
      </c>
      <c r="B762" t="s">
        <v>450</v>
      </c>
      <c r="C762">
        <v>10</v>
      </c>
    </row>
    <row r="763" spans="1:3" x14ac:dyDescent="0.25">
      <c r="A763" s="2">
        <v>44433</v>
      </c>
      <c r="B763" t="s">
        <v>449</v>
      </c>
      <c r="C763">
        <v>1</v>
      </c>
    </row>
    <row r="764" spans="1:3" x14ac:dyDescent="0.25">
      <c r="A764" s="2">
        <v>44433</v>
      </c>
      <c r="B764" t="s">
        <v>448</v>
      </c>
      <c r="C764">
        <v>5</v>
      </c>
    </row>
    <row r="765" spans="1:3" x14ac:dyDescent="0.25">
      <c r="A765" s="2">
        <v>44433</v>
      </c>
      <c r="B765" t="s">
        <v>447</v>
      </c>
      <c r="C765">
        <v>0</v>
      </c>
    </row>
    <row r="766" spans="1:3" x14ac:dyDescent="0.25">
      <c r="A766" s="2">
        <v>44433</v>
      </c>
      <c r="B766" t="s">
        <v>446</v>
      </c>
      <c r="C766">
        <v>11</v>
      </c>
    </row>
    <row r="767" spans="1:3" x14ac:dyDescent="0.25">
      <c r="A767" s="2">
        <v>44433</v>
      </c>
      <c r="B767" t="s">
        <v>444</v>
      </c>
      <c r="C767">
        <v>7</v>
      </c>
    </row>
    <row r="768" spans="1:3" x14ac:dyDescent="0.25">
      <c r="A768" s="2">
        <v>44433</v>
      </c>
      <c r="B768" t="s">
        <v>443</v>
      </c>
      <c r="C768">
        <v>4</v>
      </c>
    </row>
    <row r="769" spans="1:3" x14ac:dyDescent="0.25">
      <c r="A769" s="2">
        <v>44433</v>
      </c>
      <c r="B769" t="s">
        <v>442</v>
      </c>
      <c r="C769">
        <v>7</v>
      </c>
    </row>
    <row r="770" spans="1:3" x14ac:dyDescent="0.25">
      <c r="A770" s="2">
        <v>44433</v>
      </c>
      <c r="B770" t="s">
        <v>430</v>
      </c>
      <c r="C770">
        <v>0</v>
      </c>
    </row>
    <row r="771" spans="1:3" x14ac:dyDescent="0.25">
      <c r="A771" s="2">
        <v>44433</v>
      </c>
      <c r="B771" t="s">
        <v>441</v>
      </c>
      <c r="C771">
        <v>12</v>
      </c>
    </row>
    <row r="772" spans="1:3" x14ac:dyDescent="0.25">
      <c r="A772" s="2">
        <v>44440</v>
      </c>
      <c r="B772" t="s">
        <v>454</v>
      </c>
      <c r="C772">
        <v>3</v>
      </c>
    </row>
    <row r="773" spans="1:3" x14ac:dyDescent="0.25">
      <c r="A773" s="2">
        <v>44440</v>
      </c>
      <c r="B773" t="s">
        <v>453</v>
      </c>
      <c r="C773">
        <v>4</v>
      </c>
    </row>
    <row r="774" spans="1:3" x14ac:dyDescent="0.25">
      <c r="A774" s="2">
        <v>44440</v>
      </c>
      <c r="B774" t="s">
        <v>452</v>
      </c>
      <c r="C774">
        <v>19</v>
      </c>
    </row>
    <row r="775" spans="1:3" x14ac:dyDescent="0.25">
      <c r="A775" s="2">
        <v>44440</v>
      </c>
      <c r="B775" t="s">
        <v>440</v>
      </c>
      <c r="C775">
        <v>0</v>
      </c>
    </row>
    <row r="776" spans="1:3" x14ac:dyDescent="0.25">
      <c r="A776" s="2">
        <v>44440</v>
      </c>
      <c r="B776" t="s">
        <v>450</v>
      </c>
      <c r="C776">
        <v>11</v>
      </c>
    </row>
    <row r="777" spans="1:3" x14ac:dyDescent="0.25">
      <c r="A777" s="2">
        <v>44440</v>
      </c>
      <c r="B777" t="s">
        <v>449</v>
      </c>
      <c r="C777">
        <v>1</v>
      </c>
    </row>
    <row r="778" spans="1:3" x14ac:dyDescent="0.25">
      <c r="A778" s="2">
        <v>44440</v>
      </c>
      <c r="B778" t="s">
        <v>448</v>
      </c>
      <c r="C778">
        <v>14</v>
      </c>
    </row>
    <row r="779" spans="1:3" x14ac:dyDescent="0.25">
      <c r="A779" s="2">
        <v>44440</v>
      </c>
      <c r="B779" t="s">
        <v>447</v>
      </c>
      <c r="C779">
        <v>3</v>
      </c>
    </row>
    <row r="780" spans="1:3" x14ac:dyDescent="0.25">
      <c r="A780" s="2">
        <v>44440</v>
      </c>
      <c r="B780" t="s">
        <v>446</v>
      </c>
      <c r="C780">
        <v>15</v>
      </c>
    </row>
    <row r="781" spans="1:3" x14ac:dyDescent="0.25">
      <c r="A781" s="2">
        <v>44440</v>
      </c>
      <c r="B781" t="s">
        <v>444</v>
      </c>
      <c r="C781">
        <v>7</v>
      </c>
    </row>
    <row r="782" spans="1:3" x14ac:dyDescent="0.25">
      <c r="A782" s="2">
        <v>44440</v>
      </c>
      <c r="B782" t="s">
        <v>443</v>
      </c>
      <c r="C782">
        <v>4</v>
      </c>
    </row>
    <row r="783" spans="1:3" x14ac:dyDescent="0.25">
      <c r="A783" s="2">
        <v>44440</v>
      </c>
      <c r="B783" t="s">
        <v>442</v>
      </c>
      <c r="C783">
        <v>5</v>
      </c>
    </row>
    <row r="784" spans="1:3" x14ac:dyDescent="0.25">
      <c r="A784" s="2">
        <v>44440</v>
      </c>
      <c r="B784" t="s">
        <v>430</v>
      </c>
      <c r="C784">
        <v>0</v>
      </c>
    </row>
    <row r="785" spans="1:3" x14ac:dyDescent="0.25">
      <c r="A785" s="2">
        <v>44440</v>
      </c>
      <c r="B785" t="s">
        <v>441</v>
      </c>
      <c r="C785">
        <v>12</v>
      </c>
    </row>
    <row r="786" spans="1:3" x14ac:dyDescent="0.25">
      <c r="A786" s="2">
        <v>44447</v>
      </c>
      <c r="B786" t="s">
        <v>454</v>
      </c>
      <c r="C786">
        <v>1</v>
      </c>
    </row>
    <row r="787" spans="1:3" x14ac:dyDescent="0.25">
      <c r="A787" s="2">
        <v>44447</v>
      </c>
      <c r="B787" t="s">
        <v>453</v>
      </c>
      <c r="C787">
        <v>4</v>
      </c>
    </row>
    <row r="788" spans="1:3" x14ac:dyDescent="0.25">
      <c r="A788" s="2">
        <v>44447</v>
      </c>
      <c r="B788" t="s">
        <v>452</v>
      </c>
      <c r="C788">
        <v>19</v>
      </c>
    </row>
    <row r="789" spans="1:3" x14ac:dyDescent="0.25">
      <c r="A789" s="2">
        <v>44447</v>
      </c>
      <c r="B789" t="s">
        <v>440</v>
      </c>
      <c r="C789">
        <v>0</v>
      </c>
    </row>
    <row r="790" spans="1:3" x14ac:dyDescent="0.25">
      <c r="A790" s="2">
        <v>44447</v>
      </c>
      <c r="B790" t="s">
        <v>450</v>
      </c>
      <c r="C790">
        <v>16</v>
      </c>
    </row>
    <row r="791" spans="1:3" x14ac:dyDescent="0.25">
      <c r="A791" s="2">
        <v>44447</v>
      </c>
      <c r="B791" t="s">
        <v>449</v>
      </c>
      <c r="C791">
        <v>1</v>
      </c>
    </row>
    <row r="792" spans="1:3" x14ac:dyDescent="0.25">
      <c r="A792" s="2">
        <v>44447</v>
      </c>
      <c r="B792" t="s">
        <v>448</v>
      </c>
      <c r="C792">
        <v>20</v>
      </c>
    </row>
    <row r="793" spans="1:3" x14ac:dyDescent="0.25">
      <c r="A793" s="2">
        <v>44447</v>
      </c>
      <c r="B793" t="s">
        <v>447</v>
      </c>
      <c r="C793">
        <v>8</v>
      </c>
    </row>
    <row r="794" spans="1:3" x14ac:dyDescent="0.25">
      <c r="A794" s="2">
        <v>44447</v>
      </c>
      <c r="B794" t="s">
        <v>446</v>
      </c>
      <c r="C794">
        <v>18</v>
      </c>
    </row>
    <row r="795" spans="1:3" x14ac:dyDescent="0.25">
      <c r="A795" s="2">
        <v>44447</v>
      </c>
      <c r="B795" t="s">
        <v>444</v>
      </c>
      <c r="C795">
        <v>7</v>
      </c>
    </row>
    <row r="796" spans="1:3" x14ac:dyDescent="0.25">
      <c r="A796" s="2">
        <v>44447</v>
      </c>
      <c r="B796" t="s">
        <v>443</v>
      </c>
      <c r="C796">
        <v>10</v>
      </c>
    </row>
    <row r="797" spans="1:3" x14ac:dyDescent="0.25">
      <c r="A797" s="2">
        <v>44447</v>
      </c>
      <c r="B797" t="s">
        <v>442</v>
      </c>
      <c r="C797">
        <v>7</v>
      </c>
    </row>
    <row r="798" spans="1:3" x14ac:dyDescent="0.25">
      <c r="A798" s="2">
        <v>44447</v>
      </c>
      <c r="B798" t="s">
        <v>430</v>
      </c>
      <c r="C798">
        <v>0</v>
      </c>
    </row>
    <row r="799" spans="1:3" x14ac:dyDescent="0.25">
      <c r="A799" s="2">
        <v>44447</v>
      </c>
      <c r="B799" t="s">
        <v>441</v>
      </c>
      <c r="C799">
        <v>21</v>
      </c>
    </row>
    <row r="800" spans="1:3" x14ac:dyDescent="0.25">
      <c r="A800" s="2">
        <v>44454</v>
      </c>
      <c r="B800" t="s">
        <v>454</v>
      </c>
      <c r="C800">
        <v>5</v>
      </c>
    </row>
    <row r="801" spans="1:3" x14ac:dyDescent="0.25">
      <c r="A801" s="2">
        <v>44454</v>
      </c>
      <c r="B801" t="s">
        <v>453</v>
      </c>
      <c r="C801">
        <v>4</v>
      </c>
    </row>
    <row r="802" spans="1:3" x14ac:dyDescent="0.25">
      <c r="A802" s="2">
        <v>44454</v>
      </c>
      <c r="B802" t="s">
        <v>452</v>
      </c>
      <c r="C802">
        <v>20</v>
      </c>
    </row>
    <row r="803" spans="1:3" x14ac:dyDescent="0.25">
      <c r="A803" s="2">
        <v>44454</v>
      </c>
      <c r="B803" t="s">
        <v>440</v>
      </c>
      <c r="C803">
        <v>0</v>
      </c>
    </row>
    <row r="804" spans="1:3" x14ac:dyDescent="0.25">
      <c r="A804" s="2">
        <v>44454</v>
      </c>
      <c r="B804" t="s">
        <v>450</v>
      </c>
      <c r="C804">
        <v>16</v>
      </c>
    </row>
    <row r="805" spans="1:3" x14ac:dyDescent="0.25">
      <c r="A805" s="2">
        <v>44454</v>
      </c>
      <c r="B805" t="s">
        <v>449</v>
      </c>
      <c r="C805">
        <v>0</v>
      </c>
    </row>
    <row r="806" spans="1:3" x14ac:dyDescent="0.25">
      <c r="A806" s="2">
        <v>44454</v>
      </c>
      <c r="B806" t="s">
        <v>448</v>
      </c>
      <c r="C806">
        <v>22</v>
      </c>
    </row>
    <row r="807" spans="1:3" x14ac:dyDescent="0.25">
      <c r="A807" s="2">
        <v>44454</v>
      </c>
      <c r="B807" t="s">
        <v>447</v>
      </c>
      <c r="C807">
        <v>5</v>
      </c>
    </row>
    <row r="808" spans="1:3" x14ac:dyDescent="0.25">
      <c r="A808" s="2">
        <v>44454</v>
      </c>
      <c r="B808" t="s">
        <v>446</v>
      </c>
      <c r="C808">
        <v>26</v>
      </c>
    </row>
    <row r="809" spans="1:3" x14ac:dyDescent="0.25">
      <c r="A809" s="2">
        <v>44454</v>
      </c>
      <c r="B809" t="s">
        <v>444</v>
      </c>
      <c r="C809">
        <v>7</v>
      </c>
    </row>
    <row r="810" spans="1:3" x14ac:dyDescent="0.25">
      <c r="A810" s="2">
        <v>44454</v>
      </c>
      <c r="B810" t="s">
        <v>443</v>
      </c>
      <c r="C810">
        <v>12</v>
      </c>
    </row>
    <row r="811" spans="1:3" x14ac:dyDescent="0.25">
      <c r="A811" s="2">
        <v>44454</v>
      </c>
      <c r="B811" t="s">
        <v>442</v>
      </c>
      <c r="C811">
        <v>12</v>
      </c>
    </row>
    <row r="812" spans="1:3" x14ac:dyDescent="0.25">
      <c r="A812" s="2">
        <v>44454</v>
      </c>
      <c r="B812" t="s">
        <v>430</v>
      </c>
      <c r="C812">
        <v>0</v>
      </c>
    </row>
    <row r="813" spans="1:3" x14ac:dyDescent="0.25">
      <c r="A813" s="2">
        <v>44454</v>
      </c>
      <c r="B813" t="s">
        <v>441</v>
      </c>
      <c r="C813">
        <v>26</v>
      </c>
    </row>
    <row r="814" spans="1:3" x14ac:dyDescent="0.25">
      <c r="A814" s="2">
        <v>44461</v>
      </c>
      <c r="B814" t="s">
        <v>454</v>
      </c>
      <c r="C814">
        <v>12</v>
      </c>
    </row>
    <row r="815" spans="1:3" x14ac:dyDescent="0.25">
      <c r="A815" s="2">
        <v>44461</v>
      </c>
      <c r="B815" t="s">
        <v>453</v>
      </c>
      <c r="C815">
        <v>6</v>
      </c>
    </row>
    <row r="816" spans="1:3" x14ac:dyDescent="0.25">
      <c r="A816" s="2">
        <v>44461</v>
      </c>
      <c r="B816" t="s">
        <v>452</v>
      </c>
      <c r="C816">
        <v>23</v>
      </c>
    </row>
    <row r="817" spans="1:3" x14ac:dyDescent="0.25">
      <c r="A817" s="2">
        <v>44461</v>
      </c>
      <c r="B817" t="s">
        <v>440</v>
      </c>
      <c r="C817">
        <v>0</v>
      </c>
    </row>
    <row r="818" spans="1:3" x14ac:dyDescent="0.25">
      <c r="A818" s="2">
        <v>44461</v>
      </c>
      <c r="B818" t="s">
        <v>450</v>
      </c>
      <c r="C818">
        <v>12</v>
      </c>
    </row>
    <row r="819" spans="1:3" x14ac:dyDescent="0.25">
      <c r="A819" s="2">
        <v>44461</v>
      </c>
      <c r="B819" t="s">
        <v>449</v>
      </c>
      <c r="C819">
        <v>0</v>
      </c>
    </row>
    <row r="820" spans="1:3" x14ac:dyDescent="0.25">
      <c r="A820" s="2">
        <v>44461</v>
      </c>
      <c r="B820" t="s">
        <v>448</v>
      </c>
      <c r="C820">
        <v>27</v>
      </c>
    </row>
    <row r="821" spans="1:3" x14ac:dyDescent="0.25">
      <c r="A821" s="2">
        <v>44461</v>
      </c>
      <c r="B821" t="s">
        <v>447</v>
      </c>
      <c r="C821">
        <v>4</v>
      </c>
    </row>
    <row r="822" spans="1:3" x14ac:dyDescent="0.25">
      <c r="A822" s="2">
        <v>44461</v>
      </c>
      <c r="B822" t="s">
        <v>446</v>
      </c>
      <c r="C822">
        <v>25</v>
      </c>
    </row>
    <row r="823" spans="1:3" x14ac:dyDescent="0.25">
      <c r="A823" s="2">
        <v>44461</v>
      </c>
      <c r="B823" t="s">
        <v>444</v>
      </c>
      <c r="C823">
        <v>11</v>
      </c>
    </row>
    <row r="824" spans="1:3" x14ac:dyDescent="0.25">
      <c r="A824" s="2">
        <v>44461</v>
      </c>
      <c r="B824" t="s">
        <v>443</v>
      </c>
      <c r="C824">
        <v>7</v>
      </c>
    </row>
    <row r="825" spans="1:3" x14ac:dyDescent="0.25">
      <c r="A825" s="2">
        <v>44461</v>
      </c>
      <c r="B825" t="s">
        <v>442</v>
      </c>
      <c r="C825">
        <v>11</v>
      </c>
    </row>
    <row r="826" spans="1:3" x14ac:dyDescent="0.25">
      <c r="A826" s="2">
        <v>44461</v>
      </c>
      <c r="B826" t="s">
        <v>430</v>
      </c>
      <c r="C826">
        <v>0</v>
      </c>
    </row>
    <row r="827" spans="1:3" x14ac:dyDescent="0.25">
      <c r="A827" s="2">
        <v>44461</v>
      </c>
      <c r="B827" t="s">
        <v>441</v>
      </c>
      <c r="C827">
        <v>28</v>
      </c>
    </row>
    <row r="828" spans="1:3" x14ac:dyDescent="0.25">
      <c r="A828" s="2">
        <v>44468</v>
      </c>
      <c r="B828" t="s">
        <v>454</v>
      </c>
      <c r="C828">
        <v>12</v>
      </c>
    </row>
    <row r="829" spans="1:3" x14ac:dyDescent="0.25">
      <c r="A829" s="2">
        <v>44468</v>
      </c>
      <c r="B829" t="s">
        <v>453</v>
      </c>
      <c r="C829">
        <v>4</v>
      </c>
    </row>
    <row r="830" spans="1:3" x14ac:dyDescent="0.25">
      <c r="A830" s="2">
        <v>44468</v>
      </c>
      <c r="B830" t="s">
        <v>452</v>
      </c>
      <c r="C830">
        <v>24</v>
      </c>
    </row>
    <row r="831" spans="1:3" x14ac:dyDescent="0.25">
      <c r="A831" s="2">
        <v>44468</v>
      </c>
      <c r="B831" t="s">
        <v>440</v>
      </c>
      <c r="C831">
        <v>1</v>
      </c>
    </row>
    <row r="832" spans="1:3" x14ac:dyDescent="0.25">
      <c r="A832" s="2">
        <v>44468</v>
      </c>
      <c r="B832" t="s">
        <v>450</v>
      </c>
      <c r="C832">
        <v>12</v>
      </c>
    </row>
    <row r="833" spans="1:3" x14ac:dyDescent="0.25">
      <c r="A833" s="2">
        <v>44468</v>
      </c>
      <c r="B833" t="s">
        <v>449</v>
      </c>
      <c r="C833">
        <v>3</v>
      </c>
    </row>
    <row r="834" spans="1:3" x14ac:dyDescent="0.25">
      <c r="A834" s="2">
        <v>44468</v>
      </c>
      <c r="B834" t="s">
        <v>448</v>
      </c>
      <c r="C834">
        <v>32</v>
      </c>
    </row>
    <row r="835" spans="1:3" x14ac:dyDescent="0.25">
      <c r="A835" s="2">
        <v>44468</v>
      </c>
      <c r="B835" t="s">
        <v>447</v>
      </c>
      <c r="C835">
        <v>6</v>
      </c>
    </row>
    <row r="836" spans="1:3" x14ac:dyDescent="0.25">
      <c r="A836" s="2">
        <v>44468</v>
      </c>
      <c r="B836" t="s">
        <v>446</v>
      </c>
      <c r="C836">
        <v>19</v>
      </c>
    </row>
    <row r="837" spans="1:3" x14ac:dyDescent="0.25">
      <c r="A837" s="2">
        <v>44468</v>
      </c>
      <c r="B837" t="s">
        <v>444</v>
      </c>
      <c r="C837">
        <v>12</v>
      </c>
    </row>
    <row r="838" spans="1:3" x14ac:dyDescent="0.25">
      <c r="A838" s="2">
        <v>44468</v>
      </c>
      <c r="B838" t="s">
        <v>443</v>
      </c>
      <c r="C838">
        <v>11</v>
      </c>
    </row>
    <row r="839" spans="1:3" x14ac:dyDescent="0.25">
      <c r="A839" s="2">
        <v>44468</v>
      </c>
      <c r="B839" t="s">
        <v>442</v>
      </c>
      <c r="C839">
        <v>10</v>
      </c>
    </row>
    <row r="840" spans="1:3" x14ac:dyDescent="0.25">
      <c r="A840" s="2">
        <v>44468</v>
      </c>
      <c r="B840" t="s">
        <v>430</v>
      </c>
      <c r="C840">
        <v>0</v>
      </c>
    </row>
    <row r="841" spans="1:3" x14ac:dyDescent="0.25">
      <c r="A841" s="2">
        <v>44468</v>
      </c>
      <c r="B841" t="s">
        <v>441</v>
      </c>
      <c r="C841">
        <v>32</v>
      </c>
    </row>
    <row r="842" spans="1:3" x14ac:dyDescent="0.25">
      <c r="A842" s="2">
        <v>44475</v>
      </c>
      <c r="B842" t="s">
        <v>454</v>
      </c>
      <c r="C842">
        <v>8</v>
      </c>
    </row>
    <row r="843" spans="1:3" x14ac:dyDescent="0.25">
      <c r="A843" s="2">
        <v>44475</v>
      </c>
      <c r="B843" t="s">
        <v>453</v>
      </c>
      <c r="C843">
        <v>2</v>
      </c>
    </row>
    <row r="844" spans="1:3" x14ac:dyDescent="0.25">
      <c r="A844" s="2">
        <v>44475</v>
      </c>
      <c r="B844" t="s">
        <v>452</v>
      </c>
      <c r="C844">
        <v>31</v>
      </c>
    </row>
    <row r="845" spans="1:3" x14ac:dyDescent="0.25">
      <c r="A845" s="2">
        <v>44475</v>
      </c>
      <c r="B845" t="s">
        <v>440</v>
      </c>
      <c r="C845">
        <v>1</v>
      </c>
    </row>
    <row r="846" spans="1:3" x14ac:dyDescent="0.25">
      <c r="A846" s="2">
        <v>44475</v>
      </c>
      <c r="B846" t="s">
        <v>450</v>
      </c>
      <c r="C846">
        <v>21</v>
      </c>
    </row>
    <row r="847" spans="1:3" x14ac:dyDescent="0.25">
      <c r="A847" s="2">
        <v>44475</v>
      </c>
      <c r="B847" t="s">
        <v>449</v>
      </c>
      <c r="C847">
        <v>6</v>
      </c>
    </row>
    <row r="848" spans="1:3" x14ac:dyDescent="0.25">
      <c r="A848" s="2">
        <v>44475</v>
      </c>
      <c r="B848" t="s">
        <v>448</v>
      </c>
      <c r="C848">
        <v>29</v>
      </c>
    </row>
    <row r="849" spans="1:3" x14ac:dyDescent="0.25">
      <c r="A849" s="2">
        <v>44475</v>
      </c>
      <c r="B849" t="s">
        <v>447</v>
      </c>
      <c r="C849">
        <v>4</v>
      </c>
    </row>
    <row r="850" spans="1:3" x14ac:dyDescent="0.25">
      <c r="A850" s="2">
        <v>44475</v>
      </c>
      <c r="B850" t="s">
        <v>446</v>
      </c>
      <c r="C850">
        <v>24</v>
      </c>
    </row>
    <row r="851" spans="1:3" x14ac:dyDescent="0.25">
      <c r="A851" s="2">
        <v>44475</v>
      </c>
      <c r="B851" t="s">
        <v>444</v>
      </c>
      <c r="C851">
        <v>13</v>
      </c>
    </row>
    <row r="852" spans="1:3" x14ac:dyDescent="0.25">
      <c r="A852" s="2">
        <v>44475</v>
      </c>
      <c r="B852" t="s">
        <v>443</v>
      </c>
      <c r="C852">
        <v>19</v>
      </c>
    </row>
    <row r="853" spans="1:3" x14ac:dyDescent="0.25">
      <c r="A853" s="2">
        <v>44475</v>
      </c>
      <c r="B853" t="s">
        <v>442</v>
      </c>
      <c r="C853">
        <v>14</v>
      </c>
    </row>
    <row r="854" spans="1:3" x14ac:dyDescent="0.25">
      <c r="A854" s="2">
        <v>44475</v>
      </c>
      <c r="B854" t="s">
        <v>430</v>
      </c>
      <c r="C854">
        <v>0</v>
      </c>
    </row>
    <row r="855" spans="1:3" x14ac:dyDescent="0.25">
      <c r="A855" s="2">
        <v>44475</v>
      </c>
      <c r="B855" t="s">
        <v>441</v>
      </c>
      <c r="C855">
        <v>30</v>
      </c>
    </row>
    <row r="856" spans="1:3" x14ac:dyDescent="0.25">
      <c r="A856" s="2">
        <v>44482</v>
      </c>
      <c r="B856" t="s">
        <v>454</v>
      </c>
      <c r="C856">
        <v>7</v>
      </c>
    </row>
    <row r="857" spans="1:3" x14ac:dyDescent="0.25">
      <c r="A857" s="2">
        <v>44482</v>
      </c>
      <c r="B857" t="s">
        <v>453</v>
      </c>
      <c r="C857">
        <v>3</v>
      </c>
    </row>
    <row r="858" spans="1:3" x14ac:dyDescent="0.25">
      <c r="A858" s="2">
        <v>44482</v>
      </c>
      <c r="B858" t="s">
        <v>452</v>
      </c>
      <c r="C858">
        <v>28</v>
      </c>
    </row>
    <row r="859" spans="1:3" x14ac:dyDescent="0.25">
      <c r="A859" s="2">
        <v>44482</v>
      </c>
      <c r="B859" t="s">
        <v>440</v>
      </c>
      <c r="C859">
        <v>0</v>
      </c>
    </row>
    <row r="860" spans="1:3" x14ac:dyDescent="0.25">
      <c r="A860" s="2">
        <v>44482</v>
      </c>
      <c r="B860" t="s">
        <v>450</v>
      </c>
      <c r="C860">
        <v>29</v>
      </c>
    </row>
    <row r="861" spans="1:3" x14ac:dyDescent="0.25">
      <c r="A861" s="2">
        <v>44482</v>
      </c>
      <c r="B861" t="s">
        <v>449</v>
      </c>
      <c r="C861">
        <v>3</v>
      </c>
    </row>
    <row r="862" spans="1:3" x14ac:dyDescent="0.25">
      <c r="A862" s="2">
        <v>44482</v>
      </c>
      <c r="B862" t="s">
        <v>448</v>
      </c>
      <c r="C862">
        <v>20</v>
      </c>
    </row>
    <row r="863" spans="1:3" x14ac:dyDescent="0.25">
      <c r="A863" s="2">
        <v>44482</v>
      </c>
      <c r="B863" t="s">
        <v>447</v>
      </c>
      <c r="C863">
        <v>4</v>
      </c>
    </row>
    <row r="864" spans="1:3" x14ac:dyDescent="0.25">
      <c r="A864" s="2">
        <v>44482</v>
      </c>
      <c r="B864" t="s">
        <v>446</v>
      </c>
      <c r="C864">
        <v>28</v>
      </c>
    </row>
    <row r="865" spans="1:3" x14ac:dyDescent="0.25">
      <c r="A865" s="2">
        <v>44482</v>
      </c>
      <c r="B865" t="s">
        <v>444</v>
      </c>
      <c r="C865">
        <v>10</v>
      </c>
    </row>
    <row r="866" spans="1:3" x14ac:dyDescent="0.25">
      <c r="A866" s="2">
        <v>44482</v>
      </c>
      <c r="B866" t="s">
        <v>443</v>
      </c>
      <c r="C866">
        <v>14</v>
      </c>
    </row>
    <row r="867" spans="1:3" x14ac:dyDescent="0.25">
      <c r="A867" s="2">
        <v>44482</v>
      </c>
      <c r="B867" t="s">
        <v>442</v>
      </c>
      <c r="C867">
        <v>18</v>
      </c>
    </row>
    <row r="868" spans="1:3" x14ac:dyDescent="0.25">
      <c r="A868" s="2">
        <v>44482</v>
      </c>
      <c r="B868" t="s">
        <v>430</v>
      </c>
      <c r="C868">
        <v>0</v>
      </c>
    </row>
    <row r="869" spans="1:3" x14ac:dyDescent="0.25">
      <c r="A869" s="2">
        <v>44482</v>
      </c>
      <c r="B869" t="s">
        <v>441</v>
      </c>
      <c r="C869">
        <v>33</v>
      </c>
    </row>
    <row r="870" spans="1:3" x14ac:dyDescent="0.25">
      <c r="A870" s="2">
        <v>44489</v>
      </c>
      <c r="B870" t="s">
        <v>454</v>
      </c>
      <c r="C870">
        <v>5</v>
      </c>
    </row>
    <row r="871" spans="1:3" x14ac:dyDescent="0.25">
      <c r="A871" s="2">
        <v>44489</v>
      </c>
      <c r="B871" t="s">
        <v>453</v>
      </c>
      <c r="C871">
        <v>6</v>
      </c>
    </row>
    <row r="872" spans="1:3" x14ac:dyDescent="0.25">
      <c r="A872" s="2">
        <v>44489</v>
      </c>
      <c r="B872" t="s">
        <v>452</v>
      </c>
      <c r="C872">
        <v>19</v>
      </c>
    </row>
    <row r="873" spans="1:3" x14ac:dyDescent="0.25">
      <c r="A873" s="2">
        <v>44489</v>
      </c>
      <c r="B873" t="s">
        <v>440</v>
      </c>
      <c r="C873">
        <v>0</v>
      </c>
    </row>
    <row r="874" spans="1:3" x14ac:dyDescent="0.25">
      <c r="A874" s="2">
        <v>44489</v>
      </c>
      <c r="B874" t="s">
        <v>450</v>
      </c>
      <c r="C874">
        <v>24</v>
      </c>
    </row>
    <row r="875" spans="1:3" x14ac:dyDescent="0.25">
      <c r="A875" s="2">
        <v>44489</v>
      </c>
      <c r="B875" t="s">
        <v>449</v>
      </c>
      <c r="C875">
        <v>0</v>
      </c>
    </row>
    <row r="876" spans="1:3" x14ac:dyDescent="0.25">
      <c r="A876" s="2">
        <v>44489</v>
      </c>
      <c r="B876" t="s">
        <v>448</v>
      </c>
      <c r="C876">
        <v>16</v>
      </c>
    </row>
    <row r="877" spans="1:3" x14ac:dyDescent="0.25">
      <c r="A877" s="2">
        <v>44489</v>
      </c>
      <c r="B877" t="s">
        <v>447</v>
      </c>
      <c r="C877">
        <v>2</v>
      </c>
    </row>
    <row r="878" spans="1:3" x14ac:dyDescent="0.25">
      <c r="A878" s="2">
        <v>44489</v>
      </c>
      <c r="B878" t="s">
        <v>446</v>
      </c>
      <c r="C878">
        <v>24</v>
      </c>
    </row>
    <row r="879" spans="1:3" x14ac:dyDescent="0.25">
      <c r="A879" s="2">
        <v>44489</v>
      </c>
      <c r="B879" t="s">
        <v>444</v>
      </c>
      <c r="C879">
        <v>5</v>
      </c>
    </row>
    <row r="880" spans="1:3" x14ac:dyDescent="0.25">
      <c r="A880" s="2">
        <v>44489</v>
      </c>
      <c r="B880" t="s">
        <v>443</v>
      </c>
      <c r="C880">
        <v>9</v>
      </c>
    </row>
    <row r="881" spans="1:3" x14ac:dyDescent="0.25">
      <c r="A881" s="2">
        <v>44489</v>
      </c>
      <c r="B881" t="s">
        <v>442</v>
      </c>
      <c r="C881">
        <v>17</v>
      </c>
    </row>
    <row r="882" spans="1:3" x14ac:dyDescent="0.25">
      <c r="A882" s="2">
        <v>44489</v>
      </c>
      <c r="B882" t="s">
        <v>430</v>
      </c>
      <c r="C882">
        <v>0</v>
      </c>
    </row>
    <row r="883" spans="1:3" x14ac:dyDescent="0.25">
      <c r="A883" s="2">
        <v>44489</v>
      </c>
      <c r="B883" t="s">
        <v>441</v>
      </c>
      <c r="C883">
        <v>35</v>
      </c>
    </row>
    <row r="884" spans="1:3" x14ac:dyDescent="0.25">
      <c r="A884" s="2">
        <v>44496</v>
      </c>
      <c r="B884" t="s">
        <v>454</v>
      </c>
      <c r="C884">
        <v>3</v>
      </c>
    </row>
    <row r="885" spans="1:3" x14ac:dyDescent="0.25">
      <c r="A885" s="2">
        <v>44496</v>
      </c>
      <c r="B885" t="s">
        <v>453</v>
      </c>
      <c r="C885">
        <v>6</v>
      </c>
    </row>
    <row r="886" spans="1:3" x14ac:dyDescent="0.25">
      <c r="A886" s="2">
        <v>44496</v>
      </c>
      <c r="B886" t="s">
        <v>452</v>
      </c>
      <c r="C886">
        <v>21</v>
      </c>
    </row>
    <row r="887" spans="1:3" x14ac:dyDescent="0.25">
      <c r="A887" s="2">
        <v>44496</v>
      </c>
      <c r="B887" t="s">
        <v>440</v>
      </c>
      <c r="C887">
        <v>0</v>
      </c>
    </row>
    <row r="888" spans="1:3" x14ac:dyDescent="0.25">
      <c r="A888" s="2">
        <v>44496</v>
      </c>
      <c r="B888" t="s">
        <v>450</v>
      </c>
      <c r="C888">
        <v>19</v>
      </c>
    </row>
    <row r="889" spans="1:3" x14ac:dyDescent="0.25">
      <c r="A889" s="2">
        <v>44496</v>
      </c>
      <c r="B889" t="s">
        <v>449</v>
      </c>
      <c r="C889">
        <v>0</v>
      </c>
    </row>
    <row r="890" spans="1:3" x14ac:dyDescent="0.25">
      <c r="A890" s="2">
        <v>44496</v>
      </c>
      <c r="B890" t="s">
        <v>448</v>
      </c>
      <c r="C890">
        <v>19</v>
      </c>
    </row>
    <row r="891" spans="1:3" x14ac:dyDescent="0.25">
      <c r="A891" s="2">
        <v>44496</v>
      </c>
      <c r="B891" t="s">
        <v>447</v>
      </c>
      <c r="C891">
        <v>0</v>
      </c>
    </row>
    <row r="892" spans="1:3" x14ac:dyDescent="0.25">
      <c r="A892" s="2">
        <v>44496</v>
      </c>
      <c r="B892" t="s">
        <v>446</v>
      </c>
      <c r="C892">
        <v>21</v>
      </c>
    </row>
    <row r="893" spans="1:3" x14ac:dyDescent="0.25">
      <c r="A893" s="2">
        <v>44496</v>
      </c>
      <c r="B893" t="s">
        <v>444</v>
      </c>
      <c r="C893">
        <v>5</v>
      </c>
    </row>
    <row r="894" spans="1:3" x14ac:dyDescent="0.25">
      <c r="A894" s="2">
        <v>44496</v>
      </c>
      <c r="B894" t="s">
        <v>443</v>
      </c>
      <c r="C894">
        <v>13</v>
      </c>
    </row>
    <row r="895" spans="1:3" x14ac:dyDescent="0.25">
      <c r="A895" s="2">
        <v>44496</v>
      </c>
      <c r="B895" t="s">
        <v>442</v>
      </c>
      <c r="C895">
        <v>13</v>
      </c>
    </row>
    <row r="896" spans="1:3" x14ac:dyDescent="0.25">
      <c r="A896" s="2">
        <v>44496</v>
      </c>
      <c r="B896" t="s">
        <v>430</v>
      </c>
      <c r="C896">
        <v>0</v>
      </c>
    </row>
    <row r="897" spans="1:3" x14ac:dyDescent="0.25">
      <c r="A897" s="2">
        <v>44496</v>
      </c>
      <c r="B897" t="s">
        <v>441</v>
      </c>
      <c r="C897">
        <v>37</v>
      </c>
    </row>
    <row r="898" spans="1:3" x14ac:dyDescent="0.25">
      <c r="A898" s="2">
        <v>44503</v>
      </c>
      <c r="B898" t="s">
        <v>454</v>
      </c>
      <c r="C898">
        <v>2</v>
      </c>
    </row>
    <row r="899" spans="1:3" x14ac:dyDescent="0.25">
      <c r="A899" s="2">
        <v>44503</v>
      </c>
      <c r="B899" t="s">
        <v>453</v>
      </c>
      <c r="C899">
        <v>2</v>
      </c>
    </row>
    <row r="900" spans="1:3" x14ac:dyDescent="0.25">
      <c r="A900" s="2">
        <v>44503</v>
      </c>
      <c r="B900" t="s">
        <v>452</v>
      </c>
      <c r="C900">
        <v>24</v>
      </c>
    </row>
    <row r="901" spans="1:3" x14ac:dyDescent="0.25">
      <c r="A901" s="2">
        <v>44503</v>
      </c>
      <c r="B901" t="s">
        <v>440</v>
      </c>
      <c r="C901">
        <v>0</v>
      </c>
    </row>
    <row r="902" spans="1:3" x14ac:dyDescent="0.25">
      <c r="A902" s="2">
        <v>44503</v>
      </c>
      <c r="B902" t="s">
        <v>450</v>
      </c>
      <c r="C902">
        <v>23</v>
      </c>
    </row>
    <row r="903" spans="1:3" x14ac:dyDescent="0.25">
      <c r="A903" s="2">
        <v>44503</v>
      </c>
      <c r="B903" t="s">
        <v>449</v>
      </c>
      <c r="C903">
        <v>0</v>
      </c>
    </row>
    <row r="904" spans="1:3" x14ac:dyDescent="0.25">
      <c r="A904" s="2">
        <v>44503</v>
      </c>
      <c r="B904" t="s">
        <v>448</v>
      </c>
      <c r="C904">
        <v>16</v>
      </c>
    </row>
    <row r="905" spans="1:3" x14ac:dyDescent="0.25">
      <c r="A905" s="2">
        <v>44503</v>
      </c>
      <c r="B905" t="s">
        <v>447</v>
      </c>
      <c r="C905">
        <v>1</v>
      </c>
    </row>
    <row r="906" spans="1:3" x14ac:dyDescent="0.25">
      <c r="A906" s="2">
        <v>44503</v>
      </c>
      <c r="B906" t="s">
        <v>446</v>
      </c>
      <c r="C906">
        <v>21</v>
      </c>
    </row>
    <row r="907" spans="1:3" x14ac:dyDescent="0.25">
      <c r="A907" s="2">
        <v>44503</v>
      </c>
      <c r="B907" t="s">
        <v>444</v>
      </c>
      <c r="C907">
        <v>10</v>
      </c>
    </row>
    <row r="908" spans="1:3" x14ac:dyDescent="0.25">
      <c r="A908" s="2">
        <v>44503</v>
      </c>
      <c r="B908" t="s">
        <v>443</v>
      </c>
      <c r="C908">
        <v>17</v>
      </c>
    </row>
    <row r="909" spans="1:3" x14ac:dyDescent="0.25">
      <c r="A909" s="2">
        <v>44503</v>
      </c>
      <c r="B909" t="s">
        <v>442</v>
      </c>
      <c r="C909">
        <v>8</v>
      </c>
    </row>
    <row r="910" spans="1:3" x14ac:dyDescent="0.25">
      <c r="A910" s="2">
        <v>44503</v>
      </c>
      <c r="B910" t="s">
        <v>430</v>
      </c>
      <c r="C910">
        <v>0</v>
      </c>
    </row>
    <row r="911" spans="1:3" x14ac:dyDescent="0.25">
      <c r="A911" s="2">
        <v>44503</v>
      </c>
      <c r="B911" t="s">
        <v>441</v>
      </c>
      <c r="C911">
        <v>32</v>
      </c>
    </row>
    <row r="912" spans="1:3" x14ac:dyDescent="0.25">
      <c r="A912" s="2">
        <v>44510</v>
      </c>
      <c r="B912" t="s">
        <v>454</v>
      </c>
      <c r="C912">
        <v>2</v>
      </c>
    </row>
    <row r="913" spans="1:3" x14ac:dyDescent="0.25">
      <c r="A913" s="2">
        <v>44510</v>
      </c>
      <c r="B913" t="s">
        <v>453</v>
      </c>
      <c r="C913">
        <v>5</v>
      </c>
    </row>
    <row r="914" spans="1:3" x14ac:dyDescent="0.25">
      <c r="A914" s="2">
        <v>44510</v>
      </c>
      <c r="B914" t="s">
        <v>452</v>
      </c>
      <c r="C914">
        <v>27</v>
      </c>
    </row>
    <row r="915" spans="1:3" x14ac:dyDescent="0.25">
      <c r="A915" s="2">
        <v>44510</v>
      </c>
      <c r="B915" t="s">
        <v>440</v>
      </c>
      <c r="C915">
        <v>0</v>
      </c>
    </row>
    <row r="916" spans="1:3" x14ac:dyDescent="0.25">
      <c r="A916" s="2">
        <v>44510</v>
      </c>
      <c r="B916" t="s">
        <v>450</v>
      </c>
      <c r="C916">
        <v>22</v>
      </c>
    </row>
    <row r="917" spans="1:3" x14ac:dyDescent="0.25">
      <c r="A917" s="2">
        <v>44510</v>
      </c>
      <c r="B917" t="s">
        <v>449</v>
      </c>
      <c r="C917">
        <v>1</v>
      </c>
    </row>
    <row r="918" spans="1:3" x14ac:dyDescent="0.25">
      <c r="A918" s="2">
        <v>44510</v>
      </c>
      <c r="B918" t="s">
        <v>448</v>
      </c>
      <c r="C918">
        <v>15</v>
      </c>
    </row>
    <row r="919" spans="1:3" x14ac:dyDescent="0.25">
      <c r="A919" s="2">
        <v>44510</v>
      </c>
      <c r="B919" t="s">
        <v>447</v>
      </c>
      <c r="C919">
        <v>3</v>
      </c>
    </row>
    <row r="920" spans="1:3" x14ac:dyDescent="0.25">
      <c r="A920" s="2">
        <v>44510</v>
      </c>
      <c r="B920" t="s">
        <v>446</v>
      </c>
      <c r="C920">
        <v>22</v>
      </c>
    </row>
    <row r="921" spans="1:3" x14ac:dyDescent="0.25">
      <c r="A921" s="2">
        <v>44510</v>
      </c>
      <c r="B921" t="s">
        <v>444</v>
      </c>
      <c r="C921">
        <v>10</v>
      </c>
    </row>
    <row r="922" spans="1:3" x14ac:dyDescent="0.25">
      <c r="A922" s="2">
        <v>44510</v>
      </c>
      <c r="B922" t="s">
        <v>443</v>
      </c>
      <c r="C922">
        <v>27</v>
      </c>
    </row>
    <row r="923" spans="1:3" x14ac:dyDescent="0.25">
      <c r="A923" s="2">
        <v>44510</v>
      </c>
      <c r="B923" t="s">
        <v>442</v>
      </c>
      <c r="C923">
        <v>9</v>
      </c>
    </row>
    <row r="924" spans="1:3" x14ac:dyDescent="0.25">
      <c r="A924" s="2">
        <v>44510</v>
      </c>
      <c r="B924" t="s">
        <v>430</v>
      </c>
      <c r="C924">
        <v>0</v>
      </c>
    </row>
    <row r="925" spans="1:3" x14ac:dyDescent="0.25">
      <c r="A925" s="2">
        <v>44510</v>
      </c>
      <c r="B925" t="s">
        <v>441</v>
      </c>
      <c r="C925">
        <v>22</v>
      </c>
    </row>
    <row r="926" spans="1:3" x14ac:dyDescent="0.25">
      <c r="A926" s="2">
        <v>44518</v>
      </c>
      <c r="B926" t="s">
        <v>454</v>
      </c>
      <c r="C926">
        <v>8</v>
      </c>
    </row>
    <row r="927" spans="1:3" x14ac:dyDescent="0.25">
      <c r="A927" s="2">
        <v>44518</v>
      </c>
      <c r="B927" t="s">
        <v>453</v>
      </c>
      <c r="C927">
        <v>8</v>
      </c>
    </row>
    <row r="928" spans="1:3" x14ac:dyDescent="0.25">
      <c r="A928" s="2">
        <v>44518</v>
      </c>
      <c r="B928" t="s">
        <v>452</v>
      </c>
      <c r="C928">
        <v>23</v>
      </c>
    </row>
    <row r="929" spans="1:3" x14ac:dyDescent="0.25">
      <c r="A929" s="2">
        <v>44518</v>
      </c>
      <c r="B929" t="s">
        <v>440</v>
      </c>
      <c r="C929">
        <v>0</v>
      </c>
    </row>
    <row r="930" spans="1:3" x14ac:dyDescent="0.25">
      <c r="A930" s="2">
        <v>44518</v>
      </c>
      <c r="B930" t="s">
        <v>450</v>
      </c>
      <c r="C930">
        <v>23</v>
      </c>
    </row>
    <row r="931" spans="1:3" x14ac:dyDescent="0.25">
      <c r="A931" s="2">
        <v>44518</v>
      </c>
      <c r="B931" t="s">
        <v>449</v>
      </c>
      <c r="C931">
        <v>1</v>
      </c>
    </row>
    <row r="932" spans="1:3" x14ac:dyDescent="0.25">
      <c r="A932" s="2">
        <v>44518</v>
      </c>
      <c r="B932" t="s">
        <v>448</v>
      </c>
      <c r="C932">
        <v>17</v>
      </c>
    </row>
    <row r="933" spans="1:3" x14ac:dyDescent="0.25">
      <c r="A933" s="2">
        <v>44518</v>
      </c>
      <c r="B933" t="s">
        <v>447</v>
      </c>
      <c r="C933">
        <v>4</v>
      </c>
    </row>
    <row r="934" spans="1:3" x14ac:dyDescent="0.25">
      <c r="A934" s="2">
        <v>44518</v>
      </c>
      <c r="B934" t="s">
        <v>446</v>
      </c>
      <c r="C934">
        <v>23</v>
      </c>
    </row>
    <row r="935" spans="1:3" x14ac:dyDescent="0.25">
      <c r="A935" s="2">
        <v>44518</v>
      </c>
      <c r="B935" t="s">
        <v>444</v>
      </c>
      <c r="C935">
        <v>12</v>
      </c>
    </row>
    <row r="936" spans="1:3" x14ac:dyDescent="0.25">
      <c r="A936" s="2">
        <v>44518</v>
      </c>
      <c r="B936" t="s">
        <v>443</v>
      </c>
      <c r="C936">
        <v>27</v>
      </c>
    </row>
    <row r="937" spans="1:3" x14ac:dyDescent="0.25">
      <c r="A937" s="2">
        <v>44518</v>
      </c>
      <c r="B937" t="s">
        <v>442</v>
      </c>
      <c r="C937">
        <v>11</v>
      </c>
    </row>
    <row r="938" spans="1:3" x14ac:dyDescent="0.25">
      <c r="A938" s="2">
        <v>44518</v>
      </c>
      <c r="B938" t="s">
        <v>430</v>
      </c>
      <c r="C938">
        <v>0</v>
      </c>
    </row>
    <row r="939" spans="1:3" x14ac:dyDescent="0.25">
      <c r="A939" s="2">
        <v>44518</v>
      </c>
      <c r="B939" t="s">
        <v>441</v>
      </c>
      <c r="C939">
        <v>20</v>
      </c>
    </row>
    <row r="940" spans="1:3" x14ac:dyDescent="0.25">
      <c r="A940" s="2">
        <v>44525</v>
      </c>
      <c r="B940" t="s">
        <v>454</v>
      </c>
      <c r="C940">
        <v>9</v>
      </c>
    </row>
    <row r="941" spans="1:3" x14ac:dyDescent="0.25">
      <c r="A941" s="2">
        <v>44525</v>
      </c>
      <c r="B941" t="s">
        <v>453</v>
      </c>
      <c r="C941">
        <v>5</v>
      </c>
    </row>
    <row r="942" spans="1:3" x14ac:dyDescent="0.25">
      <c r="A942" s="2">
        <v>44525</v>
      </c>
      <c r="B942" t="s">
        <v>452</v>
      </c>
      <c r="C942">
        <v>18</v>
      </c>
    </row>
    <row r="943" spans="1:3" x14ac:dyDescent="0.25">
      <c r="A943" s="2">
        <v>44525</v>
      </c>
      <c r="B943" t="s">
        <v>440</v>
      </c>
      <c r="C943">
        <v>0</v>
      </c>
    </row>
    <row r="944" spans="1:3" x14ac:dyDescent="0.25">
      <c r="A944" s="2">
        <v>44525</v>
      </c>
      <c r="B944" t="s">
        <v>450</v>
      </c>
      <c r="C944">
        <v>35</v>
      </c>
    </row>
    <row r="945" spans="1:3" x14ac:dyDescent="0.25">
      <c r="A945" s="2">
        <v>44525</v>
      </c>
      <c r="B945" t="s">
        <v>449</v>
      </c>
      <c r="C945">
        <v>1</v>
      </c>
    </row>
    <row r="946" spans="1:3" x14ac:dyDescent="0.25">
      <c r="A946" s="2">
        <v>44525</v>
      </c>
      <c r="B946" t="s">
        <v>448</v>
      </c>
      <c r="C946">
        <v>15</v>
      </c>
    </row>
    <row r="947" spans="1:3" x14ac:dyDescent="0.25">
      <c r="A947" s="2">
        <v>44525</v>
      </c>
      <c r="B947" t="s">
        <v>447</v>
      </c>
      <c r="C947">
        <v>3</v>
      </c>
    </row>
    <row r="948" spans="1:3" x14ac:dyDescent="0.25">
      <c r="A948" s="2">
        <v>44525</v>
      </c>
      <c r="B948" t="s">
        <v>446</v>
      </c>
      <c r="C948">
        <v>23</v>
      </c>
    </row>
    <row r="949" spans="1:3" x14ac:dyDescent="0.25">
      <c r="A949" s="2">
        <v>44525</v>
      </c>
      <c r="B949" t="s">
        <v>444</v>
      </c>
      <c r="C949">
        <v>14</v>
      </c>
    </row>
    <row r="950" spans="1:3" x14ac:dyDescent="0.25">
      <c r="A950" s="2">
        <v>44525</v>
      </c>
      <c r="B950" t="s">
        <v>443</v>
      </c>
      <c r="C950">
        <v>18</v>
      </c>
    </row>
    <row r="951" spans="1:3" x14ac:dyDescent="0.25">
      <c r="A951" s="2">
        <v>44525</v>
      </c>
      <c r="B951" t="s">
        <v>442</v>
      </c>
      <c r="C951">
        <v>8</v>
      </c>
    </row>
    <row r="952" spans="1:3" x14ac:dyDescent="0.25">
      <c r="A952" s="2">
        <v>44525</v>
      </c>
      <c r="B952" t="s">
        <v>430</v>
      </c>
      <c r="C952">
        <v>0</v>
      </c>
    </row>
    <row r="953" spans="1:3" x14ac:dyDescent="0.25">
      <c r="A953" s="2">
        <v>44525</v>
      </c>
      <c r="B953" t="s">
        <v>441</v>
      </c>
      <c r="C953">
        <v>20</v>
      </c>
    </row>
    <row r="954" spans="1:3" x14ac:dyDescent="0.25">
      <c r="A954" s="2">
        <v>44532</v>
      </c>
      <c r="B954" t="s">
        <v>454</v>
      </c>
      <c r="C954">
        <v>6</v>
      </c>
    </row>
    <row r="955" spans="1:3" x14ac:dyDescent="0.25">
      <c r="A955" s="2">
        <v>44532</v>
      </c>
      <c r="B955" t="s">
        <v>453</v>
      </c>
      <c r="C955">
        <v>2</v>
      </c>
    </row>
    <row r="956" spans="1:3" x14ac:dyDescent="0.25">
      <c r="A956" s="2">
        <v>44532</v>
      </c>
      <c r="B956" t="s">
        <v>452</v>
      </c>
      <c r="C956">
        <v>27</v>
      </c>
    </row>
    <row r="957" spans="1:3" x14ac:dyDescent="0.25">
      <c r="A957" s="2">
        <v>44532</v>
      </c>
      <c r="B957" t="s">
        <v>440</v>
      </c>
      <c r="C957">
        <v>0</v>
      </c>
    </row>
    <row r="958" spans="1:3" x14ac:dyDescent="0.25">
      <c r="A958" s="2">
        <v>44532</v>
      </c>
      <c r="B958" t="s">
        <v>450</v>
      </c>
      <c r="C958">
        <v>45</v>
      </c>
    </row>
    <row r="959" spans="1:3" x14ac:dyDescent="0.25">
      <c r="A959" s="2">
        <v>44532</v>
      </c>
      <c r="B959" t="s">
        <v>449</v>
      </c>
      <c r="C959">
        <v>1</v>
      </c>
    </row>
    <row r="960" spans="1:3" x14ac:dyDescent="0.25">
      <c r="A960" s="2">
        <v>44532</v>
      </c>
      <c r="B960" t="s">
        <v>448</v>
      </c>
      <c r="C960">
        <v>13</v>
      </c>
    </row>
    <row r="961" spans="1:3" x14ac:dyDescent="0.25">
      <c r="A961" s="2">
        <v>44532</v>
      </c>
      <c r="B961" t="s">
        <v>447</v>
      </c>
      <c r="C961">
        <v>3</v>
      </c>
    </row>
    <row r="962" spans="1:3" x14ac:dyDescent="0.25">
      <c r="A962" s="2">
        <v>44532</v>
      </c>
      <c r="B962" t="s">
        <v>446</v>
      </c>
      <c r="C962">
        <v>30</v>
      </c>
    </row>
    <row r="963" spans="1:3" x14ac:dyDescent="0.25">
      <c r="A963" s="2">
        <v>44532</v>
      </c>
      <c r="B963" t="s">
        <v>444</v>
      </c>
      <c r="C963">
        <v>11</v>
      </c>
    </row>
    <row r="964" spans="1:3" x14ac:dyDescent="0.25">
      <c r="A964" s="2">
        <v>44532</v>
      </c>
      <c r="B964" t="s">
        <v>443</v>
      </c>
      <c r="C964">
        <v>22</v>
      </c>
    </row>
    <row r="965" spans="1:3" x14ac:dyDescent="0.25">
      <c r="A965" s="2">
        <v>44532</v>
      </c>
      <c r="B965" t="s">
        <v>442</v>
      </c>
      <c r="C965">
        <v>9</v>
      </c>
    </row>
    <row r="966" spans="1:3" x14ac:dyDescent="0.25">
      <c r="A966" s="2">
        <v>44532</v>
      </c>
      <c r="B966" t="s">
        <v>430</v>
      </c>
      <c r="C966">
        <v>0</v>
      </c>
    </row>
    <row r="967" spans="1:3" x14ac:dyDescent="0.25">
      <c r="A967" s="2">
        <v>44532</v>
      </c>
      <c r="B967" t="s">
        <v>441</v>
      </c>
      <c r="C967">
        <v>19</v>
      </c>
    </row>
    <row r="968" spans="1:3" x14ac:dyDescent="0.25">
      <c r="A968" s="2">
        <v>44539</v>
      </c>
      <c r="B968" t="s">
        <v>454</v>
      </c>
      <c r="C968">
        <v>8</v>
      </c>
    </row>
    <row r="969" spans="1:3" x14ac:dyDescent="0.25">
      <c r="A969" s="2">
        <v>44539</v>
      </c>
      <c r="B969" t="s">
        <v>453</v>
      </c>
      <c r="C969">
        <v>3</v>
      </c>
    </row>
    <row r="970" spans="1:3" x14ac:dyDescent="0.25">
      <c r="A970" s="2">
        <v>44539</v>
      </c>
      <c r="B970" t="s">
        <v>452</v>
      </c>
      <c r="C970">
        <v>40</v>
      </c>
    </row>
    <row r="971" spans="1:3" x14ac:dyDescent="0.25">
      <c r="A971" s="2">
        <v>44539</v>
      </c>
      <c r="B971" t="s">
        <v>440</v>
      </c>
      <c r="C971">
        <v>0</v>
      </c>
    </row>
    <row r="972" spans="1:3" x14ac:dyDescent="0.25">
      <c r="A972" s="2">
        <v>44539</v>
      </c>
      <c r="B972" t="s">
        <v>450</v>
      </c>
      <c r="C972">
        <v>53</v>
      </c>
    </row>
    <row r="973" spans="1:3" x14ac:dyDescent="0.25">
      <c r="A973" s="2">
        <v>44539</v>
      </c>
      <c r="B973" t="s">
        <v>449</v>
      </c>
      <c r="C973">
        <v>2</v>
      </c>
    </row>
    <row r="974" spans="1:3" x14ac:dyDescent="0.25">
      <c r="A974" s="2">
        <v>44539</v>
      </c>
      <c r="B974" t="s">
        <v>448</v>
      </c>
      <c r="C974">
        <v>15</v>
      </c>
    </row>
    <row r="975" spans="1:3" x14ac:dyDescent="0.25">
      <c r="A975" s="2">
        <v>44539</v>
      </c>
      <c r="B975" t="s">
        <v>447</v>
      </c>
      <c r="C975">
        <v>7</v>
      </c>
    </row>
    <row r="976" spans="1:3" x14ac:dyDescent="0.25">
      <c r="A976" s="2">
        <v>44539</v>
      </c>
      <c r="B976" t="s">
        <v>446</v>
      </c>
      <c r="C976">
        <v>41</v>
      </c>
    </row>
    <row r="977" spans="1:3" x14ac:dyDescent="0.25">
      <c r="A977" s="2">
        <v>44539</v>
      </c>
      <c r="B977" t="s">
        <v>444</v>
      </c>
      <c r="C977">
        <v>18</v>
      </c>
    </row>
    <row r="978" spans="1:3" x14ac:dyDescent="0.25">
      <c r="A978" s="2">
        <v>44539</v>
      </c>
      <c r="B978" t="s">
        <v>443</v>
      </c>
      <c r="C978">
        <v>27</v>
      </c>
    </row>
    <row r="979" spans="1:3" x14ac:dyDescent="0.25">
      <c r="A979" s="2">
        <v>44539</v>
      </c>
      <c r="B979" t="s">
        <v>442</v>
      </c>
      <c r="C979">
        <v>12</v>
      </c>
    </row>
    <row r="980" spans="1:3" x14ac:dyDescent="0.25">
      <c r="A980" s="2">
        <v>44539</v>
      </c>
      <c r="B980" t="s">
        <v>430</v>
      </c>
      <c r="C980">
        <v>0</v>
      </c>
    </row>
    <row r="981" spans="1:3" x14ac:dyDescent="0.25">
      <c r="A981" s="2">
        <v>44539</v>
      </c>
      <c r="B981" t="s">
        <v>441</v>
      </c>
      <c r="C981">
        <v>20</v>
      </c>
    </row>
    <row r="982" spans="1:3" x14ac:dyDescent="0.25">
      <c r="A982" s="2">
        <v>44546</v>
      </c>
      <c r="B982" t="s">
        <v>454</v>
      </c>
      <c r="C982">
        <v>7</v>
      </c>
    </row>
    <row r="983" spans="1:3" x14ac:dyDescent="0.25">
      <c r="A983" s="2">
        <v>44546</v>
      </c>
      <c r="B983" t="s">
        <v>453</v>
      </c>
      <c r="C983">
        <v>5</v>
      </c>
    </row>
    <row r="984" spans="1:3" x14ac:dyDescent="0.25">
      <c r="A984" s="2">
        <v>44546</v>
      </c>
      <c r="B984" t="s">
        <v>452</v>
      </c>
      <c r="C984">
        <v>48</v>
      </c>
    </row>
    <row r="985" spans="1:3" x14ac:dyDescent="0.25">
      <c r="A985" s="2">
        <v>44546</v>
      </c>
      <c r="B985" t="s">
        <v>440</v>
      </c>
      <c r="C985">
        <v>0</v>
      </c>
    </row>
    <row r="986" spans="1:3" x14ac:dyDescent="0.25">
      <c r="A986" s="2">
        <v>44546</v>
      </c>
      <c r="B986" t="s">
        <v>450</v>
      </c>
      <c r="C986">
        <v>48</v>
      </c>
    </row>
    <row r="987" spans="1:3" x14ac:dyDescent="0.25">
      <c r="A987" s="2">
        <v>44546</v>
      </c>
      <c r="B987" t="s">
        <v>449</v>
      </c>
      <c r="C987">
        <v>2</v>
      </c>
    </row>
    <row r="988" spans="1:3" x14ac:dyDescent="0.25">
      <c r="A988" s="2">
        <v>44546</v>
      </c>
      <c r="B988" t="s">
        <v>448</v>
      </c>
      <c r="C988">
        <v>23</v>
      </c>
    </row>
    <row r="989" spans="1:3" x14ac:dyDescent="0.25">
      <c r="A989" s="2">
        <v>44546</v>
      </c>
      <c r="B989" t="s">
        <v>447</v>
      </c>
      <c r="C989">
        <v>9</v>
      </c>
    </row>
    <row r="990" spans="1:3" x14ac:dyDescent="0.25">
      <c r="A990" s="2">
        <v>44546</v>
      </c>
      <c r="B990" t="s">
        <v>446</v>
      </c>
      <c r="C990">
        <v>47</v>
      </c>
    </row>
    <row r="991" spans="1:3" x14ac:dyDescent="0.25">
      <c r="A991" s="2">
        <v>44546</v>
      </c>
      <c r="B991" t="s">
        <v>444</v>
      </c>
      <c r="C991">
        <v>29</v>
      </c>
    </row>
    <row r="992" spans="1:3" x14ac:dyDescent="0.25">
      <c r="A992" s="2">
        <v>44546</v>
      </c>
      <c r="B992" t="s">
        <v>443</v>
      </c>
      <c r="C992">
        <v>32</v>
      </c>
    </row>
    <row r="993" spans="1:3" x14ac:dyDescent="0.25">
      <c r="A993" s="2">
        <v>44546</v>
      </c>
      <c r="B993" t="s">
        <v>442</v>
      </c>
      <c r="C993">
        <v>23</v>
      </c>
    </row>
    <row r="994" spans="1:3" x14ac:dyDescent="0.25">
      <c r="A994" s="2">
        <v>44546</v>
      </c>
      <c r="B994" t="s">
        <v>430</v>
      </c>
      <c r="C994">
        <v>0</v>
      </c>
    </row>
    <row r="995" spans="1:3" x14ac:dyDescent="0.25">
      <c r="A995" s="2">
        <v>44546</v>
      </c>
      <c r="B995" t="s">
        <v>441</v>
      </c>
      <c r="C995">
        <v>30</v>
      </c>
    </row>
    <row r="996" spans="1:3" x14ac:dyDescent="0.25">
      <c r="A996" s="2">
        <v>44553</v>
      </c>
      <c r="B996" t="s">
        <v>454</v>
      </c>
      <c r="C996">
        <v>8</v>
      </c>
    </row>
    <row r="997" spans="1:3" x14ac:dyDescent="0.25">
      <c r="A997" s="2">
        <v>44553</v>
      </c>
      <c r="B997" t="s">
        <v>453</v>
      </c>
      <c r="C997">
        <v>5</v>
      </c>
    </row>
    <row r="998" spans="1:3" x14ac:dyDescent="0.25">
      <c r="A998" s="2">
        <v>44553</v>
      </c>
      <c r="B998" t="s">
        <v>452</v>
      </c>
      <c r="C998">
        <v>58</v>
      </c>
    </row>
    <row r="999" spans="1:3" x14ac:dyDescent="0.25">
      <c r="A999" s="2">
        <v>44553</v>
      </c>
      <c r="B999" t="s">
        <v>440</v>
      </c>
      <c r="C999">
        <v>0</v>
      </c>
    </row>
    <row r="1000" spans="1:3" x14ac:dyDescent="0.25">
      <c r="A1000" s="2">
        <v>44553</v>
      </c>
      <c r="B1000" t="s">
        <v>450</v>
      </c>
      <c r="C1000">
        <v>55</v>
      </c>
    </row>
    <row r="1001" spans="1:3" x14ac:dyDescent="0.25">
      <c r="A1001" s="2">
        <v>44553</v>
      </c>
      <c r="B1001" t="s">
        <v>449</v>
      </c>
      <c r="C1001">
        <v>2</v>
      </c>
    </row>
    <row r="1002" spans="1:3" x14ac:dyDescent="0.25">
      <c r="A1002" s="2">
        <v>44553</v>
      </c>
      <c r="B1002" t="s">
        <v>448</v>
      </c>
      <c r="C1002">
        <v>23</v>
      </c>
    </row>
    <row r="1003" spans="1:3" x14ac:dyDescent="0.25">
      <c r="A1003" s="2">
        <v>44553</v>
      </c>
      <c r="B1003" t="s">
        <v>447</v>
      </c>
      <c r="C1003">
        <v>8</v>
      </c>
    </row>
    <row r="1004" spans="1:3" x14ac:dyDescent="0.25">
      <c r="A1004" s="2">
        <v>44553</v>
      </c>
      <c r="B1004" t="s">
        <v>446</v>
      </c>
      <c r="C1004">
        <v>56</v>
      </c>
    </row>
    <row r="1005" spans="1:3" x14ac:dyDescent="0.25">
      <c r="A1005" s="2">
        <v>44553</v>
      </c>
      <c r="B1005" t="s">
        <v>444</v>
      </c>
      <c r="C1005">
        <v>31</v>
      </c>
    </row>
    <row r="1006" spans="1:3" x14ac:dyDescent="0.25">
      <c r="A1006" s="2">
        <v>44553</v>
      </c>
      <c r="B1006" t="s">
        <v>443</v>
      </c>
      <c r="C1006">
        <v>36</v>
      </c>
    </row>
    <row r="1007" spans="1:3" x14ac:dyDescent="0.25">
      <c r="A1007" s="2">
        <v>44553</v>
      </c>
      <c r="B1007" t="s">
        <v>442</v>
      </c>
      <c r="C1007">
        <v>32</v>
      </c>
    </row>
    <row r="1008" spans="1:3" x14ac:dyDescent="0.25">
      <c r="A1008" s="2">
        <v>44553</v>
      </c>
      <c r="B1008" t="s">
        <v>430</v>
      </c>
      <c r="C1008">
        <v>0</v>
      </c>
    </row>
    <row r="1009" spans="1:3" x14ac:dyDescent="0.25">
      <c r="A1009" s="2">
        <v>44553</v>
      </c>
      <c r="B1009" t="s">
        <v>441</v>
      </c>
      <c r="C1009">
        <v>46</v>
      </c>
    </row>
    <row r="1010" spans="1:3" x14ac:dyDescent="0.25">
      <c r="A1010" s="2">
        <v>44560</v>
      </c>
      <c r="B1010" t="s">
        <v>454</v>
      </c>
      <c r="C1010">
        <v>10</v>
      </c>
    </row>
    <row r="1011" spans="1:3" x14ac:dyDescent="0.25">
      <c r="A1011" s="2">
        <v>44560</v>
      </c>
      <c r="B1011" t="s">
        <v>453</v>
      </c>
      <c r="C1011">
        <v>6</v>
      </c>
    </row>
    <row r="1012" spans="1:3" x14ac:dyDescent="0.25">
      <c r="A1012" s="2">
        <v>44560</v>
      </c>
      <c r="B1012" t="s">
        <v>452</v>
      </c>
      <c r="C1012">
        <v>70</v>
      </c>
    </row>
    <row r="1013" spans="1:3" x14ac:dyDescent="0.25">
      <c r="A1013" s="2">
        <v>44560</v>
      </c>
      <c r="B1013" t="s">
        <v>440</v>
      </c>
      <c r="C1013">
        <v>0</v>
      </c>
    </row>
    <row r="1014" spans="1:3" x14ac:dyDescent="0.25">
      <c r="A1014" s="2">
        <v>44560</v>
      </c>
      <c r="B1014" t="s">
        <v>450</v>
      </c>
      <c r="C1014">
        <v>61</v>
      </c>
    </row>
    <row r="1015" spans="1:3" x14ac:dyDescent="0.25">
      <c r="A1015" s="2">
        <v>44560</v>
      </c>
      <c r="B1015" t="s">
        <v>449</v>
      </c>
      <c r="C1015">
        <v>2</v>
      </c>
    </row>
    <row r="1016" spans="1:3" x14ac:dyDescent="0.25">
      <c r="A1016" s="2">
        <v>44560</v>
      </c>
      <c r="B1016" t="s">
        <v>448</v>
      </c>
      <c r="C1016">
        <v>21</v>
      </c>
    </row>
    <row r="1017" spans="1:3" x14ac:dyDescent="0.25">
      <c r="A1017" s="2">
        <v>44560</v>
      </c>
      <c r="B1017" t="s">
        <v>447</v>
      </c>
      <c r="C1017">
        <v>9</v>
      </c>
    </row>
    <row r="1018" spans="1:3" x14ac:dyDescent="0.25">
      <c r="A1018" s="2">
        <v>44560</v>
      </c>
      <c r="B1018" t="s">
        <v>446</v>
      </c>
      <c r="C1018">
        <v>67</v>
      </c>
    </row>
    <row r="1019" spans="1:3" x14ac:dyDescent="0.25">
      <c r="A1019" s="2">
        <v>44560</v>
      </c>
      <c r="B1019" t="s">
        <v>444</v>
      </c>
      <c r="C1019">
        <v>29</v>
      </c>
    </row>
    <row r="1020" spans="1:3" x14ac:dyDescent="0.25">
      <c r="A1020" s="2">
        <v>44560</v>
      </c>
      <c r="B1020" t="s">
        <v>443</v>
      </c>
      <c r="C1020">
        <v>37</v>
      </c>
    </row>
    <row r="1021" spans="1:3" x14ac:dyDescent="0.25">
      <c r="A1021" s="2">
        <v>44560</v>
      </c>
      <c r="B1021" t="s">
        <v>442</v>
      </c>
      <c r="C1021">
        <v>28</v>
      </c>
    </row>
    <row r="1022" spans="1:3" x14ac:dyDescent="0.25">
      <c r="A1022" s="2">
        <v>44560</v>
      </c>
      <c r="B1022" t="s">
        <v>430</v>
      </c>
      <c r="C1022">
        <v>0</v>
      </c>
    </row>
    <row r="1023" spans="1:3" x14ac:dyDescent="0.25">
      <c r="A1023" s="2">
        <v>44560</v>
      </c>
      <c r="B1023" t="s">
        <v>441</v>
      </c>
      <c r="C1023">
        <v>60</v>
      </c>
    </row>
    <row r="1024" spans="1:3" x14ac:dyDescent="0.25">
      <c r="A1024" s="2">
        <v>44567</v>
      </c>
      <c r="B1024" t="s">
        <v>454</v>
      </c>
      <c r="C1024">
        <v>14</v>
      </c>
    </row>
    <row r="1025" spans="1:3" x14ac:dyDescent="0.25">
      <c r="A1025" s="2">
        <v>44567</v>
      </c>
      <c r="B1025" t="s">
        <v>453</v>
      </c>
      <c r="C1025">
        <v>9</v>
      </c>
    </row>
    <row r="1026" spans="1:3" x14ac:dyDescent="0.25">
      <c r="A1026" s="2">
        <v>44567</v>
      </c>
      <c r="B1026" t="s">
        <v>452</v>
      </c>
      <c r="C1026">
        <v>79</v>
      </c>
    </row>
    <row r="1027" spans="1:3" x14ac:dyDescent="0.25">
      <c r="A1027" s="2">
        <v>44567</v>
      </c>
      <c r="B1027" t="s">
        <v>440</v>
      </c>
      <c r="C1027">
        <v>0</v>
      </c>
    </row>
    <row r="1028" spans="1:3" x14ac:dyDescent="0.25">
      <c r="A1028" s="2">
        <v>44567</v>
      </c>
      <c r="B1028" t="s">
        <v>450</v>
      </c>
      <c r="C1028">
        <v>66</v>
      </c>
    </row>
    <row r="1029" spans="1:3" x14ac:dyDescent="0.25">
      <c r="A1029" s="2">
        <v>44567</v>
      </c>
      <c r="B1029" t="s">
        <v>449</v>
      </c>
      <c r="C1029">
        <v>5</v>
      </c>
    </row>
    <row r="1030" spans="1:3" x14ac:dyDescent="0.25">
      <c r="A1030" s="2">
        <v>44567</v>
      </c>
      <c r="B1030" t="s">
        <v>448</v>
      </c>
      <c r="C1030">
        <v>32</v>
      </c>
    </row>
    <row r="1031" spans="1:3" x14ac:dyDescent="0.25">
      <c r="A1031" s="2">
        <v>44567</v>
      </c>
      <c r="B1031" t="s">
        <v>447</v>
      </c>
      <c r="C1031">
        <v>11</v>
      </c>
    </row>
    <row r="1032" spans="1:3" x14ac:dyDescent="0.25">
      <c r="A1032" s="2">
        <v>44567</v>
      </c>
      <c r="B1032" t="s">
        <v>446</v>
      </c>
      <c r="C1032">
        <v>80</v>
      </c>
    </row>
    <row r="1033" spans="1:3" x14ac:dyDescent="0.25">
      <c r="A1033" s="2">
        <v>44567</v>
      </c>
      <c r="B1033" t="s">
        <v>444</v>
      </c>
      <c r="C1033">
        <v>34</v>
      </c>
    </row>
    <row r="1034" spans="1:3" x14ac:dyDescent="0.25">
      <c r="A1034" s="2">
        <v>44567</v>
      </c>
      <c r="B1034" t="s">
        <v>443</v>
      </c>
      <c r="C1034">
        <v>50</v>
      </c>
    </row>
    <row r="1035" spans="1:3" x14ac:dyDescent="0.25">
      <c r="A1035" s="2">
        <v>44567</v>
      </c>
      <c r="B1035" t="s">
        <v>442</v>
      </c>
      <c r="C1035">
        <v>34</v>
      </c>
    </row>
    <row r="1036" spans="1:3" x14ac:dyDescent="0.25">
      <c r="A1036" s="2">
        <v>44567</v>
      </c>
      <c r="B1036" t="s">
        <v>430</v>
      </c>
      <c r="C1036">
        <v>0</v>
      </c>
    </row>
    <row r="1037" spans="1:3" x14ac:dyDescent="0.25">
      <c r="A1037" s="2">
        <v>44567</v>
      </c>
      <c r="B1037" t="s">
        <v>441</v>
      </c>
      <c r="C1037">
        <v>75</v>
      </c>
    </row>
    <row r="1038" spans="1:3" x14ac:dyDescent="0.25">
      <c r="A1038" s="2">
        <v>44574</v>
      </c>
      <c r="B1038" t="s">
        <v>454</v>
      </c>
      <c r="C1038">
        <v>20</v>
      </c>
    </row>
    <row r="1039" spans="1:3" x14ac:dyDescent="0.25">
      <c r="A1039" s="2">
        <v>44574</v>
      </c>
      <c r="B1039" t="s">
        <v>453</v>
      </c>
      <c r="C1039">
        <v>10</v>
      </c>
    </row>
    <row r="1040" spans="1:3" x14ac:dyDescent="0.25">
      <c r="A1040" s="2">
        <v>44574</v>
      </c>
      <c r="B1040" t="s">
        <v>452</v>
      </c>
      <c r="C1040">
        <v>87</v>
      </c>
    </row>
    <row r="1041" spans="1:3" x14ac:dyDescent="0.25">
      <c r="A1041" s="2">
        <v>44574</v>
      </c>
      <c r="B1041" t="s">
        <v>440</v>
      </c>
      <c r="C1041">
        <v>0</v>
      </c>
    </row>
    <row r="1042" spans="1:3" x14ac:dyDescent="0.25">
      <c r="A1042" s="2">
        <v>44574</v>
      </c>
      <c r="B1042" t="s">
        <v>450</v>
      </c>
      <c r="C1042">
        <v>94</v>
      </c>
    </row>
    <row r="1043" spans="1:3" x14ac:dyDescent="0.25">
      <c r="A1043" s="2">
        <v>44574</v>
      </c>
      <c r="B1043" t="s">
        <v>449</v>
      </c>
      <c r="C1043">
        <v>9</v>
      </c>
    </row>
    <row r="1044" spans="1:3" x14ac:dyDescent="0.25">
      <c r="A1044" s="2">
        <v>44574</v>
      </c>
      <c r="B1044" t="s">
        <v>448</v>
      </c>
      <c r="C1044">
        <v>56</v>
      </c>
    </row>
    <row r="1045" spans="1:3" x14ac:dyDescent="0.25">
      <c r="A1045" s="2">
        <v>44574</v>
      </c>
      <c r="B1045" t="s">
        <v>447</v>
      </c>
      <c r="C1045">
        <v>17</v>
      </c>
    </row>
    <row r="1046" spans="1:3" x14ac:dyDescent="0.25">
      <c r="A1046" s="2">
        <v>44574</v>
      </c>
      <c r="B1046" t="s">
        <v>446</v>
      </c>
      <c r="C1046">
        <v>97</v>
      </c>
    </row>
    <row r="1047" spans="1:3" x14ac:dyDescent="0.25">
      <c r="A1047" s="2">
        <v>44574</v>
      </c>
      <c r="B1047" t="s">
        <v>444</v>
      </c>
      <c r="C1047">
        <v>42</v>
      </c>
    </row>
    <row r="1048" spans="1:3" x14ac:dyDescent="0.25">
      <c r="A1048" s="2">
        <v>44574</v>
      </c>
      <c r="B1048" t="s">
        <v>443</v>
      </c>
      <c r="C1048">
        <v>63</v>
      </c>
    </row>
    <row r="1049" spans="1:3" x14ac:dyDescent="0.25">
      <c r="A1049" s="2">
        <v>44574</v>
      </c>
      <c r="B1049" t="s">
        <v>442</v>
      </c>
      <c r="C1049">
        <v>60</v>
      </c>
    </row>
    <row r="1050" spans="1:3" x14ac:dyDescent="0.25">
      <c r="A1050" s="2">
        <v>44574</v>
      </c>
      <c r="B1050" t="s">
        <v>430</v>
      </c>
      <c r="C1050">
        <v>0</v>
      </c>
    </row>
    <row r="1051" spans="1:3" x14ac:dyDescent="0.25">
      <c r="A1051" s="2">
        <v>44574</v>
      </c>
      <c r="B1051" t="s">
        <v>441</v>
      </c>
      <c r="C1051">
        <v>92</v>
      </c>
    </row>
    <row r="1052" spans="1:3" x14ac:dyDescent="0.25">
      <c r="A1052" s="2">
        <v>44581</v>
      </c>
      <c r="B1052" t="s">
        <v>454</v>
      </c>
      <c r="C1052">
        <v>22</v>
      </c>
    </row>
    <row r="1053" spans="1:3" x14ac:dyDescent="0.25">
      <c r="A1053" s="2">
        <v>44581</v>
      </c>
      <c r="B1053" t="s">
        <v>453</v>
      </c>
      <c r="C1053">
        <v>7</v>
      </c>
    </row>
    <row r="1054" spans="1:3" x14ac:dyDescent="0.25">
      <c r="A1054" s="2">
        <v>44581</v>
      </c>
      <c r="B1054" t="s">
        <v>452</v>
      </c>
      <c r="C1054">
        <v>82</v>
      </c>
    </row>
    <row r="1055" spans="1:3" x14ac:dyDescent="0.25">
      <c r="A1055" s="2">
        <v>44581</v>
      </c>
      <c r="B1055" t="s">
        <v>440</v>
      </c>
      <c r="C1055">
        <v>3</v>
      </c>
    </row>
    <row r="1056" spans="1:3" x14ac:dyDescent="0.25">
      <c r="A1056" s="2">
        <v>44581</v>
      </c>
      <c r="B1056" t="s">
        <v>450</v>
      </c>
      <c r="C1056">
        <v>114</v>
      </c>
    </row>
    <row r="1057" spans="1:3" x14ac:dyDescent="0.25">
      <c r="A1057" s="2">
        <v>44581</v>
      </c>
      <c r="B1057" t="s">
        <v>449</v>
      </c>
      <c r="C1057">
        <v>9</v>
      </c>
    </row>
    <row r="1058" spans="1:3" x14ac:dyDescent="0.25">
      <c r="A1058" s="2">
        <v>44581</v>
      </c>
      <c r="B1058" t="s">
        <v>448</v>
      </c>
      <c r="C1058">
        <v>72</v>
      </c>
    </row>
    <row r="1059" spans="1:3" x14ac:dyDescent="0.25">
      <c r="A1059" s="2">
        <v>44581</v>
      </c>
      <c r="B1059" t="s">
        <v>447</v>
      </c>
      <c r="C1059">
        <v>17</v>
      </c>
    </row>
    <row r="1060" spans="1:3" x14ac:dyDescent="0.25">
      <c r="A1060" s="2">
        <v>44581</v>
      </c>
      <c r="B1060" t="s">
        <v>446</v>
      </c>
      <c r="C1060">
        <v>126</v>
      </c>
    </row>
    <row r="1061" spans="1:3" x14ac:dyDescent="0.25">
      <c r="A1061" s="2">
        <v>44581</v>
      </c>
      <c r="B1061" t="s">
        <v>444</v>
      </c>
      <c r="C1061">
        <v>63</v>
      </c>
    </row>
    <row r="1062" spans="1:3" x14ac:dyDescent="0.25">
      <c r="A1062" s="2">
        <v>44581</v>
      </c>
      <c r="B1062" t="s">
        <v>443</v>
      </c>
      <c r="C1062">
        <v>75</v>
      </c>
    </row>
    <row r="1063" spans="1:3" x14ac:dyDescent="0.25">
      <c r="A1063" s="2">
        <v>44581</v>
      </c>
      <c r="B1063" t="s">
        <v>442</v>
      </c>
      <c r="C1063">
        <v>76</v>
      </c>
    </row>
    <row r="1064" spans="1:3" x14ac:dyDescent="0.25">
      <c r="A1064" s="2">
        <v>44581</v>
      </c>
      <c r="B1064" t="s">
        <v>430</v>
      </c>
      <c r="C1064">
        <v>0</v>
      </c>
    </row>
    <row r="1065" spans="1:3" x14ac:dyDescent="0.25">
      <c r="A1065" s="2">
        <v>44581</v>
      </c>
      <c r="B1065" t="s">
        <v>441</v>
      </c>
      <c r="C1065">
        <v>95</v>
      </c>
    </row>
    <row r="1066" spans="1:3" x14ac:dyDescent="0.25">
      <c r="A1066" s="2">
        <v>44588</v>
      </c>
      <c r="B1066" t="s">
        <v>454</v>
      </c>
      <c r="C1066">
        <v>27</v>
      </c>
    </row>
    <row r="1067" spans="1:3" x14ac:dyDescent="0.25">
      <c r="A1067" s="2">
        <v>44588</v>
      </c>
      <c r="B1067" t="s">
        <v>453</v>
      </c>
      <c r="C1067">
        <v>13</v>
      </c>
    </row>
    <row r="1068" spans="1:3" x14ac:dyDescent="0.25">
      <c r="A1068" s="2">
        <v>44588</v>
      </c>
      <c r="B1068" t="s">
        <v>452</v>
      </c>
      <c r="C1068">
        <v>101</v>
      </c>
    </row>
    <row r="1069" spans="1:3" x14ac:dyDescent="0.25">
      <c r="A1069" s="2">
        <v>44588</v>
      </c>
      <c r="B1069" t="s">
        <v>440</v>
      </c>
      <c r="C1069">
        <v>3</v>
      </c>
    </row>
    <row r="1070" spans="1:3" x14ac:dyDescent="0.25">
      <c r="A1070" s="2">
        <v>44588</v>
      </c>
      <c r="B1070" t="s">
        <v>450</v>
      </c>
      <c r="C1070">
        <v>130</v>
      </c>
    </row>
    <row r="1071" spans="1:3" x14ac:dyDescent="0.25">
      <c r="A1071" s="2">
        <v>44588</v>
      </c>
      <c r="B1071" t="s">
        <v>449</v>
      </c>
      <c r="C1071">
        <v>10</v>
      </c>
    </row>
    <row r="1072" spans="1:3" x14ac:dyDescent="0.25">
      <c r="A1072" s="2">
        <v>44588</v>
      </c>
      <c r="B1072" t="s">
        <v>448</v>
      </c>
      <c r="C1072">
        <v>80</v>
      </c>
    </row>
    <row r="1073" spans="1:3" x14ac:dyDescent="0.25">
      <c r="A1073" s="2">
        <v>44588</v>
      </c>
      <c r="B1073" t="s">
        <v>447</v>
      </c>
      <c r="C1073">
        <v>13</v>
      </c>
    </row>
    <row r="1074" spans="1:3" x14ac:dyDescent="0.25">
      <c r="A1074" s="2">
        <v>44588</v>
      </c>
      <c r="B1074" t="s">
        <v>446</v>
      </c>
      <c r="C1074">
        <v>174</v>
      </c>
    </row>
    <row r="1075" spans="1:3" x14ac:dyDescent="0.25">
      <c r="A1075" s="2">
        <v>44588</v>
      </c>
      <c r="B1075" t="s">
        <v>444</v>
      </c>
      <c r="C1075">
        <v>77</v>
      </c>
    </row>
    <row r="1076" spans="1:3" x14ac:dyDescent="0.25">
      <c r="A1076" s="2">
        <v>44588</v>
      </c>
      <c r="B1076" t="s">
        <v>443</v>
      </c>
      <c r="C1076">
        <v>91</v>
      </c>
    </row>
    <row r="1077" spans="1:3" x14ac:dyDescent="0.25">
      <c r="A1077" s="2">
        <v>44588</v>
      </c>
      <c r="B1077" t="s">
        <v>442</v>
      </c>
      <c r="C1077">
        <v>84</v>
      </c>
    </row>
    <row r="1078" spans="1:3" x14ac:dyDescent="0.25">
      <c r="A1078" s="2">
        <v>44588</v>
      </c>
      <c r="B1078" t="s">
        <v>430</v>
      </c>
      <c r="C1078">
        <v>1</v>
      </c>
    </row>
    <row r="1079" spans="1:3" x14ac:dyDescent="0.25">
      <c r="A1079" s="2">
        <v>44588</v>
      </c>
      <c r="B1079" t="s">
        <v>441</v>
      </c>
      <c r="C1079">
        <v>107</v>
      </c>
    </row>
    <row r="1080" spans="1:3" x14ac:dyDescent="0.25">
      <c r="A1080" s="2">
        <v>44595</v>
      </c>
      <c r="B1080" t="s">
        <v>454</v>
      </c>
      <c r="C1080">
        <v>38</v>
      </c>
    </row>
    <row r="1081" spans="1:3" x14ac:dyDescent="0.25">
      <c r="A1081" s="2">
        <v>44595</v>
      </c>
      <c r="B1081" t="s">
        <v>453</v>
      </c>
      <c r="C1081">
        <v>19</v>
      </c>
    </row>
    <row r="1082" spans="1:3" x14ac:dyDescent="0.25">
      <c r="A1082" s="2">
        <v>44595</v>
      </c>
      <c r="B1082" t="s">
        <v>452</v>
      </c>
      <c r="C1082">
        <v>116</v>
      </c>
    </row>
    <row r="1083" spans="1:3" x14ac:dyDescent="0.25">
      <c r="A1083" s="2">
        <v>44595</v>
      </c>
      <c r="B1083" t="s">
        <v>440</v>
      </c>
      <c r="C1083">
        <v>0</v>
      </c>
    </row>
    <row r="1084" spans="1:3" x14ac:dyDescent="0.25">
      <c r="A1084" s="2">
        <v>44595</v>
      </c>
      <c r="B1084" t="s">
        <v>450</v>
      </c>
      <c r="C1084">
        <v>115</v>
      </c>
    </row>
    <row r="1085" spans="1:3" x14ac:dyDescent="0.25">
      <c r="A1085" s="2">
        <v>44595</v>
      </c>
      <c r="B1085" t="s">
        <v>449</v>
      </c>
      <c r="C1085">
        <v>10</v>
      </c>
    </row>
    <row r="1086" spans="1:3" x14ac:dyDescent="0.25">
      <c r="A1086" s="2">
        <v>44595</v>
      </c>
      <c r="B1086" t="s">
        <v>448</v>
      </c>
      <c r="C1086">
        <v>93</v>
      </c>
    </row>
    <row r="1087" spans="1:3" x14ac:dyDescent="0.25">
      <c r="A1087" s="2">
        <v>44595</v>
      </c>
      <c r="B1087" t="s">
        <v>447</v>
      </c>
      <c r="C1087">
        <v>18</v>
      </c>
    </row>
    <row r="1088" spans="1:3" x14ac:dyDescent="0.25">
      <c r="A1088" s="2">
        <v>44595</v>
      </c>
      <c r="B1088" t="s">
        <v>446</v>
      </c>
      <c r="C1088">
        <v>207</v>
      </c>
    </row>
    <row r="1089" spans="1:3" x14ac:dyDescent="0.25">
      <c r="A1089" s="2">
        <v>44595</v>
      </c>
      <c r="B1089" t="s">
        <v>444</v>
      </c>
      <c r="C1089">
        <v>72</v>
      </c>
    </row>
    <row r="1090" spans="1:3" x14ac:dyDescent="0.25">
      <c r="A1090" s="2">
        <v>44595</v>
      </c>
      <c r="B1090" t="s">
        <v>443</v>
      </c>
      <c r="C1090">
        <v>83</v>
      </c>
    </row>
    <row r="1091" spans="1:3" x14ac:dyDescent="0.25">
      <c r="A1091" s="2">
        <v>44595</v>
      </c>
      <c r="B1091" t="s">
        <v>442</v>
      </c>
      <c r="C1091">
        <v>87</v>
      </c>
    </row>
    <row r="1092" spans="1:3" x14ac:dyDescent="0.25">
      <c r="A1092" s="2">
        <v>44595</v>
      </c>
      <c r="B1092" t="s">
        <v>430</v>
      </c>
      <c r="C1092">
        <v>1</v>
      </c>
    </row>
    <row r="1093" spans="1:3" x14ac:dyDescent="0.25">
      <c r="A1093" s="2">
        <v>44595</v>
      </c>
      <c r="B1093" t="s">
        <v>441</v>
      </c>
      <c r="C1093">
        <v>118</v>
      </c>
    </row>
    <row r="1094" spans="1:3" x14ac:dyDescent="0.25">
      <c r="A1094" s="2">
        <v>44602</v>
      </c>
      <c r="B1094" t="s">
        <v>454</v>
      </c>
      <c r="C1094">
        <v>35</v>
      </c>
    </row>
    <row r="1095" spans="1:3" x14ac:dyDescent="0.25">
      <c r="A1095" s="2">
        <v>44602</v>
      </c>
      <c r="B1095" t="s">
        <v>453</v>
      </c>
      <c r="C1095">
        <v>17</v>
      </c>
    </row>
    <row r="1096" spans="1:3" x14ac:dyDescent="0.25">
      <c r="A1096" s="2">
        <v>44602</v>
      </c>
      <c r="B1096" t="s">
        <v>452</v>
      </c>
      <c r="C1096">
        <v>109</v>
      </c>
    </row>
    <row r="1097" spans="1:3" x14ac:dyDescent="0.25">
      <c r="A1097" s="2">
        <v>44602</v>
      </c>
      <c r="B1097" t="s">
        <v>440</v>
      </c>
      <c r="C1097">
        <v>2</v>
      </c>
    </row>
    <row r="1098" spans="1:3" x14ac:dyDescent="0.25">
      <c r="A1098" s="2">
        <v>44602</v>
      </c>
      <c r="B1098" t="s">
        <v>450</v>
      </c>
      <c r="C1098">
        <v>95</v>
      </c>
    </row>
    <row r="1099" spans="1:3" x14ac:dyDescent="0.25">
      <c r="A1099" s="2">
        <v>44602</v>
      </c>
      <c r="B1099" t="s">
        <v>449</v>
      </c>
      <c r="C1099">
        <v>8</v>
      </c>
    </row>
    <row r="1100" spans="1:3" x14ac:dyDescent="0.25">
      <c r="A1100" s="2">
        <v>44602</v>
      </c>
      <c r="B1100" t="s">
        <v>448</v>
      </c>
      <c r="C1100">
        <v>85</v>
      </c>
    </row>
    <row r="1101" spans="1:3" x14ac:dyDescent="0.25">
      <c r="A1101" s="2">
        <v>44602</v>
      </c>
      <c r="B1101" t="s">
        <v>447</v>
      </c>
      <c r="C1101">
        <v>17</v>
      </c>
    </row>
    <row r="1102" spans="1:3" x14ac:dyDescent="0.25">
      <c r="A1102" s="2">
        <v>44602</v>
      </c>
      <c r="B1102" t="s">
        <v>446</v>
      </c>
      <c r="C1102">
        <v>160</v>
      </c>
    </row>
    <row r="1103" spans="1:3" x14ac:dyDescent="0.25">
      <c r="A1103" s="2">
        <v>44602</v>
      </c>
      <c r="B1103" t="s">
        <v>444</v>
      </c>
      <c r="C1103">
        <v>76</v>
      </c>
    </row>
    <row r="1104" spans="1:3" x14ac:dyDescent="0.25">
      <c r="A1104" s="2">
        <v>44602</v>
      </c>
      <c r="B1104" t="s">
        <v>443</v>
      </c>
      <c r="C1104">
        <v>63</v>
      </c>
    </row>
    <row r="1105" spans="1:3" x14ac:dyDescent="0.25">
      <c r="A1105" s="2">
        <v>44602</v>
      </c>
      <c r="B1105" t="s">
        <v>442</v>
      </c>
      <c r="C1105">
        <v>65</v>
      </c>
    </row>
    <row r="1106" spans="1:3" x14ac:dyDescent="0.25">
      <c r="A1106" s="2">
        <v>44602</v>
      </c>
      <c r="B1106" t="s">
        <v>430</v>
      </c>
      <c r="C1106">
        <v>1</v>
      </c>
    </row>
    <row r="1107" spans="1:3" x14ac:dyDescent="0.25">
      <c r="A1107" s="2">
        <v>44602</v>
      </c>
      <c r="B1107" t="s">
        <v>441</v>
      </c>
      <c r="C1107">
        <v>116</v>
      </c>
    </row>
    <row r="1108" spans="1:3" x14ac:dyDescent="0.25">
      <c r="A1108" s="2">
        <v>44609</v>
      </c>
      <c r="B1108" t="s">
        <v>454</v>
      </c>
      <c r="C1108">
        <v>20</v>
      </c>
    </row>
    <row r="1109" spans="1:3" x14ac:dyDescent="0.25">
      <c r="A1109" s="2">
        <v>44609</v>
      </c>
      <c r="B1109" t="s">
        <v>453</v>
      </c>
      <c r="C1109">
        <v>15</v>
      </c>
    </row>
    <row r="1110" spans="1:3" x14ac:dyDescent="0.25">
      <c r="A1110" s="2">
        <v>44609</v>
      </c>
      <c r="B1110" t="s">
        <v>452</v>
      </c>
      <c r="C1110">
        <v>91</v>
      </c>
    </row>
    <row r="1111" spans="1:3" x14ac:dyDescent="0.25">
      <c r="A1111" s="2">
        <v>44609</v>
      </c>
      <c r="B1111" t="s">
        <v>440</v>
      </c>
      <c r="C1111">
        <v>3</v>
      </c>
    </row>
    <row r="1112" spans="1:3" x14ac:dyDescent="0.25">
      <c r="A1112" s="2">
        <v>44609</v>
      </c>
      <c r="B1112" t="s">
        <v>450</v>
      </c>
      <c r="C1112">
        <v>73</v>
      </c>
    </row>
    <row r="1113" spans="1:3" x14ac:dyDescent="0.25">
      <c r="A1113" s="2">
        <v>44609</v>
      </c>
      <c r="B1113" t="s">
        <v>449</v>
      </c>
      <c r="C1113">
        <v>7</v>
      </c>
    </row>
    <row r="1114" spans="1:3" x14ac:dyDescent="0.25">
      <c r="A1114" s="2">
        <v>44609</v>
      </c>
      <c r="B1114" t="s">
        <v>448</v>
      </c>
      <c r="C1114">
        <v>69</v>
      </c>
    </row>
    <row r="1115" spans="1:3" x14ac:dyDescent="0.25">
      <c r="A1115" s="2">
        <v>44609</v>
      </c>
      <c r="B1115" t="s">
        <v>447</v>
      </c>
      <c r="C1115">
        <v>16</v>
      </c>
    </row>
    <row r="1116" spans="1:3" x14ac:dyDescent="0.25">
      <c r="A1116" s="2">
        <v>44609</v>
      </c>
      <c r="B1116" t="s">
        <v>446</v>
      </c>
      <c r="C1116">
        <v>93</v>
      </c>
    </row>
    <row r="1117" spans="1:3" x14ac:dyDescent="0.25">
      <c r="A1117" s="2">
        <v>44609</v>
      </c>
      <c r="B1117" t="s">
        <v>444</v>
      </c>
      <c r="C1117">
        <v>70</v>
      </c>
    </row>
    <row r="1118" spans="1:3" x14ac:dyDescent="0.25">
      <c r="A1118" s="2">
        <v>44609</v>
      </c>
      <c r="B1118" t="s">
        <v>443</v>
      </c>
      <c r="C1118">
        <v>59</v>
      </c>
    </row>
    <row r="1119" spans="1:3" x14ac:dyDescent="0.25">
      <c r="A1119" s="2">
        <v>44609</v>
      </c>
      <c r="B1119" t="s">
        <v>442</v>
      </c>
      <c r="C1119">
        <v>58</v>
      </c>
    </row>
    <row r="1120" spans="1:3" x14ac:dyDescent="0.25">
      <c r="A1120" s="2">
        <v>44609</v>
      </c>
      <c r="B1120" t="s">
        <v>430</v>
      </c>
      <c r="C1120">
        <v>1</v>
      </c>
    </row>
    <row r="1121" spans="1:3" x14ac:dyDescent="0.25">
      <c r="A1121" s="2">
        <v>44609</v>
      </c>
      <c r="B1121" t="s">
        <v>441</v>
      </c>
      <c r="C1121">
        <v>100</v>
      </c>
    </row>
    <row r="1122" spans="1:3" x14ac:dyDescent="0.25">
      <c r="A1122" s="2">
        <v>44616</v>
      </c>
      <c r="B1122" t="s">
        <v>454</v>
      </c>
      <c r="C1122">
        <v>20</v>
      </c>
    </row>
    <row r="1123" spans="1:3" x14ac:dyDescent="0.25">
      <c r="A1123" s="2">
        <v>44616</v>
      </c>
      <c r="B1123" t="s">
        <v>453</v>
      </c>
      <c r="C1123">
        <v>14</v>
      </c>
    </row>
    <row r="1124" spans="1:3" x14ac:dyDescent="0.25">
      <c r="A1124" s="2">
        <v>44616</v>
      </c>
      <c r="B1124" t="s">
        <v>452</v>
      </c>
      <c r="C1124">
        <v>57</v>
      </c>
    </row>
    <row r="1125" spans="1:3" x14ac:dyDescent="0.25">
      <c r="A1125" s="2">
        <v>44616</v>
      </c>
      <c r="B1125" t="s">
        <v>440</v>
      </c>
      <c r="C1125">
        <v>2</v>
      </c>
    </row>
    <row r="1126" spans="1:3" x14ac:dyDescent="0.25">
      <c r="A1126" s="2">
        <v>44616</v>
      </c>
      <c r="B1126" t="s">
        <v>450</v>
      </c>
      <c r="C1126">
        <v>52</v>
      </c>
    </row>
    <row r="1127" spans="1:3" x14ac:dyDescent="0.25">
      <c r="A1127" s="2">
        <v>44616</v>
      </c>
      <c r="B1127" t="s">
        <v>449</v>
      </c>
      <c r="C1127">
        <v>10</v>
      </c>
    </row>
    <row r="1128" spans="1:3" x14ac:dyDescent="0.25">
      <c r="A1128" s="2">
        <v>44616</v>
      </c>
      <c r="B1128" t="s">
        <v>448</v>
      </c>
      <c r="C1128">
        <v>52</v>
      </c>
    </row>
    <row r="1129" spans="1:3" x14ac:dyDescent="0.25">
      <c r="A1129" s="2">
        <v>44616</v>
      </c>
      <c r="B1129" t="s">
        <v>447</v>
      </c>
      <c r="C1129">
        <v>16</v>
      </c>
    </row>
    <row r="1130" spans="1:3" x14ac:dyDescent="0.25">
      <c r="A1130" s="2">
        <v>44616</v>
      </c>
      <c r="B1130" t="s">
        <v>446</v>
      </c>
      <c r="C1130">
        <v>71</v>
      </c>
    </row>
    <row r="1131" spans="1:3" x14ac:dyDescent="0.25">
      <c r="A1131" s="2">
        <v>44616</v>
      </c>
      <c r="B1131" t="s">
        <v>444</v>
      </c>
      <c r="C1131">
        <v>46</v>
      </c>
    </row>
    <row r="1132" spans="1:3" x14ac:dyDescent="0.25">
      <c r="A1132" s="2">
        <v>44616</v>
      </c>
      <c r="B1132" t="s">
        <v>443</v>
      </c>
      <c r="C1132">
        <v>51</v>
      </c>
    </row>
    <row r="1133" spans="1:3" x14ac:dyDescent="0.25">
      <c r="A1133" s="2">
        <v>44616</v>
      </c>
      <c r="B1133" t="s">
        <v>442</v>
      </c>
      <c r="C1133">
        <v>54</v>
      </c>
    </row>
    <row r="1134" spans="1:3" x14ac:dyDescent="0.25">
      <c r="A1134" s="2">
        <v>44616</v>
      </c>
      <c r="B1134" t="s">
        <v>430</v>
      </c>
      <c r="C1134">
        <v>0</v>
      </c>
    </row>
    <row r="1135" spans="1:3" x14ac:dyDescent="0.25">
      <c r="A1135" s="2">
        <v>44616</v>
      </c>
      <c r="B1135" t="s">
        <v>441</v>
      </c>
      <c r="C1135">
        <v>71</v>
      </c>
    </row>
    <row r="1136" spans="1:3" x14ac:dyDescent="0.25">
      <c r="A1136" s="2">
        <v>44623</v>
      </c>
      <c r="B1136" t="s">
        <v>454</v>
      </c>
      <c r="C1136">
        <v>19</v>
      </c>
    </row>
    <row r="1137" spans="1:3" x14ac:dyDescent="0.25">
      <c r="A1137" s="2">
        <v>44623</v>
      </c>
      <c r="B1137" t="s">
        <v>453</v>
      </c>
      <c r="C1137">
        <v>13</v>
      </c>
    </row>
    <row r="1138" spans="1:3" x14ac:dyDescent="0.25">
      <c r="A1138" s="2">
        <v>44623</v>
      </c>
      <c r="B1138" t="s">
        <v>452</v>
      </c>
      <c r="C1138">
        <v>41</v>
      </c>
    </row>
    <row r="1139" spans="1:3" x14ac:dyDescent="0.25">
      <c r="A1139" s="2">
        <v>44623</v>
      </c>
      <c r="B1139" t="s">
        <v>440</v>
      </c>
      <c r="C1139">
        <v>2</v>
      </c>
    </row>
    <row r="1140" spans="1:3" x14ac:dyDescent="0.25">
      <c r="A1140" s="2">
        <v>44623</v>
      </c>
      <c r="B1140" t="s">
        <v>450</v>
      </c>
      <c r="C1140">
        <v>53</v>
      </c>
    </row>
    <row r="1141" spans="1:3" x14ac:dyDescent="0.25">
      <c r="A1141" s="2">
        <v>44623</v>
      </c>
      <c r="B1141" t="s">
        <v>449</v>
      </c>
      <c r="C1141">
        <v>7</v>
      </c>
    </row>
    <row r="1142" spans="1:3" x14ac:dyDescent="0.25">
      <c r="A1142" s="2">
        <v>44623</v>
      </c>
      <c r="B1142" t="s">
        <v>448</v>
      </c>
      <c r="C1142">
        <v>40</v>
      </c>
    </row>
    <row r="1143" spans="1:3" x14ac:dyDescent="0.25">
      <c r="A1143" s="2">
        <v>44623</v>
      </c>
      <c r="B1143" t="s">
        <v>447</v>
      </c>
      <c r="C1143">
        <v>7</v>
      </c>
    </row>
    <row r="1144" spans="1:3" x14ac:dyDescent="0.25">
      <c r="A1144" s="2">
        <v>44623</v>
      </c>
      <c r="B1144" t="s">
        <v>446</v>
      </c>
      <c r="C1144">
        <v>64</v>
      </c>
    </row>
    <row r="1145" spans="1:3" x14ac:dyDescent="0.25">
      <c r="A1145" s="2">
        <v>44623</v>
      </c>
      <c r="B1145" t="s">
        <v>444</v>
      </c>
      <c r="C1145">
        <v>34</v>
      </c>
    </row>
    <row r="1146" spans="1:3" x14ac:dyDescent="0.25">
      <c r="A1146" s="2">
        <v>44623</v>
      </c>
      <c r="B1146" t="s">
        <v>443</v>
      </c>
      <c r="C1146">
        <v>44</v>
      </c>
    </row>
    <row r="1147" spans="1:3" x14ac:dyDescent="0.25">
      <c r="A1147" s="2">
        <v>44623</v>
      </c>
      <c r="B1147" t="s">
        <v>442</v>
      </c>
      <c r="C1147">
        <v>34</v>
      </c>
    </row>
    <row r="1148" spans="1:3" x14ac:dyDescent="0.25">
      <c r="A1148" s="2">
        <v>44623</v>
      </c>
      <c r="B1148" t="s">
        <v>430</v>
      </c>
      <c r="C1148">
        <v>0</v>
      </c>
    </row>
    <row r="1149" spans="1:3" x14ac:dyDescent="0.25">
      <c r="A1149" s="2">
        <v>44623</v>
      </c>
      <c r="B1149" t="s">
        <v>441</v>
      </c>
      <c r="C1149">
        <v>54</v>
      </c>
    </row>
    <row r="1150" spans="1:3" x14ac:dyDescent="0.25">
      <c r="A1150" s="2">
        <v>44630</v>
      </c>
      <c r="B1150" t="s">
        <v>454</v>
      </c>
      <c r="C1150">
        <v>15</v>
      </c>
    </row>
    <row r="1151" spans="1:3" x14ac:dyDescent="0.25">
      <c r="A1151" s="2">
        <v>44630</v>
      </c>
      <c r="B1151" t="s">
        <v>453</v>
      </c>
      <c r="C1151">
        <v>7</v>
      </c>
    </row>
    <row r="1152" spans="1:3" x14ac:dyDescent="0.25">
      <c r="A1152" s="2">
        <v>44630</v>
      </c>
      <c r="B1152" t="s">
        <v>452</v>
      </c>
      <c r="C1152">
        <v>39</v>
      </c>
    </row>
    <row r="1153" spans="1:3" x14ac:dyDescent="0.25">
      <c r="A1153" s="2">
        <v>44630</v>
      </c>
      <c r="B1153" t="s">
        <v>440</v>
      </c>
      <c r="C1153">
        <v>1</v>
      </c>
    </row>
    <row r="1154" spans="1:3" x14ac:dyDescent="0.25">
      <c r="A1154" s="2">
        <v>44630</v>
      </c>
      <c r="B1154" t="s">
        <v>450</v>
      </c>
      <c r="C1154">
        <v>43</v>
      </c>
    </row>
    <row r="1155" spans="1:3" x14ac:dyDescent="0.25">
      <c r="A1155" s="2">
        <v>44630</v>
      </c>
      <c r="B1155" t="s">
        <v>449</v>
      </c>
      <c r="C1155">
        <v>3</v>
      </c>
    </row>
    <row r="1156" spans="1:3" x14ac:dyDescent="0.25">
      <c r="A1156" s="2">
        <v>44630</v>
      </c>
      <c r="B1156" t="s">
        <v>448</v>
      </c>
      <c r="C1156">
        <v>30</v>
      </c>
    </row>
    <row r="1157" spans="1:3" x14ac:dyDescent="0.25">
      <c r="A1157" s="2">
        <v>44630</v>
      </c>
      <c r="B1157" t="s">
        <v>447</v>
      </c>
      <c r="C1157">
        <v>4</v>
      </c>
    </row>
    <row r="1158" spans="1:3" x14ac:dyDescent="0.25">
      <c r="A1158" s="2">
        <v>44630</v>
      </c>
      <c r="B1158" t="s">
        <v>446</v>
      </c>
      <c r="C1158">
        <v>68</v>
      </c>
    </row>
    <row r="1159" spans="1:3" x14ac:dyDescent="0.25">
      <c r="A1159" s="2">
        <v>44630</v>
      </c>
      <c r="B1159" t="s">
        <v>444</v>
      </c>
      <c r="C1159">
        <v>28</v>
      </c>
    </row>
    <row r="1160" spans="1:3" x14ac:dyDescent="0.25">
      <c r="A1160" s="2">
        <v>44630</v>
      </c>
      <c r="B1160" t="s">
        <v>443</v>
      </c>
      <c r="C1160">
        <v>41</v>
      </c>
    </row>
    <row r="1161" spans="1:3" x14ac:dyDescent="0.25">
      <c r="A1161" s="2">
        <v>44630</v>
      </c>
      <c r="B1161" t="s">
        <v>442</v>
      </c>
      <c r="C1161">
        <v>21</v>
      </c>
    </row>
    <row r="1162" spans="1:3" x14ac:dyDescent="0.25">
      <c r="A1162" s="2">
        <v>44630</v>
      </c>
      <c r="B1162" t="s">
        <v>430</v>
      </c>
      <c r="C1162">
        <v>0</v>
      </c>
    </row>
    <row r="1163" spans="1:3" x14ac:dyDescent="0.25">
      <c r="A1163" s="2">
        <v>44630</v>
      </c>
      <c r="B1163" t="s">
        <v>441</v>
      </c>
      <c r="C1163">
        <v>56</v>
      </c>
    </row>
    <row r="1164" spans="1:3" x14ac:dyDescent="0.25">
      <c r="A1164" s="2">
        <v>44637</v>
      </c>
      <c r="B1164" t="s">
        <v>454</v>
      </c>
      <c r="C1164">
        <v>10</v>
      </c>
    </row>
    <row r="1165" spans="1:3" x14ac:dyDescent="0.25">
      <c r="A1165" s="2">
        <v>44637</v>
      </c>
      <c r="B1165" t="s">
        <v>453</v>
      </c>
      <c r="C1165">
        <v>4</v>
      </c>
    </row>
    <row r="1166" spans="1:3" x14ac:dyDescent="0.25">
      <c r="A1166" s="2">
        <v>44637</v>
      </c>
      <c r="B1166" t="s">
        <v>452</v>
      </c>
      <c r="C1166">
        <v>29</v>
      </c>
    </row>
    <row r="1167" spans="1:3" x14ac:dyDescent="0.25">
      <c r="A1167" s="2">
        <v>44637</v>
      </c>
      <c r="B1167" t="s">
        <v>440</v>
      </c>
      <c r="C1167">
        <v>0</v>
      </c>
    </row>
    <row r="1168" spans="1:3" x14ac:dyDescent="0.25">
      <c r="A1168" s="2">
        <v>44637</v>
      </c>
      <c r="B1168" t="s">
        <v>450</v>
      </c>
      <c r="C1168">
        <v>30</v>
      </c>
    </row>
    <row r="1169" spans="1:3" x14ac:dyDescent="0.25">
      <c r="A1169" s="2">
        <v>44637</v>
      </c>
      <c r="B1169" t="s">
        <v>449</v>
      </c>
      <c r="C1169">
        <v>3</v>
      </c>
    </row>
    <row r="1170" spans="1:3" x14ac:dyDescent="0.25">
      <c r="A1170" s="2">
        <v>44637</v>
      </c>
      <c r="B1170" t="s">
        <v>448</v>
      </c>
      <c r="C1170">
        <v>19</v>
      </c>
    </row>
    <row r="1171" spans="1:3" x14ac:dyDescent="0.25">
      <c r="A1171" s="2">
        <v>44637</v>
      </c>
      <c r="B1171" t="s">
        <v>447</v>
      </c>
      <c r="C1171">
        <v>4</v>
      </c>
    </row>
    <row r="1172" spans="1:3" x14ac:dyDescent="0.25">
      <c r="A1172" s="2">
        <v>44637</v>
      </c>
      <c r="B1172" t="s">
        <v>446</v>
      </c>
      <c r="C1172">
        <v>49</v>
      </c>
    </row>
    <row r="1173" spans="1:3" x14ac:dyDescent="0.25">
      <c r="A1173" s="2">
        <v>44637</v>
      </c>
      <c r="B1173" t="s">
        <v>444</v>
      </c>
      <c r="C1173">
        <v>20</v>
      </c>
    </row>
    <row r="1174" spans="1:3" x14ac:dyDescent="0.25">
      <c r="A1174" s="2">
        <v>44637</v>
      </c>
      <c r="B1174" t="s">
        <v>443</v>
      </c>
      <c r="C1174">
        <v>24</v>
      </c>
    </row>
    <row r="1175" spans="1:3" x14ac:dyDescent="0.25">
      <c r="A1175" s="2">
        <v>44637</v>
      </c>
      <c r="B1175" t="s">
        <v>442</v>
      </c>
      <c r="C1175">
        <v>15</v>
      </c>
    </row>
    <row r="1176" spans="1:3" x14ac:dyDescent="0.25">
      <c r="A1176" s="2">
        <v>44637</v>
      </c>
      <c r="B1176" t="s">
        <v>430</v>
      </c>
      <c r="C1176">
        <v>0</v>
      </c>
    </row>
    <row r="1177" spans="1:3" x14ac:dyDescent="0.25">
      <c r="A1177" s="2">
        <v>44637</v>
      </c>
      <c r="B1177" t="s">
        <v>441</v>
      </c>
      <c r="C1177">
        <v>49</v>
      </c>
    </row>
    <row r="1178" spans="1:3" x14ac:dyDescent="0.25">
      <c r="A1178" s="2">
        <v>44644</v>
      </c>
      <c r="B1178" t="s">
        <v>454</v>
      </c>
      <c r="C1178">
        <v>2</v>
      </c>
    </row>
    <row r="1179" spans="1:3" x14ac:dyDescent="0.25">
      <c r="A1179" s="2">
        <v>44644</v>
      </c>
      <c r="B1179" t="s">
        <v>453</v>
      </c>
      <c r="C1179">
        <v>4</v>
      </c>
    </row>
    <row r="1180" spans="1:3" x14ac:dyDescent="0.25">
      <c r="A1180" s="2">
        <v>44644</v>
      </c>
      <c r="B1180" t="s">
        <v>452</v>
      </c>
      <c r="C1180">
        <v>16</v>
      </c>
    </row>
    <row r="1181" spans="1:3" x14ac:dyDescent="0.25">
      <c r="A1181" s="2">
        <v>44644</v>
      </c>
      <c r="B1181" t="s">
        <v>440</v>
      </c>
      <c r="C1181">
        <v>0</v>
      </c>
    </row>
    <row r="1182" spans="1:3" x14ac:dyDescent="0.25">
      <c r="A1182" s="2">
        <v>44644</v>
      </c>
      <c r="B1182" t="s">
        <v>450</v>
      </c>
      <c r="C1182">
        <v>14</v>
      </c>
    </row>
    <row r="1183" spans="1:3" x14ac:dyDescent="0.25">
      <c r="A1183" s="2">
        <v>44644</v>
      </c>
      <c r="B1183" t="s">
        <v>449</v>
      </c>
      <c r="C1183">
        <v>1</v>
      </c>
    </row>
    <row r="1184" spans="1:3" x14ac:dyDescent="0.25">
      <c r="A1184" s="2">
        <v>44644</v>
      </c>
      <c r="B1184" t="s">
        <v>448</v>
      </c>
      <c r="C1184">
        <v>15</v>
      </c>
    </row>
    <row r="1185" spans="1:3" x14ac:dyDescent="0.25">
      <c r="A1185" s="2">
        <v>44644</v>
      </c>
      <c r="B1185" t="s">
        <v>447</v>
      </c>
      <c r="C1185">
        <v>3</v>
      </c>
    </row>
    <row r="1186" spans="1:3" x14ac:dyDescent="0.25">
      <c r="A1186" s="2">
        <v>44644</v>
      </c>
      <c r="B1186" t="s">
        <v>446</v>
      </c>
      <c r="C1186">
        <v>20</v>
      </c>
    </row>
    <row r="1187" spans="1:3" x14ac:dyDescent="0.25">
      <c r="A1187" s="2">
        <v>44644</v>
      </c>
      <c r="B1187" t="s">
        <v>444</v>
      </c>
      <c r="C1187">
        <v>13</v>
      </c>
    </row>
    <row r="1188" spans="1:3" x14ac:dyDescent="0.25">
      <c r="A1188" s="2">
        <v>44644</v>
      </c>
      <c r="B1188" t="s">
        <v>443</v>
      </c>
      <c r="C1188">
        <v>8</v>
      </c>
    </row>
    <row r="1189" spans="1:3" x14ac:dyDescent="0.25">
      <c r="A1189" s="2">
        <v>44644</v>
      </c>
      <c r="B1189" t="s">
        <v>442</v>
      </c>
      <c r="C1189">
        <v>14</v>
      </c>
    </row>
    <row r="1190" spans="1:3" x14ac:dyDescent="0.25">
      <c r="A1190" s="2">
        <v>44644</v>
      </c>
      <c r="B1190" t="s">
        <v>430</v>
      </c>
      <c r="C1190">
        <v>0</v>
      </c>
    </row>
    <row r="1191" spans="1:3" x14ac:dyDescent="0.25">
      <c r="A1191" s="2">
        <v>44644</v>
      </c>
      <c r="B1191" t="s">
        <v>441</v>
      </c>
      <c r="C1191">
        <v>19</v>
      </c>
    </row>
    <row r="1192" spans="1:3" x14ac:dyDescent="0.25">
      <c r="A1192" s="2">
        <v>44651</v>
      </c>
      <c r="B1192" t="s">
        <v>454</v>
      </c>
      <c r="C1192">
        <v>0</v>
      </c>
    </row>
    <row r="1193" spans="1:3" x14ac:dyDescent="0.25">
      <c r="A1193" s="2">
        <v>44651</v>
      </c>
      <c r="B1193" t="s">
        <v>453</v>
      </c>
      <c r="C1193">
        <v>1</v>
      </c>
    </row>
    <row r="1194" spans="1:3" x14ac:dyDescent="0.25">
      <c r="A1194" s="2">
        <v>44651</v>
      </c>
      <c r="B1194" t="s">
        <v>452</v>
      </c>
      <c r="C1194">
        <v>9</v>
      </c>
    </row>
    <row r="1195" spans="1:3" x14ac:dyDescent="0.25">
      <c r="A1195" s="2">
        <v>44651</v>
      </c>
      <c r="B1195" t="s">
        <v>440</v>
      </c>
      <c r="C1195">
        <v>0</v>
      </c>
    </row>
    <row r="1196" spans="1:3" x14ac:dyDescent="0.25">
      <c r="A1196" s="2">
        <v>44651</v>
      </c>
      <c r="B1196" t="s">
        <v>450</v>
      </c>
      <c r="C1196">
        <v>8</v>
      </c>
    </row>
    <row r="1197" spans="1:3" x14ac:dyDescent="0.25">
      <c r="A1197" s="2">
        <v>44651</v>
      </c>
      <c r="B1197" t="s">
        <v>449</v>
      </c>
      <c r="C1197">
        <v>0</v>
      </c>
    </row>
    <row r="1198" spans="1:3" x14ac:dyDescent="0.25">
      <c r="A1198" s="2">
        <v>44651</v>
      </c>
      <c r="B1198" t="s">
        <v>448</v>
      </c>
      <c r="C1198">
        <v>5</v>
      </c>
    </row>
    <row r="1199" spans="1:3" x14ac:dyDescent="0.25">
      <c r="A1199" s="2">
        <v>44651</v>
      </c>
      <c r="B1199" t="s">
        <v>447</v>
      </c>
      <c r="C1199">
        <v>2</v>
      </c>
    </row>
    <row r="1200" spans="1:3" x14ac:dyDescent="0.25">
      <c r="A1200" s="2">
        <v>44651</v>
      </c>
      <c r="B1200" t="s">
        <v>446</v>
      </c>
      <c r="C1200">
        <v>14</v>
      </c>
    </row>
    <row r="1201" spans="1:3" x14ac:dyDescent="0.25">
      <c r="A1201" s="2">
        <v>44651</v>
      </c>
      <c r="B1201" t="s">
        <v>444</v>
      </c>
      <c r="C1201">
        <v>9</v>
      </c>
    </row>
    <row r="1202" spans="1:3" x14ac:dyDescent="0.25">
      <c r="A1202" s="2">
        <v>44651</v>
      </c>
      <c r="B1202" t="s">
        <v>443</v>
      </c>
      <c r="C1202">
        <v>6</v>
      </c>
    </row>
    <row r="1203" spans="1:3" x14ac:dyDescent="0.25">
      <c r="A1203" s="2">
        <v>44651</v>
      </c>
      <c r="B1203" t="s">
        <v>442</v>
      </c>
      <c r="C1203">
        <v>12</v>
      </c>
    </row>
    <row r="1204" spans="1:3" x14ac:dyDescent="0.25">
      <c r="A1204" s="2">
        <v>44651</v>
      </c>
      <c r="B1204" t="s">
        <v>430</v>
      </c>
      <c r="C1204">
        <v>0</v>
      </c>
    </row>
    <row r="1205" spans="1:3" x14ac:dyDescent="0.25">
      <c r="A1205" s="2">
        <v>44651</v>
      </c>
      <c r="B1205" t="s">
        <v>441</v>
      </c>
      <c r="C1205">
        <v>7</v>
      </c>
    </row>
    <row r="1206" spans="1:3" x14ac:dyDescent="0.25">
      <c r="A1206" s="2">
        <v>44658</v>
      </c>
      <c r="B1206" t="s">
        <v>454</v>
      </c>
      <c r="C1206">
        <v>1</v>
      </c>
    </row>
    <row r="1207" spans="1:3" x14ac:dyDescent="0.25">
      <c r="A1207" s="2">
        <v>44658</v>
      </c>
      <c r="B1207" t="s">
        <v>453</v>
      </c>
      <c r="C1207">
        <v>2</v>
      </c>
    </row>
    <row r="1208" spans="1:3" x14ac:dyDescent="0.25">
      <c r="A1208" s="2">
        <v>44658</v>
      </c>
      <c r="B1208" t="s">
        <v>452</v>
      </c>
      <c r="C1208">
        <v>6</v>
      </c>
    </row>
    <row r="1209" spans="1:3" x14ac:dyDescent="0.25">
      <c r="A1209" s="2">
        <v>44658</v>
      </c>
      <c r="B1209" t="s">
        <v>440</v>
      </c>
      <c r="C1209">
        <v>0</v>
      </c>
    </row>
    <row r="1210" spans="1:3" x14ac:dyDescent="0.25">
      <c r="A1210" s="2">
        <v>44658</v>
      </c>
      <c r="B1210" t="s">
        <v>450</v>
      </c>
      <c r="C1210">
        <v>4</v>
      </c>
    </row>
    <row r="1211" spans="1:3" x14ac:dyDescent="0.25">
      <c r="A1211" s="2">
        <v>44658</v>
      </c>
      <c r="B1211" t="s">
        <v>449</v>
      </c>
      <c r="C1211">
        <v>0</v>
      </c>
    </row>
    <row r="1212" spans="1:3" x14ac:dyDescent="0.25">
      <c r="A1212" s="2">
        <v>44658</v>
      </c>
      <c r="B1212" t="s">
        <v>448</v>
      </c>
      <c r="C1212">
        <v>6</v>
      </c>
    </row>
    <row r="1213" spans="1:3" x14ac:dyDescent="0.25">
      <c r="A1213" s="2">
        <v>44658</v>
      </c>
      <c r="B1213" t="s">
        <v>447</v>
      </c>
      <c r="C1213">
        <v>2</v>
      </c>
    </row>
    <row r="1214" spans="1:3" x14ac:dyDescent="0.25">
      <c r="A1214" s="2">
        <v>44658</v>
      </c>
      <c r="B1214" t="s">
        <v>446</v>
      </c>
      <c r="C1214">
        <v>12</v>
      </c>
    </row>
    <row r="1215" spans="1:3" x14ac:dyDescent="0.25">
      <c r="A1215" s="2">
        <v>44658</v>
      </c>
      <c r="B1215" t="s">
        <v>444</v>
      </c>
      <c r="C1215">
        <v>7</v>
      </c>
    </row>
    <row r="1216" spans="1:3" x14ac:dyDescent="0.25">
      <c r="A1216" s="2">
        <v>44658</v>
      </c>
      <c r="B1216" t="s">
        <v>443</v>
      </c>
      <c r="C1216">
        <v>6</v>
      </c>
    </row>
    <row r="1217" spans="1:3" x14ac:dyDescent="0.25">
      <c r="A1217" s="2">
        <v>44658</v>
      </c>
      <c r="B1217" t="s">
        <v>442</v>
      </c>
      <c r="C1217">
        <v>10</v>
      </c>
    </row>
    <row r="1218" spans="1:3" x14ac:dyDescent="0.25">
      <c r="A1218" s="2">
        <v>44658</v>
      </c>
      <c r="B1218" t="s">
        <v>430</v>
      </c>
      <c r="C1218">
        <v>0</v>
      </c>
    </row>
    <row r="1219" spans="1:3" x14ac:dyDescent="0.25">
      <c r="A1219" s="2">
        <v>44658</v>
      </c>
      <c r="B1219" t="s">
        <v>441</v>
      </c>
      <c r="C1219">
        <v>4</v>
      </c>
    </row>
    <row r="1220" spans="1:3" x14ac:dyDescent="0.25">
      <c r="A1220" s="2">
        <v>44665</v>
      </c>
      <c r="B1220" t="s">
        <v>454</v>
      </c>
      <c r="C1220">
        <v>2</v>
      </c>
    </row>
    <row r="1221" spans="1:3" x14ac:dyDescent="0.25">
      <c r="A1221" s="2">
        <v>44665</v>
      </c>
      <c r="B1221" t="s">
        <v>453</v>
      </c>
      <c r="C1221">
        <v>3</v>
      </c>
    </row>
    <row r="1222" spans="1:3" x14ac:dyDescent="0.25">
      <c r="A1222" s="2">
        <v>44665</v>
      </c>
      <c r="B1222" t="s">
        <v>452</v>
      </c>
      <c r="C1222">
        <v>5</v>
      </c>
    </row>
    <row r="1223" spans="1:3" x14ac:dyDescent="0.25">
      <c r="A1223" s="2">
        <v>44665</v>
      </c>
      <c r="B1223" t="s">
        <v>440</v>
      </c>
      <c r="C1223">
        <v>0</v>
      </c>
    </row>
    <row r="1224" spans="1:3" x14ac:dyDescent="0.25">
      <c r="A1224" s="2">
        <v>44665</v>
      </c>
      <c r="B1224" t="s">
        <v>450</v>
      </c>
      <c r="C1224">
        <v>6</v>
      </c>
    </row>
    <row r="1225" spans="1:3" x14ac:dyDescent="0.25">
      <c r="A1225" s="2">
        <v>44665</v>
      </c>
      <c r="B1225" t="s">
        <v>449</v>
      </c>
      <c r="C1225">
        <v>1</v>
      </c>
    </row>
    <row r="1226" spans="1:3" x14ac:dyDescent="0.25">
      <c r="A1226" s="2">
        <v>44665</v>
      </c>
      <c r="B1226" t="s">
        <v>448</v>
      </c>
      <c r="C1226">
        <v>7</v>
      </c>
    </row>
    <row r="1227" spans="1:3" x14ac:dyDescent="0.25">
      <c r="A1227" s="2">
        <v>44665</v>
      </c>
      <c r="B1227" t="s">
        <v>447</v>
      </c>
      <c r="C1227">
        <v>2</v>
      </c>
    </row>
    <row r="1228" spans="1:3" x14ac:dyDescent="0.25">
      <c r="A1228" s="2">
        <v>44665</v>
      </c>
      <c r="B1228" t="s">
        <v>446</v>
      </c>
      <c r="C1228">
        <v>9</v>
      </c>
    </row>
    <row r="1229" spans="1:3" x14ac:dyDescent="0.25">
      <c r="A1229" s="2">
        <v>44665</v>
      </c>
      <c r="B1229" t="s">
        <v>444</v>
      </c>
      <c r="C1229">
        <v>7</v>
      </c>
    </row>
    <row r="1230" spans="1:3" x14ac:dyDescent="0.25">
      <c r="A1230" s="2">
        <v>44665</v>
      </c>
      <c r="B1230" t="s">
        <v>443</v>
      </c>
      <c r="C1230">
        <v>5</v>
      </c>
    </row>
    <row r="1231" spans="1:3" x14ac:dyDescent="0.25">
      <c r="A1231" s="2">
        <v>44665</v>
      </c>
      <c r="B1231" t="s">
        <v>442</v>
      </c>
      <c r="C1231">
        <v>7</v>
      </c>
    </row>
    <row r="1232" spans="1:3" x14ac:dyDescent="0.25">
      <c r="A1232" s="2">
        <v>44665</v>
      </c>
      <c r="B1232" t="s">
        <v>430</v>
      </c>
      <c r="C1232">
        <v>0</v>
      </c>
    </row>
    <row r="1233" spans="1:3" x14ac:dyDescent="0.25">
      <c r="A1233" s="2">
        <v>44665</v>
      </c>
      <c r="B1233" t="s">
        <v>441</v>
      </c>
      <c r="C1233">
        <v>6</v>
      </c>
    </row>
    <row r="1234" spans="1:3" x14ac:dyDescent="0.25">
      <c r="A1234" s="2">
        <v>44672</v>
      </c>
      <c r="B1234" t="s">
        <v>454</v>
      </c>
      <c r="C1234">
        <v>2</v>
      </c>
    </row>
    <row r="1235" spans="1:3" x14ac:dyDescent="0.25">
      <c r="A1235" s="2">
        <v>44672</v>
      </c>
      <c r="B1235" t="s">
        <v>453</v>
      </c>
      <c r="C1235">
        <v>3</v>
      </c>
    </row>
    <row r="1236" spans="1:3" x14ac:dyDescent="0.25">
      <c r="A1236" s="2">
        <v>44672</v>
      </c>
      <c r="B1236" t="s">
        <v>452</v>
      </c>
      <c r="C1236">
        <v>5</v>
      </c>
    </row>
    <row r="1237" spans="1:3" x14ac:dyDescent="0.25">
      <c r="A1237" s="2">
        <v>44672</v>
      </c>
      <c r="B1237" t="s">
        <v>440</v>
      </c>
      <c r="C1237">
        <v>0</v>
      </c>
    </row>
    <row r="1238" spans="1:3" x14ac:dyDescent="0.25">
      <c r="A1238" s="2">
        <v>44672</v>
      </c>
      <c r="B1238" t="s">
        <v>450</v>
      </c>
      <c r="C1238">
        <v>9</v>
      </c>
    </row>
    <row r="1239" spans="1:3" x14ac:dyDescent="0.25">
      <c r="A1239" s="2">
        <v>44672</v>
      </c>
      <c r="B1239" t="s">
        <v>449</v>
      </c>
      <c r="C1239">
        <v>2</v>
      </c>
    </row>
    <row r="1240" spans="1:3" x14ac:dyDescent="0.25">
      <c r="A1240" s="2">
        <v>44672</v>
      </c>
      <c r="B1240" t="s">
        <v>448</v>
      </c>
      <c r="C1240">
        <v>4</v>
      </c>
    </row>
    <row r="1241" spans="1:3" x14ac:dyDescent="0.25">
      <c r="A1241" s="2">
        <v>44672</v>
      </c>
      <c r="B1241" t="s">
        <v>447</v>
      </c>
      <c r="C1241">
        <v>2</v>
      </c>
    </row>
    <row r="1242" spans="1:3" x14ac:dyDescent="0.25">
      <c r="A1242" s="2">
        <v>44672</v>
      </c>
      <c r="B1242" t="s">
        <v>446</v>
      </c>
      <c r="C1242">
        <v>12</v>
      </c>
    </row>
    <row r="1243" spans="1:3" x14ac:dyDescent="0.25">
      <c r="A1243" s="2">
        <v>44672</v>
      </c>
      <c r="B1243" t="s">
        <v>444</v>
      </c>
      <c r="C1243">
        <v>9</v>
      </c>
    </row>
    <row r="1244" spans="1:3" x14ac:dyDescent="0.25">
      <c r="A1244" s="2">
        <v>44672</v>
      </c>
      <c r="B1244" t="s">
        <v>443</v>
      </c>
      <c r="C1244">
        <v>0</v>
      </c>
    </row>
    <row r="1245" spans="1:3" x14ac:dyDescent="0.25">
      <c r="A1245" s="2">
        <v>44672</v>
      </c>
      <c r="B1245" t="s">
        <v>442</v>
      </c>
      <c r="C1245">
        <v>7</v>
      </c>
    </row>
    <row r="1246" spans="1:3" x14ac:dyDescent="0.25">
      <c r="A1246" s="2">
        <v>44672</v>
      </c>
      <c r="B1246" t="s">
        <v>430</v>
      </c>
      <c r="C1246">
        <v>0</v>
      </c>
    </row>
    <row r="1247" spans="1:3" x14ac:dyDescent="0.25">
      <c r="A1247" s="2">
        <v>44672</v>
      </c>
      <c r="B1247" t="s">
        <v>441</v>
      </c>
      <c r="C1247">
        <v>6</v>
      </c>
    </row>
    <row r="1248" spans="1:3" x14ac:dyDescent="0.25">
      <c r="A1248" s="2">
        <v>44679</v>
      </c>
      <c r="B1248" t="s">
        <v>454</v>
      </c>
      <c r="C1248">
        <v>2</v>
      </c>
    </row>
    <row r="1249" spans="1:3" x14ac:dyDescent="0.25">
      <c r="A1249" s="2">
        <v>44679</v>
      </c>
      <c r="B1249" t="s">
        <v>453</v>
      </c>
      <c r="C1249">
        <v>2</v>
      </c>
    </row>
    <row r="1250" spans="1:3" x14ac:dyDescent="0.25">
      <c r="A1250" s="2">
        <v>44679</v>
      </c>
      <c r="B1250" t="s">
        <v>452</v>
      </c>
      <c r="C1250">
        <v>7</v>
      </c>
    </row>
    <row r="1251" spans="1:3" x14ac:dyDescent="0.25">
      <c r="A1251" s="2">
        <v>44679</v>
      </c>
      <c r="B1251" t="s">
        <v>440</v>
      </c>
      <c r="C1251">
        <v>0</v>
      </c>
    </row>
    <row r="1252" spans="1:3" x14ac:dyDescent="0.25">
      <c r="A1252" s="2">
        <v>44679</v>
      </c>
      <c r="B1252" t="s">
        <v>450</v>
      </c>
      <c r="C1252">
        <v>8</v>
      </c>
    </row>
    <row r="1253" spans="1:3" x14ac:dyDescent="0.25">
      <c r="A1253" s="2">
        <v>44679</v>
      </c>
      <c r="B1253" t="s">
        <v>449</v>
      </c>
      <c r="C1253">
        <v>2</v>
      </c>
    </row>
    <row r="1254" spans="1:3" x14ac:dyDescent="0.25">
      <c r="A1254" s="2">
        <v>44679</v>
      </c>
      <c r="B1254" t="s">
        <v>448</v>
      </c>
      <c r="C1254">
        <v>5</v>
      </c>
    </row>
    <row r="1255" spans="1:3" x14ac:dyDescent="0.25">
      <c r="A1255" s="2">
        <v>44679</v>
      </c>
      <c r="B1255" t="s">
        <v>447</v>
      </c>
      <c r="C1255">
        <v>3</v>
      </c>
    </row>
    <row r="1256" spans="1:3" x14ac:dyDescent="0.25">
      <c r="A1256" s="2">
        <v>44679</v>
      </c>
      <c r="B1256" t="s">
        <v>446</v>
      </c>
      <c r="C1256">
        <v>16</v>
      </c>
    </row>
    <row r="1257" spans="1:3" x14ac:dyDescent="0.25">
      <c r="A1257" s="2">
        <v>44679</v>
      </c>
      <c r="B1257" t="s">
        <v>444</v>
      </c>
      <c r="C1257">
        <v>7</v>
      </c>
    </row>
    <row r="1258" spans="1:3" x14ac:dyDescent="0.25">
      <c r="A1258" s="2">
        <v>44679</v>
      </c>
      <c r="B1258" t="s">
        <v>443</v>
      </c>
      <c r="C1258">
        <v>3</v>
      </c>
    </row>
    <row r="1259" spans="1:3" x14ac:dyDescent="0.25">
      <c r="A1259" s="2">
        <v>44679</v>
      </c>
      <c r="B1259" t="s">
        <v>442</v>
      </c>
      <c r="C1259">
        <v>5</v>
      </c>
    </row>
    <row r="1260" spans="1:3" x14ac:dyDescent="0.25">
      <c r="A1260" s="2">
        <v>44679</v>
      </c>
      <c r="B1260" t="s">
        <v>430</v>
      </c>
      <c r="C1260">
        <v>0</v>
      </c>
    </row>
    <row r="1261" spans="1:3" x14ac:dyDescent="0.25">
      <c r="A1261" s="2">
        <v>44679</v>
      </c>
      <c r="B1261" t="s">
        <v>441</v>
      </c>
      <c r="C1261">
        <v>4</v>
      </c>
    </row>
    <row r="1262" spans="1:3" x14ac:dyDescent="0.25">
      <c r="A1262" s="2">
        <v>44686</v>
      </c>
      <c r="B1262" t="s">
        <v>454</v>
      </c>
      <c r="C1262">
        <v>4</v>
      </c>
    </row>
    <row r="1263" spans="1:3" x14ac:dyDescent="0.25">
      <c r="A1263" s="2">
        <v>44686</v>
      </c>
      <c r="B1263" t="s">
        <v>453</v>
      </c>
      <c r="C1263">
        <v>1</v>
      </c>
    </row>
    <row r="1264" spans="1:3" x14ac:dyDescent="0.25">
      <c r="A1264" s="2">
        <v>44686</v>
      </c>
      <c r="B1264" t="s">
        <v>452</v>
      </c>
      <c r="C1264">
        <v>9</v>
      </c>
    </row>
    <row r="1265" spans="1:3" x14ac:dyDescent="0.25">
      <c r="A1265" s="2">
        <v>44686</v>
      </c>
      <c r="B1265" t="s">
        <v>440</v>
      </c>
      <c r="C1265">
        <v>0</v>
      </c>
    </row>
    <row r="1266" spans="1:3" x14ac:dyDescent="0.25">
      <c r="A1266" s="2">
        <v>44686</v>
      </c>
      <c r="B1266" t="s">
        <v>450</v>
      </c>
      <c r="C1266">
        <v>10</v>
      </c>
    </row>
    <row r="1267" spans="1:3" x14ac:dyDescent="0.25">
      <c r="A1267" s="2">
        <v>44686</v>
      </c>
      <c r="B1267" t="s">
        <v>449</v>
      </c>
      <c r="C1267">
        <v>1</v>
      </c>
    </row>
    <row r="1268" spans="1:3" x14ac:dyDescent="0.25">
      <c r="A1268" s="2">
        <v>44686</v>
      </c>
      <c r="B1268" t="s">
        <v>448</v>
      </c>
      <c r="C1268">
        <v>13</v>
      </c>
    </row>
    <row r="1269" spans="1:3" x14ac:dyDescent="0.25">
      <c r="A1269" s="2">
        <v>44686</v>
      </c>
      <c r="B1269" t="s">
        <v>447</v>
      </c>
      <c r="C1269">
        <v>2</v>
      </c>
    </row>
    <row r="1270" spans="1:3" x14ac:dyDescent="0.25">
      <c r="A1270" s="2">
        <v>44686</v>
      </c>
      <c r="B1270" t="s">
        <v>446</v>
      </c>
      <c r="C1270">
        <v>12</v>
      </c>
    </row>
    <row r="1271" spans="1:3" x14ac:dyDescent="0.25">
      <c r="A1271" s="2">
        <v>44686</v>
      </c>
      <c r="B1271" t="s">
        <v>444</v>
      </c>
      <c r="C1271">
        <v>7</v>
      </c>
    </row>
    <row r="1272" spans="1:3" x14ac:dyDescent="0.25">
      <c r="A1272" s="2">
        <v>44686</v>
      </c>
      <c r="B1272" t="s">
        <v>443</v>
      </c>
      <c r="C1272">
        <v>3</v>
      </c>
    </row>
    <row r="1273" spans="1:3" x14ac:dyDescent="0.25">
      <c r="A1273" s="2">
        <v>44686</v>
      </c>
      <c r="B1273" t="s">
        <v>442</v>
      </c>
      <c r="C1273">
        <v>7</v>
      </c>
    </row>
    <row r="1274" spans="1:3" x14ac:dyDescent="0.25">
      <c r="A1274" s="2">
        <v>44686</v>
      </c>
      <c r="B1274" t="s">
        <v>430</v>
      </c>
      <c r="C1274">
        <v>0</v>
      </c>
    </row>
    <row r="1275" spans="1:3" x14ac:dyDescent="0.25">
      <c r="A1275" s="2">
        <v>44686</v>
      </c>
      <c r="B1275" t="s">
        <v>441</v>
      </c>
      <c r="C1275">
        <v>9</v>
      </c>
    </row>
    <row r="1276" spans="1:3" x14ac:dyDescent="0.25">
      <c r="A1276" s="2">
        <v>44693</v>
      </c>
      <c r="B1276" t="s">
        <v>454</v>
      </c>
      <c r="C1276">
        <v>4</v>
      </c>
    </row>
    <row r="1277" spans="1:3" x14ac:dyDescent="0.25">
      <c r="A1277" s="2">
        <v>44693</v>
      </c>
      <c r="B1277" t="s">
        <v>453</v>
      </c>
      <c r="C1277">
        <v>4</v>
      </c>
    </row>
    <row r="1278" spans="1:3" x14ac:dyDescent="0.25">
      <c r="A1278" s="2">
        <v>44693</v>
      </c>
      <c r="B1278" t="s">
        <v>452</v>
      </c>
      <c r="C1278">
        <v>6</v>
      </c>
    </row>
    <row r="1279" spans="1:3" x14ac:dyDescent="0.25">
      <c r="A1279" s="2">
        <v>44693</v>
      </c>
      <c r="B1279" t="s">
        <v>440</v>
      </c>
      <c r="C1279">
        <v>0</v>
      </c>
    </row>
    <row r="1280" spans="1:3" x14ac:dyDescent="0.25">
      <c r="A1280" s="2">
        <v>44693</v>
      </c>
      <c r="B1280" t="s">
        <v>450</v>
      </c>
      <c r="C1280">
        <v>16</v>
      </c>
    </row>
    <row r="1281" spans="1:3" x14ac:dyDescent="0.25">
      <c r="A1281" s="2">
        <v>44693</v>
      </c>
      <c r="B1281" t="s">
        <v>449</v>
      </c>
      <c r="C1281">
        <v>2</v>
      </c>
    </row>
    <row r="1282" spans="1:3" x14ac:dyDescent="0.25">
      <c r="A1282" s="2">
        <v>44693</v>
      </c>
      <c r="B1282" t="s">
        <v>448</v>
      </c>
      <c r="C1282">
        <v>10</v>
      </c>
    </row>
    <row r="1283" spans="1:3" x14ac:dyDescent="0.25">
      <c r="A1283" s="2">
        <v>44693</v>
      </c>
      <c r="B1283" t="s">
        <v>447</v>
      </c>
      <c r="C1283">
        <v>2</v>
      </c>
    </row>
    <row r="1284" spans="1:3" x14ac:dyDescent="0.25">
      <c r="A1284" s="2">
        <v>44693</v>
      </c>
      <c r="B1284" t="s">
        <v>446</v>
      </c>
      <c r="C1284">
        <v>12</v>
      </c>
    </row>
    <row r="1285" spans="1:3" x14ac:dyDescent="0.25">
      <c r="A1285" s="2">
        <v>44693</v>
      </c>
      <c r="B1285" t="s">
        <v>444</v>
      </c>
      <c r="C1285">
        <v>12</v>
      </c>
    </row>
    <row r="1286" spans="1:3" x14ac:dyDescent="0.25">
      <c r="A1286" s="2">
        <v>44693</v>
      </c>
      <c r="B1286" t="s">
        <v>443</v>
      </c>
      <c r="C1286">
        <v>4</v>
      </c>
    </row>
    <row r="1287" spans="1:3" x14ac:dyDescent="0.25">
      <c r="A1287" s="2">
        <v>44693</v>
      </c>
      <c r="B1287" t="s">
        <v>442</v>
      </c>
      <c r="C1287">
        <v>4</v>
      </c>
    </row>
    <row r="1288" spans="1:3" x14ac:dyDescent="0.25">
      <c r="A1288" s="2">
        <v>44693</v>
      </c>
      <c r="B1288" t="s">
        <v>430</v>
      </c>
      <c r="C1288">
        <v>0</v>
      </c>
    </row>
    <row r="1289" spans="1:3" x14ac:dyDescent="0.25">
      <c r="A1289" s="2">
        <v>44693</v>
      </c>
      <c r="B1289" t="s">
        <v>441</v>
      </c>
      <c r="C1289">
        <v>13</v>
      </c>
    </row>
    <row r="1290" spans="1:3" x14ac:dyDescent="0.25">
      <c r="A1290" s="2">
        <v>44700</v>
      </c>
      <c r="B1290" t="s">
        <v>454</v>
      </c>
      <c r="C1290">
        <v>4</v>
      </c>
    </row>
    <row r="1291" spans="1:3" x14ac:dyDescent="0.25">
      <c r="A1291" s="2">
        <v>44700</v>
      </c>
      <c r="B1291" t="s">
        <v>453</v>
      </c>
      <c r="C1291">
        <v>3</v>
      </c>
    </row>
    <row r="1292" spans="1:3" x14ac:dyDescent="0.25">
      <c r="A1292" s="2">
        <v>44700</v>
      </c>
      <c r="B1292" t="s">
        <v>452</v>
      </c>
      <c r="C1292">
        <v>14</v>
      </c>
    </row>
    <row r="1293" spans="1:3" x14ac:dyDescent="0.25">
      <c r="A1293" s="2">
        <v>44700</v>
      </c>
      <c r="B1293" t="s">
        <v>440</v>
      </c>
      <c r="C1293">
        <v>0</v>
      </c>
    </row>
    <row r="1294" spans="1:3" x14ac:dyDescent="0.25">
      <c r="A1294" s="2">
        <v>44700</v>
      </c>
      <c r="B1294" t="s">
        <v>450</v>
      </c>
      <c r="C1294">
        <v>18</v>
      </c>
    </row>
    <row r="1295" spans="1:3" x14ac:dyDescent="0.25">
      <c r="A1295" s="2">
        <v>44700</v>
      </c>
      <c r="B1295" t="s">
        <v>449</v>
      </c>
      <c r="C1295">
        <v>4</v>
      </c>
    </row>
    <row r="1296" spans="1:3" x14ac:dyDescent="0.25">
      <c r="A1296" s="2">
        <v>44700</v>
      </c>
      <c r="B1296" t="s">
        <v>448</v>
      </c>
      <c r="C1296">
        <v>10</v>
      </c>
    </row>
    <row r="1297" spans="1:3" x14ac:dyDescent="0.25">
      <c r="A1297" s="2">
        <v>44700</v>
      </c>
      <c r="B1297" t="s">
        <v>447</v>
      </c>
      <c r="C1297">
        <v>3</v>
      </c>
    </row>
    <row r="1298" spans="1:3" x14ac:dyDescent="0.25">
      <c r="A1298" s="2">
        <v>44700</v>
      </c>
      <c r="B1298" t="s">
        <v>446</v>
      </c>
      <c r="C1298">
        <v>23</v>
      </c>
    </row>
    <row r="1299" spans="1:3" x14ac:dyDescent="0.25">
      <c r="A1299" s="2">
        <v>44700</v>
      </c>
      <c r="B1299" t="s">
        <v>444</v>
      </c>
      <c r="C1299">
        <v>11</v>
      </c>
    </row>
    <row r="1300" spans="1:3" x14ac:dyDescent="0.25">
      <c r="A1300" s="2">
        <v>44700</v>
      </c>
      <c r="B1300" t="s">
        <v>443</v>
      </c>
      <c r="C1300">
        <v>7</v>
      </c>
    </row>
    <row r="1301" spans="1:3" x14ac:dyDescent="0.25">
      <c r="A1301" s="2">
        <v>44700</v>
      </c>
      <c r="B1301" t="s">
        <v>442</v>
      </c>
      <c r="C1301">
        <v>5</v>
      </c>
    </row>
    <row r="1302" spans="1:3" x14ac:dyDescent="0.25">
      <c r="A1302" s="2">
        <v>44700</v>
      </c>
      <c r="B1302" t="s">
        <v>430</v>
      </c>
      <c r="C1302">
        <v>0</v>
      </c>
    </row>
    <row r="1303" spans="1:3" x14ac:dyDescent="0.25">
      <c r="A1303" s="2">
        <v>44700</v>
      </c>
      <c r="B1303" t="s">
        <v>441</v>
      </c>
      <c r="C1303">
        <v>16</v>
      </c>
    </row>
    <row r="1304" spans="1:3" x14ac:dyDescent="0.25">
      <c r="A1304" s="2">
        <v>44707</v>
      </c>
      <c r="B1304" t="s">
        <v>454</v>
      </c>
      <c r="C1304">
        <v>8</v>
      </c>
    </row>
    <row r="1305" spans="1:3" x14ac:dyDescent="0.25">
      <c r="A1305" s="2">
        <v>44707</v>
      </c>
      <c r="B1305" t="s">
        <v>453</v>
      </c>
      <c r="C1305">
        <v>4</v>
      </c>
    </row>
    <row r="1306" spans="1:3" x14ac:dyDescent="0.25">
      <c r="A1306" s="2">
        <v>44707</v>
      </c>
      <c r="B1306" t="s">
        <v>452</v>
      </c>
      <c r="C1306">
        <v>18</v>
      </c>
    </row>
    <row r="1307" spans="1:3" x14ac:dyDescent="0.25">
      <c r="A1307" s="2">
        <v>44707</v>
      </c>
      <c r="B1307" t="s">
        <v>440</v>
      </c>
      <c r="C1307">
        <v>0</v>
      </c>
    </row>
    <row r="1308" spans="1:3" x14ac:dyDescent="0.25">
      <c r="A1308" s="2">
        <v>44707</v>
      </c>
      <c r="B1308" t="s">
        <v>450</v>
      </c>
      <c r="C1308">
        <v>20</v>
      </c>
    </row>
    <row r="1309" spans="1:3" x14ac:dyDescent="0.25">
      <c r="A1309" s="2">
        <v>44707</v>
      </c>
      <c r="B1309" t="s">
        <v>449</v>
      </c>
      <c r="C1309">
        <v>4</v>
      </c>
    </row>
    <row r="1310" spans="1:3" x14ac:dyDescent="0.25">
      <c r="A1310" s="2">
        <v>44707</v>
      </c>
      <c r="B1310" t="s">
        <v>448</v>
      </c>
      <c r="C1310">
        <v>13</v>
      </c>
    </row>
    <row r="1311" spans="1:3" x14ac:dyDescent="0.25">
      <c r="A1311" s="2">
        <v>44707</v>
      </c>
      <c r="B1311" t="s">
        <v>447</v>
      </c>
      <c r="C1311">
        <v>2</v>
      </c>
    </row>
    <row r="1312" spans="1:3" x14ac:dyDescent="0.25">
      <c r="A1312" s="2">
        <v>44707</v>
      </c>
      <c r="B1312" t="s">
        <v>446</v>
      </c>
      <c r="C1312">
        <v>31</v>
      </c>
    </row>
    <row r="1313" spans="1:3" x14ac:dyDescent="0.25">
      <c r="A1313" s="2">
        <v>44707</v>
      </c>
      <c r="B1313" t="s">
        <v>444</v>
      </c>
      <c r="C1313">
        <v>10</v>
      </c>
    </row>
    <row r="1314" spans="1:3" x14ac:dyDescent="0.25">
      <c r="A1314" s="2">
        <v>44707</v>
      </c>
      <c r="B1314" t="s">
        <v>443</v>
      </c>
      <c r="C1314">
        <v>13</v>
      </c>
    </row>
    <row r="1315" spans="1:3" x14ac:dyDescent="0.25">
      <c r="A1315" s="2">
        <v>44707</v>
      </c>
      <c r="B1315" t="s">
        <v>442</v>
      </c>
      <c r="C1315">
        <v>9</v>
      </c>
    </row>
    <row r="1316" spans="1:3" x14ac:dyDescent="0.25">
      <c r="A1316" s="2">
        <v>44707</v>
      </c>
      <c r="B1316" t="s">
        <v>430</v>
      </c>
      <c r="C1316">
        <v>0</v>
      </c>
    </row>
    <row r="1317" spans="1:3" x14ac:dyDescent="0.25">
      <c r="A1317" s="2">
        <v>44707</v>
      </c>
      <c r="B1317" t="s">
        <v>441</v>
      </c>
      <c r="C1317">
        <v>21</v>
      </c>
    </row>
    <row r="1318" spans="1:3" x14ac:dyDescent="0.25">
      <c r="A1318" s="2">
        <v>44714</v>
      </c>
      <c r="B1318" t="s">
        <v>454</v>
      </c>
      <c r="C1318">
        <v>5</v>
      </c>
    </row>
    <row r="1319" spans="1:3" x14ac:dyDescent="0.25">
      <c r="A1319" s="2">
        <v>44714</v>
      </c>
      <c r="B1319" t="s">
        <v>453</v>
      </c>
      <c r="C1319">
        <v>6</v>
      </c>
    </row>
    <row r="1320" spans="1:3" x14ac:dyDescent="0.25">
      <c r="A1320" s="2">
        <v>44714</v>
      </c>
      <c r="B1320" t="s">
        <v>452</v>
      </c>
      <c r="C1320">
        <v>10</v>
      </c>
    </row>
    <row r="1321" spans="1:3" x14ac:dyDescent="0.25">
      <c r="A1321" s="2">
        <v>44714</v>
      </c>
      <c r="B1321" t="s">
        <v>440</v>
      </c>
      <c r="C1321">
        <v>1</v>
      </c>
    </row>
    <row r="1322" spans="1:3" x14ac:dyDescent="0.25">
      <c r="A1322" s="2">
        <v>44714</v>
      </c>
      <c r="B1322" t="s">
        <v>450</v>
      </c>
      <c r="C1322">
        <v>20</v>
      </c>
    </row>
    <row r="1323" spans="1:3" x14ac:dyDescent="0.25">
      <c r="A1323" s="2">
        <v>44714</v>
      </c>
      <c r="B1323" t="s">
        <v>449</v>
      </c>
      <c r="C1323">
        <v>4</v>
      </c>
    </row>
    <row r="1324" spans="1:3" x14ac:dyDescent="0.25">
      <c r="A1324" s="2">
        <v>44714</v>
      </c>
      <c r="B1324" t="s">
        <v>448</v>
      </c>
      <c r="C1324">
        <v>9</v>
      </c>
    </row>
    <row r="1325" spans="1:3" x14ac:dyDescent="0.25">
      <c r="A1325" s="2">
        <v>44714</v>
      </c>
      <c r="B1325" t="s">
        <v>447</v>
      </c>
      <c r="C1325">
        <v>1</v>
      </c>
    </row>
    <row r="1326" spans="1:3" x14ac:dyDescent="0.25">
      <c r="A1326" s="2">
        <v>44714</v>
      </c>
      <c r="B1326" t="s">
        <v>446</v>
      </c>
      <c r="C1326">
        <v>36</v>
      </c>
    </row>
    <row r="1327" spans="1:3" x14ac:dyDescent="0.25">
      <c r="A1327" s="2">
        <v>44714</v>
      </c>
      <c r="B1327" t="s">
        <v>444</v>
      </c>
      <c r="C1327">
        <v>20</v>
      </c>
    </row>
    <row r="1328" spans="1:3" x14ac:dyDescent="0.25">
      <c r="A1328" s="2">
        <v>44714</v>
      </c>
      <c r="B1328" t="s">
        <v>443</v>
      </c>
      <c r="C1328">
        <v>20</v>
      </c>
    </row>
    <row r="1329" spans="1:3" x14ac:dyDescent="0.25">
      <c r="A1329" s="2">
        <v>44714</v>
      </c>
      <c r="B1329" t="s">
        <v>442</v>
      </c>
      <c r="C1329">
        <v>11</v>
      </c>
    </row>
    <row r="1330" spans="1:3" x14ac:dyDescent="0.25">
      <c r="A1330" s="2">
        <v>44714</v>
      </c>
      <c r="B1330" t="s">
        <v>430</v>
      </c>
      <c r="C1330">
        <v>0</v>
      </c>
    </row>
    <row r="1331" spans="1:3" x14ac:dyDescent="0.25">
      <c r="A1331" s="2">
        <v>44714</v>
      </c>
      <c r="B1331" t="s">
        <v>441</v>
      </c>
      <c r="C1331">
        <v>23</v>
      </c>
    </row>
    <row r="1332" spans="1:3" x14ac:dyDescent="0.25">
      <c r="A1332" s="2">
        <v>44721</v>
      </c>
      <c r="B1332" t="s">
        <v>454</v>
      </c>
      <c r="C1332">
        <v>5</v>
      </c>
    </row>
    <row r="1333" spans="1:3" x14ac:dyDescent="0.25">
      <c r="A1333" s="2">
        <v>44721</v>
      </c>
      <c r="B1333" t="s">
        <v>453</v>
      </c>
      <c r="C1333">
        <v>4</v>
      </c>
    </row>
    <row r="1334" spans="1:3" x14ac:dyDescent="0.25">
      <c r="A1334" s="2">
        <v>44721</v>
      </c>
      <c r="B1334" t="s">
        <v>452</v>
      </c>
      <c r="C1334">
        <v>8</v>
      </c>
    </row>
    <row r="1335" spans="1:3" x14ac:dyDescent="0.25">
      <c r="A1335" s="2">
        <v>44721</v>
      </c>
      <c r="B1335" t="s">
        <v>440</v>
      </c>
      <c r="C1335">
        <v>1</v>
      </c>
    </row>
    <row r="1336" spans="1:3" x14ac:dyDescent="0.25">
      <c r="A1336" s="2">
        <v>44721</v>
      </c>
      <c r="B1336" t="s">
        <v>450</v>
      </c>
      <c r="C1336">
        <v>14</v>
      </c>
    </row>
    <row r="1337" spans="1:3" x14ac:dyDescent="0.25">
      <c r="A1337" s="2">
        <v>44721</v>
      </c>
      <c r="B1337" t="s">
        <v>449</v>
      </c>
      <c r="C1337">
        <v>4</v>
      </c>
    </row>
    <row r="1338" spans="1:3" x14ac:dyDescent="0.25">
      <c r="A1338" s="2">
        <v>44721</v>
      </c>
      <c r="B1338" t="s">
        <v>448</v>
      </c>
      <c r="C1338">
        <v>6</v>
      </c>
    </row>
    <row r="1339" spans="1:3" x14ac:dyDescent="0.25">
      <c r="A1339" s="2">
        <v>44721</v>
      </c>
      <c r="B1339" t="s">
        <v>447</v>
      </c>
      <c r="C1339">
        <v>0</v>
      </c>
    </row>
    <row r="1340" spans="1:3" x14ac:dyDescent="0.25">
      <c r="A1340" s="2">
        <v>44721</v>
      </c>
      <c r="B1340" t="s">
        <v>446</v>
      </c>
      <c r="C1340">
        <v>32</v>
      </c>
    </row>
    <row r="1341" spans="1:3" x14ac:dyDescent="0.25">
      <c r="A1341" s="2">
        <v>44721</v>
      </c>
      <c r="B1341" t="s">
        <v>444</v>
      </c>
      <c r="C1341">
        <v>18</v>
      </c>
    </row>
    <row r="1342" spans="1:3" x14ac:dyDescent="0.25">
      <c r="A1342" s="2">
        <v>44721</v>
      </c>
      <c r="B1342" t="s">
        <v>443</v>
      </c>
      <c r="C1342">
        <v>13</v>
      </c>
    </row>
    <row r="1343" spans="1:3" x14ac:dyDescent="0.25">
      <c r="A1343" s="2">
        <v>44721</v>
      </c>
      <c r="B1343" t="s">
        <v>442</v>
      </c>
      <c r="C1343">
        <v>12</v>
      </c>
    </row>
    <row r="1344" spans="1:3" x14ac:dyDescent="0.25">
      <c r="A1344" s="2">
        <v>44721</v>
      </c>
      <c r="B1344" t="s">
        <v>430</v>
      </c>
      <c r="C1344">
        <v>0</v>
      </c>
    </row>
    <row r="1345" spans="1:3" x14ac:dyDescent="0.25">
      <c r="A1345" s="2">
        <v>44721</v>
      </c>
      <c r="B1345" t="s">
        <v>441</v>
      </c>
      <c r="C1345">
        <v>20</v>
      </c>
    </row>
    <row r="1346" spans="1:3" x14ac:dyDescent="0.25">
      <c r="A1346" s="2">
        <v>44728</v>
      </c>
      <c r="B1346" t="s">
        <v>454</v>
      </c>
      <c r="C1346">
        <v>6</v>
      </c>
    </row>
    <row r="1347" spans="1:3" x14ac:dyDescent="0.25">
      <c r="A1347" s="2">
        <v>44728</v>
      </c>
      <c r="B1347" t="s">
        <v>453</v>
      </c>
      <c r="C1347">
        <v>1</v>
      </c>
    </row>
    <row r="1348" spans="1:3" x14ac:dyDescent="0.25">
      <c r="A1348" s="2">
        <v>44728</v>
      </c>
      <c r="B1348" t="s">
        <v>452</v>
      </c>
      <c r="C1348">
        <v>10</v>
      </c>
    </row>
    <row r="1349" spans="1:3" x14ac:dyDescent="0.25">
      <c r="A1349" s="2">
        <v>44728</v>
      </c>
      <c r="B1349" t="s">
        <v>440</v>
      </c>
      <c r="C1349">
        <v>1</v>
      </c>
    </row>
    <row r="1350" spans="1:3" x14ac:dyDescent="0.25">
      <c r="A1350" s="2">
        <v>44728</v>
      </c>
      <c r="B1350" t="s">
        <v>450</v>
      </c>
      <c r="C1350">
        <v>16</v>
      </c>
    </row>
    <row r="1351" spans="1:3" x14ac:dyDescent="0.25">
      <c r="A1351" s="2">
        <v>44728</v>
      </c>
      <c r="B1351" t="s">
        <v>449</v>
      </c>
      <c r="C1351">
        <v>5</v>
      </c>
    </row>
    <row r="1352" spans="1:3" x14ac:dyDescent="0.25">
      <c r="A1352" s="2">
        <v>44728</v>
      </c>
      <c r="B1352" t="s">
        <v>448</v>
      </c>
      <c r="C1352">
        <v>6</v>
      </c>
    </row>
    <row r="1353" spans="1:3" x14ac:dyDescent="0.25">
      <c r="A1353" s="2">
        <v>44728</v>
      </c>
      <c r="B1353" t="s">
        <v>447</v>
      </c>
      <c r="C1353">
        <v>1</v>
      </c>
    </row>
    <row r="1354" spans="1:3" x14ac:dyDescent="0.25">
      <c r="A1354" s="2">
        <v>44728</v>
      </c>
      <c r="B1354" t="s">
        <v>446</v>
      </c>
      <c r="C1354">
        <v>37</v>
      </c>
    </row>
    <row r="1355" spans="1:3" x14ac:dyDescent="0.25">
      <c r="A1355" s="2">
        <v>44728</v>
      </c>
      <c r="B1355" t="s">
        <v>444</v>
      </c>
      <c r="C1355">
        <v>18</v>
      </c>
    </row>
    <row r="1356" spans="1:3" x14ac:dyDescent="0.25">
      <c r="A1356" s="2">
        <v>44728</v>
      </c>
      <c r="B1356" t="s">
        <v>443</v>
      </c>
      <c r="C1356">
        <v>9</v>
      </c>
    </row>
    <row r="1357" spans="1:3" x14ac:dyDescent="0.25">
      <c r="A1357" s="2">
        <v>44728</v>
      </c>
      <c r="B1357" t="s">
        <v>442</v>
      </c>
      <c r="C1357">
        <v>13</v>
      </c>
    </row>
    <row r="1358" spans="1:3" x14ac:dyDescent="0.25">
      <c r="A1358" s="2">
        <v>44728</v>
      </c>
      <c r="B1358" t="s">
        <v>430</v>
      </c>
      <c r="C1358">
        <v>0</v>
      </c>
    </row>
    <row r="1359" spans="1:3" x14ac:dyDescent="0.25">
      <c r="A1359" s="2">
        <v>44728</v>
      </c>
      <c r="B1359" t="s">
        <v>441</v>
      </c>
      <c r="C1359">
        <v>17</v>
      </c>
    </row>
    <row r="1360" spans="1:3" x14ac:dyDescent="0.25">
      <c r="A1360" s="2">
        <v>44735</v>
      </c>
      <c r="B1360" t="s">
        <v>454</v>
      </c>
      <c r="C1360">
        <v>3</v>
      </c>
    </row>
    <row r="1361" spans="1:3" x14ac:dyDescent="0.25">
      <c r="A1361" s="2">
        <v>44735</v>
      </c>
      <c r="B1361" t="s">
        <v>453</v>
      </c>
      <c r="C1361">
        <v>4</v>
      </c>
    </row>
    <row r="1362" spans="1:3" x14ac:dyDescent="0.25">
      <c r="A1362" s="2">
        <v>44735</v>
      </c>
      <c r="B1362" t="s">
        <v>452</v>
      </c>
      <c r="C1362">
        <v>14</v>
      </c>
    </row>
    <row r="1363" spans="1:3" x14ac:dyDescent="0.25">
      <c r="A1363" s="2">
        <v>44735</v>
      </c>
      <c r="B1363" t="s">
        <v>440</v>
      </c>
      <c r="C1363">
        <v>1</v>
      </c>
    </row>
    <row r="1364" spans="1:3" x14ac:dyDescent="0.25">
      <c r="A1364" s="2">
        <v>44735</v>
      </c>
      <c r="B1364" t="s">
        <v>450</v>
      </c>
      <c r="C1364">
        <v>13</v>
      </c>
    </row>
    <row r="1365" spans="1:3" x14ac:dyDescent="0.25">
      <c r="A1365" s="2">
        <v>44735</v>
      </c>
      <c r="B1365" t="s">
        <v>449</v>
      </c>
      <c r="C1365">
        <v>3</v>
      </c>
    </row>
    <row r="1366" spans="1:3" x14ac:dyDescent="0.25">
      <c r="A1366" s="2">
        <v>44735</v>
      </c>
      <c r="B1366" t="s">
        <v>448</v>
      </c>
      <c r="C1366">
        <v>13</v>
      </c>
    </row>
    <row r="1367" spans="1:3" x14ac:dyDescent="0.25">
      <c r="A1367" s="2">
        <v>44735</v>
      </c>
      <c r="B1367" t="s">
        <v>447</v>
      </c>
      <c r="C1367">
        <v>3</v>
      </c>
    </row>
    <row r="1368" spans="1:3" x14ac:dyDescent="0.25">
      <c r="A1368" s="2">
        <v>44735</v>
      </c>
      <c r="B1368" t="s">
        <v>446</v>
      </c>
      <c r="C1368">
        <v>36</v>
      </c>
    </row>
    <row r="1369" spans="1:3" x14ac:dyDescent="0.25">
      <c r="A1369" s="2">
        <v>44735</v>
      </c>
      <c r="B1369" t="s">
        <v>444</v>
      </c>
      <c r="C1369">
        <v>21</v>
      </c>
    </row>
    <row r="1370" spans="1:3" x14ac:dyDescent="0.25">
      <c r="A1370" s="2">
        <v>44735</v>
      </c>
      <c r="B1370" t="s">
        <v>443</v>
      </c>
      <c r="C1370">
        <v>16</v>
      </c>
    </row>
    <row r="1371" spans="1:3" x14ac:dyDescent="0.25">
      <c r="A1371" s="2">
        <v>44735</v>
      </c>
      <c r="B1371" t="s">
        <v>442</v>
      </c>
      <c r="C1371">
        <v>10</v>
      </c>
    </row>
    <row r="1372" spans="1:3" x14ac:dyDescent="0.25">
      <c r="A1372" s="2">
        <v>44735</v>
      </c>
      <c r="B1372" t="s">
        <v>430</v>
      </c>
      <c r="C1372">
        <v>0</v>
      </c>
    </row>
    <row r="1373" spans="1:3" x14ac:dyDescent="0.25">
      <c r="A1373" s="2">
        <v>44735</v>
      </c>
      <c r="B1373" t="s">
        <v>441</v>
      </c>
      <c r="C1373">
        <v>14</v>
      </c>
    </row>
    <row r="1374" spans="1:3" x14ac:dyDescent="0.25">
      <c r="A1374" s="2">
        <v>44742</v>
      </c>
      <c r="B1374" t="s">
        <v>454</v>
      </c>
      <c r="C1374">
        <v>2</v>
      </c>
    </row>
    <row r="1375" spans="1:3" x14ac:dyDescent="0.25">
      <c r="A1375" s="2">
        <v>44742</v>
      </c>
      <c r="B1375" t="s">
        <v>453</v>
      </c>
      <c r="C1375">
        <v>4</v>
      </c>
    </row>
    <row r="1376" spans="1:3" x14ac:dyDescent="0.25">
      <c r="A1376" s="2">
        <v>44742</v>
      </c>
      <c r="B1376" t="s">
        <v>452</v>
      </c>
      <c r="C1376">
        <v>11</v>
      </c>
    </row>
    <row r="1377" spans="1:3" x14ac:dyDescent="0.25">
      <c r="A1377" s="2">
        <v>44742</v>
      </c>
      <c r="B1377" t="s">
        <v>440</v>
      </c>
      <c r="C1377">
        <v>0</v>
      </c>
    </row>
    <row r="1378" spans="1:3" x14ac:dyDescent="0.25">
      <c r="A1378" s="2">
        <v>44742</v>
      </c>
      <c r="B1378" t="s">
        <v>450</v>
      </c>
      <c r="C1378">
        <v>18</v>
      </c>
    </row>
    <row r="1379" spans="1:3" x14ac:dyDescent="0.25">
      <c r="A1379" s="2">
        <v>44742</v>
      </c>
      <c r="B1379" t="s">
        <v>449</v>
      </c>
      <c r="C1379">
        <v>1</v>
      </c>
    </row>
    <row r="1380" spans="1:3" x14ac:dyDescent="0.25">
      <c r="A1380" s="2">
        <v>44742</v>
      </c>
      <c r="B1380" t="s">
        <v>448</v>
      </c>
      <c r="C1380">
        <v>17</v>
      </c>
    </row>
    <row r="1381" spans="1:3" x14ac:dyDescent="0.25">
      <c r="A1381" s="2">
        <v>44742</v>
      </c>
      <c r="B1381" t="s">
        <v>447</v>
      </c>
      <c r="C1381">
        <v>4</v>
      </c>
    </row>
    <row r="1382" spans="1:3" x14ac:dyDescent="0.25">
      <c r="A1382" s="2">
        <v>44742</v>
      </c>
      <c r="B1382" t="s">
        <v>446</v>
      </c>
      <c r="C1382">
        <v>27</v>
      </c>
    </row>
    <row r="1383" spans="1:3" x14ac:dyDescent="0.25">
      <c r="A1383" s="2">
        <v>44742</v>
      </c>
      <c r="B1383" t="s">
        <v>444</v>
      </c>
      <c r="C1383">
        <v>11</v>
      </c>
    </row>
    <row r="1384" spans="1:3" x14ac:dyDescent="0.25">
      <c r="A1384" s="2">
        <v>44742</v>
      </c>
      <c r="B1384" t="s">
        <v>443</v>
      </c>
      <c r="C1384">
        <v>19</v>
      </c>
    </row>
    <row r="1385" spans="1:3" x14ac:dyDescent="0.25">
      <c r="A1385" s="2">
        <v>44742</v>
      </c>
      <c r="B1385" t="s">
        <v>442</v>
      </c>
      <c r="C1385">
        <v>6</v>
      </c>
    </row>
    <row r="1386" spans="1:3" x14ac:dyDescent="0.25">
      <c r="A1386" s="2">
        <v>44742</v>
      </c>
      <c r="B1386" t="s">
        <v>430</v>
      </c>
      <c r="C1386">
        <v>0</v>
      </c>
    </row>
    <row r="1387" spans="1:3" x14ac:dyDescent="0.25">
      <c r="A1387" s="2">
        <v>44742</v>
      </c>
      <c r="B1387" t="s">
        <v>441</v>
      </c>
      <c r="C1387">
        <v>14</v>
      </c>
    </row>
    <row r="1388" spans="1:3" x14ac:dyDescent="0.25">
      <c r="A1388" s="2">
        <v>44749</v>
      </c>
      <c r="B1388" t="s">
        <v>454</v>
      </c>
      <c r="C1388">
        <v>4</v>
      </c>
    </row>
    <row r="1389" spans="1:3" x14ac:dyDescent="0.25">
      <c r="A1389" s="2">
        <v>44749</v>
      </c>
      <c r="B1389" t="s">
        <v>453</v>
      </c>
      <c r="C1389">
        <v>1</v>
      </c>
    </row>
    <row r="1390" spans="1:3" x14ac:dyDescent="0.25">
      <c r="A1390" s="2">
        <v>44749</v>
      </c>
      <c r="B1390" t="s">
        <v>452</v>
      </c>
      <c r="C1390">
        <v>8</v>
      </c>
    </row>
    <row r="1391" spans="1:3" x14ac:dyDescent="0.25">
      <c r="A1391" s="2">
        <v>44749</v>
      </c>
      <c r="B1391" t="s">
        <v>440</v>
      </c>
      <c r="C1391">
        <v>0</v>
      </c>
    </row>
    <row r="1392" spans="1:3" x14ac:dyDescent="0.25">
      <c r="A1392" s="2">
        <v>44749</v>
      </c>
      <c r="B1392" t="s">
        <v>450</v>
      </c>
      <c r="C1392">
        <v>15</v>
      </c>
    </row>
    <row r="1393" spans="1:3" x14ac:dyDescent="0.25">
      <c r="A1393" s="2">
        <v>44749</v>
      </c>
      <c r="B1393" t="s">
        <v>449</v>
      </c>
      <c r="C1393">
        <v>1</v>
      </c>
    </row>
    <row r="1394" spans="1:3" x14ac:dyDescent="0.25">
      <c r="A1394" s="2">
        <v>44749</v>
      </c>
      <c r="B1394" t="s">
        <v>448</v>
      </c>
      <c r="C1394">
        <v>14</v>
      </c>
    </row>
    <row r="1395" spans="1:3" x14ac:dyDescent="0.25">
      <c r="A1395" s="2">
        <v>44749</v>
      </c>
      <c r="B1395" t="s">
        <v>447</v>
      </c>
      <c r="C1395">
        <v>3</v>
      </c>
    </row>
    <row r="1396" spans="1:3" x14ac:dyDescent="0.25">
      <c r="A1396" s="2">
        <v>44749</v>
      </c>
      <c r="B1396" t="s">
        <v>446</v>
      </c>
      <c r="C1396">
        <v>24</v>
      </c>
    </row>
    <row r="1397" spans="1:3" x14ac:dyDescent="0.25">
      <c r="A1397" s="2">
        <v>44749</v>
      </c>
      <c r="B1397" t="s">
        <v>444</v>
      </c>
      <c r="C1397">
        <v>10</v>
      </c>
    </row>
    <row r="1398" spans="1:3" x14ac:dyDescent="0.25">
      <c r="A1398" s="2">
        <v>44749</v>
      </c>
      <c r="B1398" t="s">
        <v>443</v>
      </c>
      <c r="C1398">
        <v>10</v>
      </c>
    </row>
    <row r="1399" spans="1:3" x14ac:dyDescent="0.25">
      <c r="A1399" s="2">
        <v>44749</v>
      </c>
      <c r="B1399" t="s">
        <v>442</v>
      </c>
      <c r="C1399">
        <v>6</v>
      </c>
    </row>
    <row r="1400" spans="1:3" x14ac:dyDescent="0.25">
      <c r="A1400" s="2">
        <v>44749</v>
      </c>
      <c r="B1400" t="s">
        <v>430</v>
      </c>
      <c r="C1400">
        <v>0</v>
      </c>
    </row>
    <row r="1401" spans="1:3" x14ac:dyDescent="0.25">
      <c r="A1401" s="2">
        <v>44749</v>
      </c>
      <c r="B1401" t="s">
        <v>441</v>
      </c>
      <c r="C1401">
        <v>14</v>
      </c>
    </row>
    <row r="1402" spans="1:3" x14ac:dyDescent="0.25">
      <c r="A1402" s="2">
        <v>44756</v>
      </c>
      <c r="B1402" t="s">
        <v>454</v>
      </c>
      <c r="C1402">
        <v>5</v>
      </c>
    </row>
    <row r="1403" spans="1:3" x14ac:dyDescent="0.25">
      <c r="A1403" s="2">
        <v>44756</v>
      </c>
      <c r="B1403" t="s">
        <v>453</v>
      </c>
      <c r="C1403">
        <v>3</v>
      </c>
    </row>
    <row r="1404" spans="1:3" x14ac:dyDescent="0.25">
      <c r="A1404" s="2">
        <v>44756</v>
      </c>
      <c r="B1404" t="s">
        <v>452</v>
      </c>
      <c r="C1404">
        <v>7</v>
      </c>
    </row>
    <row r="1405" spans="1:3" x14ac:dyDescent="0.25">
      <c r="A1405" s="2">
        <v>44756</v>
      </c>
      <c r="B1405" t="s">
        <v>440</v>
      </c>
      <c r="C1405">
        <v>0</v>
      </c>
    </row>
    <row r="1406" spans="1:3" x14ac:dyDescent="0.25">
      <c r="A1406" s="2">
        <v>44756</v>
      </c>
      <c r="B1406" t="s">
        <v>450</v>
      </c>
      <c r="C1406">
        <v>11</v>
      </c>
    </row>
    <row r="1407" spans="1:3" x14ac:dyDescent="0.25">
      <c r="A1407" s="2">
        <v>44756</v>
      </c>
      <c r="B1407" t="s">
        <v>449</v>
      </c>
      <c r="C1407">
        <v>2</v>
      </c>
    </row>
    <row r="1408" spans="1:3" x14ac:dyDescent="0.25">
      <c r="A1408" s="2">
        <v>44756</v>
      </c>
      <c r="B1408" t="s">
        <v>448</v>
      </c>
      <c r="C1408">
        <v>12</v>
      </c>
    </row>
    <row r="1409" spans="1:3" x14ac:dyDescent="0.25">
      <c r="A1409" s="2">
        <v>44756</v>
      </c>
      <c r="B1409" t="s">
        <v>447</v>
      </c>
      <c r="C1409">
        <v>3</v>
      </c>
    </row>
    <row r="1410" spans="1:3" x14ac:dyDescent="0.25">
      <c r="A1410" s="2">
        <v>44756</v>
      </c>
      <c r="B1410" t="s">
        <v>446</v>
      </c>
      <c r="C1410">
        <v>29</v>
      </c>
    </row>
    <row r="1411" spans="1:3" x14ac:dyDescent="0.25">
      <c r="A1411" s="2">
        <v>44756</v>
      </c>
      <c r="B1411" t="s">
        <v>444</v>
      </c>
      <c r="C1411">
        <v>10</v>
      </c>
    </row>
    <row r="1412" spans="1:3" x14ac:dyDescent="0.25">
      <c r="A1412" s="2">
        <v>44756</v>
      </c>
      <c r="B1412" t="s">
        <v>443</v>
      </c>
      <c r="C1412">
        <v>7</v>
      </c>
    </row>
    <row r="1413" spans="1:3" x14ac:dyDescent="0.25">
      <c r="A1413" s="2">
        <v>44756</v>
      </c>
      <c r="B1413" t="s">
        <v>442</v>
      </c>
      <c r="C1413">
        <v>7</v>
      </c>
    </row>
    <row r="1414" spans="1:3" x14ac:dyDescent="0.25">
      <c r="A1414" s="2">
        <v>44756</v>
      </c>
      <c r="B1414" t="s">
        <v>430</v>
      </c>
      <c r="C1414">
        <v>0</v>
      </c>
    </row>
    <row r="1415" spans="1:3" x14ac:dyDescent="0.25">
      <c r="A1415" s="2">
        <v>44756</v>
      </c>
      <c r="B1415" t="s">
        <v>441</v>
      </c>
      <c r="C1415">
        <v>15</v>
      </c>
    </row>
    <row r="1416" spans="1:3" x14ac:dyDescent="0.25">
      <c r="A1416" s="2">
        <v>44763</v>
      </c>
      <c r="B1416" t="s">
        <v>454</v>
      </c>
      <c r="C1416">
        <v>6</v>
      </c>
    </row>
    <row r="1417" spans="1:3" x14ac:dyDescent="0.25">
      <c r="A1417" s="2">
        <v>44763</v>
      </c>
      <c r="B1417" t="s">
        <v>453</v>
      </c>
      <c r="C1417">
        <v>4</v>
      </c>
    </row>
    <row r="1418" spans="1:3" x14ac:dyDescent="0.25">
      <c r="A1418" s="2">
        <v>44763</v>
      </c>
      <c r="B1418" t="s">
        <v>452</v>
      </c>
      <c r="C1418">
        <v>5</v>
      </c>
    </row>
    <row r="1419" spans="1:3" x14ac:dyDescent="0.25">
      <c r="A1419" s="2">
        <v>44763</v>
      </c>
      <c r="B1419" t="s">
        <v>440</v>
      </c>
      <c r="C1419">
        <v>0</v>
      </c>
    </row>
    <row r="1420" spans="1:3" x14ac:dyDescent="0.25">
      <c r="A1420" s="2">
        <v>44763</v>
      </c>
      <c r="B1420" t="s">
        <v>450</v>
      </c>
      <c r="C1420">
        <v>10</v>
      </c>
    </row>
    <row r="1421" spans="1:3" x14ac:dyDescent="0.25">
      <c r="A1421" s="2">
        <v>44763</v>
      </c>
      <c r="B1421" t="s">
        <v>449</v>
      </c>
      <c r="C1421">
        <v>3</v>
      </c>
    </row>
    <row r="1422" spans="1:3" x14ac:dyDescent="0.25">
      <c r="A1422" s="2">
        <v>44763</v>
      </c>
      <c r="B1422" t="s">
        <v>448</v>
      </c>
      <c r="C1422">
        <v>12</v>
      </c>
    </row>
    <row r="1423" spans="1:3" x14ac:dyDescent="0.25">
      <c r="A1423" s="2">
        <v>44763</v>
      </c>
      <c r="B1423" t="s">
        <v>447</v>
      </c>
      <c r="C1423">
        <v>2</v>
      </c>
    </row>
    <row r="1424" spans="1:3" x14ac:dyDescent="0.25">
      <c r="A1424" s="2">
        <v>44763</v>
      </c>
      <c r="B1424" t="s">
        <v>446</v>
      </c>
      <c r="C1424">
        <v>26</v>
      </c>
    </row>
    <row r="1425" spans="1:3" x14ac:dyDescent="0.25">
      <c r="A1425" s="2">
        <v>44763</v>
      </c>
      <c r="B1425" t="s">
        <v>444</v>
      </c>
      <c r="C1425">
        <v>5</v>
      </c>
    </row>
    <row r="1426" spans="1:3" x14ac:dyDescent="0.25">
      <c r="A1426" s="2">
        <v>44763</v>
      </c>
      <c r="B1426" t="s">
        <v>443</v>
      </c>
      <c r="C1426">
        <v>8</v>
      </c>
    </row>
    <row r="1427" spans="1:3" x14ac:dyDescent="0.25">
      <c r="A1427" s="2">
        <v>44763</v>
      </c>
      <c r="B1427" t="s">
        <v>442</v>
      </c>
      <c r="C1427">
        <v>7</v>
      </c>
    </row>
    <row r="1428" spans="1:3" x14ac:dyDescent="0.25">
      <c r="A1428" s="2">
        <v>44763</v>
      </c>
      <c r="B1428" t="s">
        <v>430</v>
      </c>
      <c r="C1428">
        <v>0</v>
      </c>
    </row>
    <row r="1429" spans="1:3" x14ac:dyDescent="0.25">
      <c r="A1429" s="2">
        <v>44763</v>
      </c>
      <c r="B1429" t="s">
        <v>441</v>
      </c>
      <c r="C1429">
        <v>12</v>
      </c>
    </row>
    <row r="1430" spans="1:3" x14ac:dyDescent="0.25">
      <c r="A1430" s="2">
        <v>44770</v>
      </c>
      <c r="B1430" t="s">
        <v>454</v>
      </c>
      <c r="C1430">
        <v>7</v>
      </c>
    </row>
    <row r="1431" spans="1:3" x14ac:dyDescent="0.25">
      <c r="A1431" s="2">
        <v>44770</v>
      </c>
      <c r="B1431" t="s">
        <v>453</v>
      </c>
      <c r="C1431">
        <v>5</v>
      </c>
    </row>
    <row r="1432" spans="1:3" x14ac:dyDescent="0.25">
      <c r="A1432" s="2">
        <v>44770</v>
      </c>
      <c r="B1432" t="s">
        <v>452</v>
      </c>
      <c r="C1432">
        <v>10</v>
      </c>
    </row>
    <row r="1433" spans="1:3" x14ac:dyDescent="0.25">
      <c r="A1433" s="2">
        <v>44770</v>
      </c>
      <c r="B1433" t="s">
        <v>440</v>
      </c>
      <c r="C1433">
        <v>0</v>
      </c>
    </row>
    <row r="1434" spans="1:3" x14ac:dyDescent="0.25">
      <c r="A1434" s="2">
        <v>44770</v>
      </c>
      <c r="B1434" t="s">
        <v>450</v>
      </c>
      <c r="C1434">
        <v>15</v>
      </c>
    </row>
    <row r="1435" spans="1:3" x14ac:dyDescent="0.25">
      <c r="A1435" s="2">
        <v>44770</v>
      </c>
      <c r="B1435" t="s">
        <v>449</v>
      </c>
      <c r="C1435">
        <v>3</v>
      </c>
    </row>
    <row r="1436" spans="1:3" x14ac:dyDescent="0.25">
      <c r="A1436" s="2">
        <v>44770</v>
      </c>
      <c r="B1436" t="s">
        <v>448</v>
      </c>
      <c r="C1436">
        <v>14</v>
      </c>
    </row>
    <row r="1437" spans="1:3" x14ac:dyDescent="0.25">
      <c r="A1437" s="2">
        <v>44770</v>
      </c>
      <c r="B1437" t="s">
        <v>447</v>
      </c>
      <c r="C1437">
        <v>2</v>
      </c>
    </row>
    <row r="1438" spans="1:3" x14ac:dyDescent="0.25">
      <c r="A1438" s="2">
        <v>44770</v>
      </c>
      <c r="B1438" t="s">
        <v>446</v>
      </c>
      <c r="C1438">
        <v>24</v>
      </c>
    </row>
    <row r="1439" spans="1:3" x14ac:dyDescent="0.25">
      <c r="A1439" s="2">
        <v>44770</v>
      </c>
      <c r="B1439" t="s">
        <v>444</v>
      </c>
      <c r="C1439">
        <v>8</v>
      </c>
    </row>
    <row r="1440" spans="1:3" x14ac:dyDescent="0.25">
      <c r="A1440" s="2">
        <v>44770</v>
      </c>
      <c r="B1440" t="s">
        <v>443</v>
      </c>
      <c r="C1440">
        <v>8</v>
      </c>
    </row>
    <row r="1441" spans="1:3" x14ac:dyDescent="0.25">
      <c r="A1441" s="2">
        <v>44770</v>
      </c>
      <c r="B1441" t="s">
        <v>442</v>
      </c>
      <c r="C1441">
        <v>10</v>
      </c>
    </row>
    <row r="1442" spans="1:3" x14ac:dyDescent="0.25">
      <c r="A1442" s="2">
        <v>44770</v>
      </c>
      <c r="B1442" t="s">
        <v>430</v>
      </c>
      <c r="C1442">
        <v>0</v>
      </c>
    </row>
    <row r="1443" spans="1:3" x14ac:dyDescent="0.25">
      <c r="A1443" s="2">
        <v>44770</v>
      </c>
      <c r="B1443" t="s">
        <v>441</v>
      </c>
      <c r="C1443">
        <v>11</v>
      </c>
    </row>
    <row r="1444" spans="1:3" x14ac:dyDescent="0.25">
      <c r="A1444" s="2">
        <v>44777</v>
      </c>
      <c r="B1444" t="s">
        <v>454</v>
      </c>
      <c r="C1444">
        <v>10</v>
      </c>
    </row>
    <row r="1445" spans="1:3" x14ac:dyDescent="0.25">
      <c r="A1445" s="2">
        <v>44777</v>
      </c>
      <c r="B1445" t="s">
        <v>453</v>
      </c>
      <c r="C1445">
        <v>7</v>
      </c>
    </row>
    <row r="1446" spans="1:3" x14ac:dyDescent="0.25">
      <c r="A1446" s="2">
        <v>44777</v>
      </c>
      <c r="B1446" t="s">
        <v>452</v>
      </c>
      <c r="C1446">
        <v>14</v>
      </c>
    </row>
    <row r="1447" spans="1:3" x14ac:dyDescent="0.25">
      <c r="A1447" s="2">
        <v>44777</v>
      </c>
      <c r="B1447" t="s">
        <v>440</v>
      </c>
      <c r="C1447">
        <v>1</v>
      </c>
    </row>
    <row r="1448" spans="1:3" x14ac:dyDescent="0.25">
      <c r="A1448" s="2">
        <v>44777</v>
      </c>
      <c r="B1448" t="s">
        <v>450</v>
      </c>
      <c r="C1448">
        <v>19</v>
      </c>
    </row>
    <row r="1449" spans="1:3" x14ac:dyDescent="0.25">
      <c r="A1449" s="2">
        <v>44777</v>
      </c>
      <c r="B1449" t="s">
        <v>449</v>
      </c>
      <c r="C1449">
        <v>1</v>
      </c>
    </row>
    <row r="1450" spans="1:3" x14ac:dyDescent="0.25">
      <c r="A1450" s="2">
        <v>44777</v>
      </c>
      <c r="B1450" t="s">
        <v>448</v>
      </c>
      <c r="C1450">
        <v>14</v>
      </c>
    </row>
    <row r="1451" spans="1:3" x14ac:dyDescent="0.25">
      <c r="A1451" s="2">
        <v>44777</v>
      </c>
      <c r="B1451" t="s">
        <v>447</v>
      </c>
      <c r="C1451">
        <v>1</v>
      </c>
    </row>
    <row r="1452" spans="1:3" x14ac:dyDescent="0.25">
      <c r="A1452" s="2">
        <v>44777</v>
      </c>
      <c r="B1452" t="s">
        <v>446</v>
      </c>
      <c r="C1452">
        <v>20</v>
      </c>
    </row>
    <row r="1453" spans="1:3" x14ac:dyDescent="0.25">
      <c r="A1453" s="2">
        <v>44777</v>
      </c>
      <c r="B1453" t="s">
        <v>444</v>
      </c>
      <c r="C1453">
        <v>12</v>
      </c>
    </row>
    <row r="1454" spans="1:3" x14ac:dyDescent="0.25">
      <c r="A1454" s="2">
        <v>44777</v>
      </c>
      <c r="B1454" t="s">
        <v>443</v>
      </c>
      <c r="C1454">
        <v>7</v>
      </c>
    </row>
    <row r="1455" spans="1:3" x14ac:dyDescent="0.25">
      <c r="A1455" s="2">
        <v>44777</v>
      </c>
      <c r="B1455" t="s">
        <v>442</v>
      </c>
      <c r="C1455">
        <v>8</v>
      </c>
    </row>
    <row r="1456" spans="1:3" x14ac:dyDescent="0.25">
      <c r="A1456" s="2">
        <v>44777</v>
      </c>
      <c r="B1456" t="s">
        <v>430</v>
      </c>
      <c r="C1456">
        <v>0</v>
      </c>
    </row>
    <row r="1457" spans="1:3" x14ac:dyDescent="0.25">
      <c r="A1457" s="2">
        <v>44777</v>
      </c>
      <c r="B1457" t="s">
        <v>441</v>
      </c>
      <c r="C1457">
        <v>9</v>
      </c>
    </row>
    <row r="1458" spans="1:3" x14ac:dyDescent="0.25">
      <c r="A1458" s="2">
        <v>44784</v>
      </c>
      <c r="B1458" t="s">
        <v>454</v>
      </c>
      <c r="C1458">
        <v>10</v>
      </c>
    </row>
    <row r="1459" spans="1:3" x14ac:dyDescent="0.25">
      <c r="A1459" s="2">
        <v>44784</v>
      </c>
      <c r="B1459" t="s">
        <v>453</v>
      </c>
      <c r="C1459">
        <v>7</v>
      </c>
    </row>
    <row r="1460" spans="1:3" x14ac:dyDescent="0.25">
      <c r="A1460" s="2">
        <v>44784</v>
      </c>
      <c r="B1460" t="s">
        <v>452</v>
      </c>
      <c r="C1460">
        <v>9</v>
      </c>
    </row>
    <row r="1461" spans="1:3" x14ac:dyDescent="0.25">
      <c r="A1461" s="2">
        <v>44784</v>
      </c>
      <c r="B1461" t="s">
        <v>440</v>
      </c>
      <c r="C1461">
        <v>0</v>
      </c>
    </row>
    <row r="1462" spans="1:3" x14ac:dyDescent="0.25">
      <c r="A1462" s="2">
        <v>44784</v>
      </c>
      <c r="B1462" t="s">
        <v>450</v>
      </c>
      <c r="C1462">
        <v>12</v>
      </c>
    </row>
    <row r="1463" spans="1:3" x14ac:dyDescent="0.25">
      <c r="A1463" s="2">
        <v>44784</v>
      </c>
      <c r="B1463" t="s">
        <v>449</v>
      </c>
      <c r="C1463">
        <v>2</v>
      </c>
    </row>
    <row r="1464" spans="1:3" x14ac:dyDescent="0.25">
      <c r="A1464" s="2">
        <v>44784</v>
      </c>
      <c r="B1464" t="s">
        <v>448</v>
      </c>
      <c r="C1464">
        <v>11</v>
      </c>
    </row>
    <row r="1465" spans="1:3" x14ac:dyDescent="0.25">
      <c r="A1465" s="2">
        <v>44784</v>
      </c>
      <c r="B1465" t="s">
        <v>447</v>
      </c>
      <c r="C1465">
        <v>5</v>
      </c>
    </row>
    <row r="1466" spans="1:3" x14ac:dyDescent="0.25">
      <c r="A1466" s="2">
        <v>44784</v>
      </c>
      <c r="B1466" t="s">
        <v>446</v>
      </c>
      <c r="C1466">
        <v>25</v>
      </c>
    </row>
    <row r="1467" spans="1:3" x14ac:dyDescent="0.25">
      <c r="A1467" s="2">
        <v>44784</v>
      </c>
      <c r="B1467" t="s">
        <v>444</v>
      </c>
      <c r="C1467">
        <v>13</v>
      </c>
    </row>
    <row r="1468" spans="1:3" x14ac:dyDescent="0.25">
      <c r="A1468" s="2">
        <v>44784</v>
      </c>
      <c r="B1468" t="s">
        <v>443</v>
      </c>
      <c r="C1468">
        <v>3</v>
      </c>
    </row>
    <row r="1469" spans="1:3" x14ac:dyDescent="0.25">
      <c r="A1469" s="2">
        <v>44784</v>
      </c>
      <c r="B1469" t="s">
        <v>442</v>
      </c>
      <c r="C1469">
        <v>10</v>
      </c>
    </row>
    <row r="1470" spans="1:3" x14ac:dyDescent="0.25">
      <c r="A1470" s="2">
        <v>44784</v>
      </c>
      <c r="B1470" t="s">
        <v>430</v>
      </c>
      <c r="C1470">
        <v>0</v>
      </c>
    </row>
    <row r="1471" spans="1:3" x14ac:dyDescent="0.25">
      <c r="A1471" s="2">
        <v>44784</v>
      </c>
      <c r="B1471" t="s">
        <v>441</v>
      </c>
      <c r="C1471">
        <v>14</v>
      </c>
    </row>
    <row r="1472" spans="1:3" x14ac:dyDescent="0.25">
      <c r="A1472" s="2">
        <v>44791</v>
      </c>
      <c r="B1472" t="s">
        <v>454</v>
      </c>
      <c r="C1472">
        <v>12</v>
      </c>
    </row>
    <row r="1473" spans="1:3" x14ac:dyDescent="0.25">
      <c r="A1473" s="2">
        <v>44791</v>
      </c>
      <c r="B1473" t="s">
        <v>453</v>
      </c>
      <c r="C1473">
        <v>4</v>
      </c>
    </row>
    <row r="1474" spans="1:3" x14ac:dyDescent="0.25">
      <c r="A1474" s="2">
        <v>44791</v>
      </c>
      <c r="B1474" t="s">
        <v>452</v>
      </c>
      <c r="C1474">
        <v>11</v>
      </c>
    </row>
    <row r="1475" spans="1:3" x14ac:dyDescent="0.25">
      <c r="A1475" s="2">
        <v>44791</v>
      </c>
      <c r="B1475" t="s">
        <v>440</v>
      </c>
      <c r="C1475">
        <v>0</v>
      </c>
    </row>
    <row r="1476" spans="1:3" x14ac:dyDescent="0.25">
      <c r="A1476" s="2">
        <v>44791</v>
      </c>
      <c r="B1476" t="s">
        <v>450</v>
      </c>
      <c r="C1476">
        <v>10</v>
      </c>
    </row>
    <row r="1477" spans="1:3" x14ac:dyDescent="0.25">
      <c r="A1477" s="2">
        <v>44791</v>
      </c>
      <c r="B1477" t="s">
        <v>449</v>
      </c>
      <c r="C1477">
        <v>2</v>
      </c>
    </row>
    <row r="1478" spans="1:3" x14ac:dyDescent="0.25">
      <c r="A1478" s="2">
        <v>44791</v>
      </c>
      <c r="B1478" t="s">
        <v>448</v>
      </c>
      <c r="C1478">
        <v>8</v>
      </c>
    </row>
    <row r="1479" spans="1:3" x14ac:dyDescent="0.25">
      <c r="A1479" s="2">
        <v>44791</v>
      </c>
      <c r="B1479" t="s">
        <v>447</v>
      </c>
      <c r="C1479">
        <v>6</v>
      </c>
    </row>
    <row r="1480" spans="1:3" x14ac:dyDescent="0.25">
      <c r="A1480" s="2">
        <v>44791</v>
      </c>
      <c r="B1480" t="s">
        <v>446</v>
      </c>
      <c r="C1480">
        <v>27</v>
      </c>
    </row>
    <row r="1481" spans="1:3" x14ac:dyDescent="0.25">
      <c r="A1481" s="2">
        <v>44791</v>
      </c>
      <c r="B1481" t="s">
        <v>444</v>
      </c>
      <c r="C1481">
        <v>15</v>
      </c>
    </row>
    <row r="1482" spans="1:3" x14ac:dyDescent="0.25">
      <c r="A1482" s="2">
        <v>44791</v>
      </c>
      <c r="B1482" t="s">
        <v>443</v>
      </c>
      <c r="C1482">
        <v>9</v>
      </c>
    </row>
    <row r="1483" spans="1:3" x14ac:dyDescent="0.25">
      <c r="A1483" s="2">
        <v>44791</v>
      </c>
      <c r="B1483" t="s">
        <v>442</v>
      </c>
      <c r="C1483">
        <v>11</v>
      </c>
    </row>
    <row r="1484" spans="1:3" x14ac:dyDescent="0.25">
      <c r="A1484" s="2">
        <v>44791</v>
      </c>
      <c r="B1484" t="s">
        <v>430</v>
      </c>
      <c r="C1484">
        <v>0</v>
      </c>
    </row>
    <row r="1485" spans="1:3" x14ac:dyDescent="0.25">
      <c r="A1485" s="2">
        <v>44791</v>
      </c>
      <c r="B1485" t="s">
        <v>441</v>
      </c>
      <c r="C1485">
        <v>24</v>
      </c>
    </row>
    <row r="1486" spans="1:3" x14ac:dyDescent="0.25">
      <c r="A1486" s="2">
        <v>44798</v>
      </c>
      <c r="B1486" t="s">
        <v>454</v>
      </c>
      <c r="C1486">
        <v>10</v>
      </c>
    </row>
    <row r="1487" spans="1:3" x14ac:dyDescent="0.25">
      <c r="A1487" s="2">
        <v>44798</v>
      </c>
      <c r="B1487" t="s">
        <v>453</v>
      </c>
      <c r="C1487">
        <v>2</v>
      </c>
    </row>
    <row r="1488" spans="1:3" x14ac:dyDescent="0.25">
      <c r="A1488" s="2">
        <v>44798</v>
      </c>
      <c r="B1488" t="s">
        <v>452</v>
      </c>
      <c r="C1488">
        <v>15</v>
      </c>
    </row>
    <row r="1489" spans="1:3" x14ac:dyDescent="0.25">
      <c r="A1489" s="2">
        <v>44798</v>
      </c>
      <c r="B1489" t="s">
        <v>440</v>
      </c>
      <c r="C1489">
        <v>0</v>
      </c>
    </row>
    <row r="1490" spans="1:3" x14ac:dyDescent="0.25">
      <c r="A1490" s="2">
        <v>44798</v>
      </c>
      <c r="B1490" t="s">
        <v>450</v>
      </c>
      <c r="C1490">
        <v>15</v>
      </c>
    </row>
    <row r="1491" spans="1:3" x14ac:dyDescent="0.25">
      <c r="A1491" s="2">
        <v>44798</v>
      </c>
      <c r="B1491" t="s">
        <v>449</v>
      </c>
      <c r="C1491">
        <v>1</v>
      </c>
    </row>
    <row r="1492" spans="1:3" x14ac:dyDescent="0.25">
      <c r="A1492" s="2">
        <v>44798</v>
      </c>
      <c r="B1492" t="s">
        <v>448</v>
      </c>
      <c r="C1492">
        <v>8</v>
      </c>
    </row>
    <row r="1493" spans="1:3" x14ac:dyDescent="0.25">
      <c r="A1493" s="2">
        <v>44798</v>
      </c>
      <c r="B1493" t="s">
        <v>447</v>
      </c>
      <c r="C1493">
        <v>2</v>
      </c>
    </row>
    <row r="1494" spans="1:3" x14ac:dyDescent="0.25">
      <c r="A1494" s="2">
        <v>44798</v>
      </c>
      <c r="B1494" t="s">
        <v>446</v>
      </c>
      <c r="C1494">
        <v>28</v>
      </c>
    </row>
    <row r="1495" spans="1:3" x14ac:dyDescent="0.25">
      <c r="A1495" s="2">
        <v>44798</v>
      </c>
      <c r="B1495" t="s">
        <v>444</v>
      </c>
      <c r="C1495">
        <v>15</v>
      </c>
    </row>
    <row r="1496" spans="1:3" x14ac:dyDescent="0.25">
      <c r="A1496" s="2">
        <v>44798</v>
      </c>
      <c r="B1496" t="s">
        <v>443</v>
      </c>
      <c r="C1496">
        <v>10</v>
      </c>
    </row>
    <row r="1497" spans="1:3" x14ac:dyDescent="0.25">
      <c r="A1497" s="2">
        <v>44798</v>
      </c>
      <c r="B1497" t="s">
        <v>442</v>
      </c>
      <c r="C1497">
        <v>11</v>
      </c>
    </row>
    <row r="1498" spans="1:3" x14ac:dyDescent="0.25">
      <c r="A1498" s="2">
        <v>44798</v>
      </c>
      <c r="B1498" t="s">
        <v>430</v>
      </c>
      <c r="C1498">
        <v>0</v>
      </c>
    </row>
    <row r="1499" spans="1:3" x14ac:dyDescent="0.25">
      <c r="A1499" s="2">
        <v>44798</v>
      </c>
      <c r="B1499" t="s">
        <v>441</v>
      </c>
      <c r="C1499">
        <v>25</v>
      </c>
    </row>
    <row r="1500" spans="1:3" x14ac:dyDescent="0.25">
      <c r="A1500" s="2">
        <v>44805</v>
      </c>
      <c r="B1500" t="s">
        <v>454</v>
      </c>
      <c r="C1500">
        <v>10</v>
      </c>
    </row>
    <row r="1501" spans="1:3" x14ac:dyDescent="0.25">
      <c r="A1501" s="2">
        <v>44805</v>
      </c>
      <c r="B1501" t="s">
        <v>453</v>
      </c>
      <c r="C1501">
        <v>1</v>
      </c>
    </row>
    <row r="1502" spans="1:3" x14ac:dyDescent="0.25">
      <c r="A1502" s="2">
        <v>44805</v>
      </c>
      <c r="B1502" t="s">
        <v>452</v>
      </c>
      <c r="C1502">
        <v>16</v>
      </c>
    </row>
    <row r="1503" spans="1:3" x14ac:dyDescent="0.25">
      <c r="A1503" s="2">
        <v>44805</v>
      </c>
      <c r="B1503" t="s">
        <v>440</v>
      </c>
      <c r="C1503">
        <v>0</v>
      </c>
    </row>
    <row r="1504" spans="1:3" x14ac:dyDescent="0.25">
      <c r="A1504" s="2">
        <v>44805</v>
      </c>
      <c r="B1504" t="s">
        <v>450</v>
      </c>
      <c r="C1504">
        <v>16</v>
      </c>
    </row>
    <row r="1505" spans="1:3" x14ac:dyDescent="0.25">
      <c r="A1505" s="2">
        <v>44805</v>
      </c>
      <c r="B1505" t="s">
        <v>449</v>
      </c>
      <c r="C1505">
        <v>2</v>
      </c>
    </row>
    <row r="1506" spans="1:3" x14ac:dyDescent="0.25">
      <c r="A1506" s="2">
        <v>44805</v>
      </c>
      <c r="B1506" t="s">
        <v>448</v>
      </c>
      <c r="C1506">
        <v>12</v>
      </c>
    </row>
    <row r="1507" spans="1:3" x14ac:dyDescent="0.25">
      <c r="A1507" s="2">
        <v>44805</v>
      </c>
      <c r="B1507" t="s">
        <v>447</v>
      </c>
      <c r="C1507">
        <v>2</v>
      </c>
    </row>
    <row r="1508" spans="1:3" x14ac:dyDescent="0.25">
      <c r="A1508" s="2">
        <v>44805</v>
      </c>
      <c r="B1508" t="s">
        <v>446</v>
      </c>
      <c r="C1508">
        <v>26</v>
      </c>
    </row>
    <row r="1509" spans="1:3" x14ac:dyDescent="0.25">
      <c r="A1509" s="2">
        <v>44805</v>
      </c>
      <c r="B1509" t="s">
        <v>444</v>
      </c>
      <c r="C1509">
        <v>16</v>
      </c>
    </row>
    <row r="1510" spans="1:3" x14ac:dyDescent="0.25">
      <c r="A1510" s="2">
        <v>44805</v>
      </c>
      <c r="B1510" t="s">
        <v>443</v>
      </c>
      <c r="C1510">
        <v>5</v>
      </c>
    </row>
    <row r="1511" spans="1:3" x14ac:dyDescent="0.25">
      <c r="A1511" s="2">
        <v>44805</v>
      </c>
      <c r="B1511" t="s">
        <v>442</v>
      </c>
      <c r="C1511">
        <v>8</v>
      </c>
    </row>
    <row r="1512" spans="1:3" x14ac:dyDescent="0.25">
      <c r="A1512" s="2">
        <v>44805</v>
      </c>
      <c r="B1512" t="s">
        <v>430</v>
      </c>
      <c r="C1512">
        <v>0</v>
      </c>
    </row>
    <row r="1513" spans="1:3" x14ac:dyDescent="0.25">
      <c r="A1513" s="2">
        <v>44805</v>
      </c>
      <c r="B1513" t="s">
        <v>441</v>
      </c>
      <c r="C1513">
        <v>21</v>
      </c>
    </row>
    <row r="1514" spans="1:3" x14ac:dyDescent="0.25">
      <c r="A1514" s="2">
        <v>44812</v>
      </c>
      <c r="B1514" t="s">
        <v>454</v>
      </c>
      <c r="C1514">
        <v>7</v>
      </c>
    </row>
    <row r="1515" spans="1:3" x14ac:dyDescent="0.25">
      <c r="A1515" s="2">
        <v>44812</v>
      </c>
      <c r="B1515" t="s">
        <v>453</v>
      </c>
      <c r="C1515">
        <v>4</v>
      </c>
    </row>
    <row r="1516" spans="1:3" x14ac:dyDescent="0.25">
      <c r="A1516" s="2">
        <v>44812</v>
      </c>
      <c r="B1516" t="s">
        <v>452</v>
      </c>
      <c r="C1516">
        <v>14</v>
      </c>
    </row>
    <row r="1517" spans="1:3" x14ac:dyDescent="0.25">
      <c r="A1517" s="2">
        <v>44812</v>
      </c>
      <c r="B1517" t="s">
        <v>440</v>
      </c>
      <c r="C1517">
        <v>0</v>
      </c>
    </row>
    <row r="1518" spans="1:3" x14ac:dyDescent="0.25">
      <c r="A1518" s="2">
        <v>44812</v>
      </c>
      <c r="B1518" t="s">
        <v>450</v>
      </c>
      <c r="C1518">
        <v>12</v>
      </c>
    </row>
    <row r="1519" spans="1:3" x14ac:dyDescent="0.25">
      <c r="A1519" s="2">
        <v>44812</v>
      </c>
      <c r="B1519" t="s">
        <v>449</v>
      </c>
      <c r="C1519">
        <v>3</v>
      </c>
    </row>
    <row r="1520" spans="1:3" x14ac:dyDescent="0.25">
      <c r="A1520" s="2">
        <v>44812</v>
      </c>
      <c r="B1520" t="s">
        <v>448</v>
      </c>
      <c r="C1520">
        <v>11</v>
      </c>
    </row>
    <row r="1521" spans="1:3" x14ac:dyDescent="0.25">
      <c r="A1521" s="2">
        <v>44812</v>
      </c>
      <c r="B1521" t="s">
        <v>447</v>
      </c>
      <c r="C1521">
        <v>1</v>
      </c>
    </row>
    <row r="1522" spans="1:3" x14ac:dyDescent="0.25">
      <c r="A1522" s="2">
        <v>44812</v>
      </c>
      <c r="B1522" t="s">
        <v>446</v>
      </c>
      <c r="C1522">
        <v>31</v>
      </c>
    </row>
    <row r="1523" spans="1:3" x14ac:dyDescent="0.25">
      <c r="A1523" s="2">
        <v>44812</v>
      </c>
      <c r="B1523" t="s">
        <v>444</v>
      </c>
      <c r="C1523">
        <v>14</v>
      </c>
    </row>
    <row r="1524" spans="1:3" x14ac:dyDescent="0.25">
      <c r="A1524" s="2">
        <v>44812</v>
      </c>
      <c r="B1524" t="s">
        <v>443</v>
      </c>
      <c r="C1524">
        <v>11</v>
      </c>
    </row>
    <row r="1525" spans="1:3" x14ac:dyDescent="0.25">
      <c r="A1525" s="2">
        <v>44812</v>
      </c>
      <c r="B1525" t="s">
        <v>442</v>
      </c>
      <c r="C1525">
        <v>4</v>
      </c>
    </row>
    <row r="1526" spans="1:3" x14ac:dyDescent="0.25">
      <c r="A1526" s="2">
        <v>44812</v>
      </c>
      <c r="B1526" t="s">
        <v>430</v>
      </c>
      <c r="C1526">
        <v>0</v>
      </c>
    </row>
    <row r="1527" spans="1:3" x14ac:dyDescent="0.25">
      <c r="A1527" s="2">
        <v>44812</v>
      </c>
      <c r="B1527" t="s">
        <v>441</v>
      </c>
      <c r="C1527">
        <v>16</v>
      </c>
    </row>
    <row r="1528" spans="1:3" x14ac:dyDescent="0.25">
      <c r="A1528" s="2">
        <v>44819</v>
      </c>
      <c r="B1528" t="s">
        <v>454</v>
      </c>
      <c r="C1528">
        <v>8</v>
      </c>
    </row>
    <row r="1529" spans="1:3" x14ac:dyDescent="0.25">
      <c r="A1529" s="2">
        <v>44819</v>
      </c>
      <c r="B1529" t="s">
        <v>453</v>
      </c>
      <c r="C1529">
        <v>3</v>
      </c>
    </row>
    <row r="1530" spans="1:3" x14ac:dyDescent="0.25">
      <c r="A1530" s="2">
        <v>44819</v>
      </c>
      <c r="B1530" t="s">
        <v>452</v>
      </c>
      <c r="C1530">
        <v>7</v>
      </c>
    </row>
    <row r="1531" spans="1:3" x14ac:dyDescent="0.25">
      <c r="A1531" s="2">
        <v>44819</v>
      </c>
      <c r="B1531" t="s">
        <v>440</v>
      </c>
      <c r="C1531">
        <v>0</v>
      </c>
    </row>
    <row r="1532" spans="1:3" x14ac:dyDescent="0.25">
      <c r="A1532" s="2">
        <v>44819</v>
      </c>
      <c r="B1532" t="s">
        <v>450</v>
      </c>
      <c r="C1532">
        <v>19</v>
      </c>
    </row>
    <row r="1533" spans="1:3" x14ac:dyDescent="0.25">
      <c r="A1533" s="2">
        <v>44819</v>
      </c>
      <c r="B1533" t="s">
        <v>449</v>
      </c>
      <c r="C1533">
        <v>4</v>
      </c>
    </row>
    <row r="1534" spans="1:3" x14ac:dyDescent="0.25">
      <c r="A1534" s="2">
        <v>44819</v>
      </c>
      <c r="B1534" t="s">
        <v>448</v>
      </c>
      <c r="C1534">
        <v>13</v>
      </c>
    </row>
    <row r="1535" spans="1:3" x14ac:dyDescent="0.25">
      <c r="A1535" s="2">
        <v>44819</v>
      </c>
      <c r="B1535" t="s">
        <v>447</v>
      </c>
      <c r="C1535">
        <v>4</v>
      </c>
    </row>
    <row r="1536" spans="1:3" x14ac:dyDescent="0.25">
      <c r="A1536" s="2">
        <v>44819</v>
      </c>
      <c r="B1536" t="s">
        <v>446</v>
      </c>
      <c r="C1536">
        <v>30</v>
      </c>
    </row>
    <row r="1537" spans="1:3" x14ac:dyDescent="0.25">
      <c r="A1537" s="2">
        <v>44819</v>
      </c>
      <c r="B1537" t="s">
        <v>444</v>
      </c>
      <c r="C1537">
        <v>10</v>
      </c>
    </row>
    <row r="1538" spans="1:3" x14ac:dyDescent="0.25">
      <c r="A1538" s="2">
        <v>44819</v>
      </c>
      <c r="B1538" t="s">
        <v>443</v>
      </c>
      <c r="C1538">
        <v>15</v>
      </c>
    </row>
    <row r="1539" spans="1:3" x14ac:dyDescent="0.25">
      <c r="A1539" s="2">
        <v>44819</v>
      </c>
      <c r="B1539" t="s">
        <v>442</v>
      </c>
      <c r="C1539">
        <v>7</v>
      </c>
    </row>
    <row r="1540" spans="1:3" x14ac:dyDescent="0.25">
      <c r="A1540" s="2">
        <v>44819</v>
      </c>
      <c r="B1540" t="s">
        <v>430</v>
      </c>
      <c r="C1540">
        <v>0</v>
      </c>
    </row>
    <row r="1541" spans="1:3" x14ac:dyDescent="0.25">
      <c r="A1541" s="2">
        <v>44819</v>
      </c>
      <c r="B1541" t="s">
        <v>441</v>
      </c>
      <c r="C1541">
        <v>20</v>
      </c>
    </row>
    <row r="1542" spans="1:3" x14ac:dyDescent="0.25">
      <c r="A1542" s="2">
        <v>44826</v>
      </c>
      <c r="B1542" t="s">
        <v>454</v>
      </c>
      <c r="C1542">
        <v>6</v>
      </c>
    </row>
    <row r="1543" spans="1:3" x14ac:dyDescent="0.25">
      <c r="A1543" s="2">
        <v>44826</v>
      </c>
      <c r="B1543" t="s">
        <v>453</v>
      </c>
      <c r="C1543">
        <v>0</v>
      </c>
    </row>
    <row r="1544" spans="1:3" x14ac:dyDescent="0.25">
      <c r="A1544" s="2">
        <v>44826</v>
      </c>
      <c r="B1544" t="s">
        <v>452</v>
      </c>
      <c r="C1544">
        <v>9</v>
      </c>
    </row>
    <row r="1545" spans="1:3" x14ac:dyDescent="0.25">
      <c r="A1545" s="2">
        <v>44826</v>
      </c>
      <c r="B1545" t="s">
        <v>440</v>
      </c>
      <c r="C1545">
        <v>0</v>
      </c>
    </row>
    <row r="1546" spans="1:3" x14ac:dyDescent="0.25">
      <c r="A1546" s="2">
        <v>44826</v>
      </c>
      <c r="B1546" t="s">
        <v>450</v>
      </c>
      <c r="C1546">
        <v>21</v>
      </c>
    </row>
    <row r="1547" spans="1:3" x14ac:dyDescent="0.25">
      <c r="A1547" s="2">
        <v>44826</v>
      </c>
      <c r="B1547" t="s">
        <v>449</v>
      </c>
      <c r="C1547">
        <v>1</v>
      </c>
    </row>
    <row r="1548" spans="1:3" x14ac:dyDescent="0.25">
      <c r="A1548" s="2">
        <v>44826</v>
      </c>
      <c r="B1548" t="s">
        <v>448</v>
      </c>
      <c r="C1548">
        <v>12</v>
      </c>
    </row>
    <row r="1549" spans="1:3" x14ac:dyDescent="0.25">
      <c r="A1549" s="2">
        <v>44826</v>
      </c>
      <c r="B1549" t="s">
        <v>447</v>
      </c>
      <c r="C1549">
        <v>5</v>
      </c>
    </row>
    <row r="1550" spans="1:3" x14ac:dyDescent="0.25">
      <c r="A1550" s="2">
        <v>44826</v>
      </c>
      <c r="B1550" t="s">
        <v>446</v>
      </c>
      <c r="C1550">
        <v>17</v>
      </c>
    </row>
    <row r="1551" spans="1:3" x14ac:dyDescent="0.25">
      <c r="A1551" s="2">
        <v>44826</v>
      </c>
      <c r="B1551" t="s">
        <v>444</v>
      </c>
      <c r="C1551">
        <v>14</v>
      </c>
    </row>
    <row r="1552" spans="1:3" x14ac:dyDescent="0.25">
      <c r="A1552" s="2">
        <v>44826</v>
      </c>
      <c r="B1552" t="s">
        <v>443</v>
      </c>
      <c r="C1552">
        <v>10</v>
      </c>
    </row>
    <row r="1553" spans="1:3" x14ac:dyDescent="0.25">
      <c r="A1553" s="2">
        <v>44826</v>
      </c>
      <c r="B1553" t="s">
        <v>442</v>
      </c>
      <c r="C1553">
        <v>7</v>
      </c>
    </row>
    <row r="1554" spans="1:3" x14ac:dyDescent="0.25">
      <c r="A1554" s="2">
        <v>44826</v>
      </c>
      <c r="B1554" t="s">
        <v>430</v>
      </c>
      <c r="C1554">
        <v>0</v>
      </c>
    </row>
    <row r="1555" spans="1:3" x14ac:dyDescent="0.25">
      <c r="A1555" s="2">
        <v>44826</v>
      </c>
      <c r="B1555" t="s">
        <v>441</v>
      </c>
      <c r="C1555">
        <v>20</v>
      </c>
    </row>
    <row r="1556" spans="1:3" x14ac:dyDescent="0.25">
      <c r="A1556" s="2">
        <v>44833</v>
      </c>
      <c r="B1556" t="s">
        <v>454</v>
      </c>
      <c r="C1556">
        <v>5</v>
      </c>
    </row>
    <row r="1557" spans="1:3" x14ac:dyDescent="0.25">
      <c r="A1557" s="2">
        <v>44833</v>
      </c>
      <c r="B1557" t="s">
        <v>453</v>
      </c>
      <c r="C1557">
        <v>2</v>
      </c>
    </row>
    <row r="1558" spans="1:3" x14ac:dyDescent="0.25">
      <c r="A1558" s="2">
        <v>44833</v>
      </c>
      <c r="B1558" t="s">
        <v>452</v>
      </c>
      <c r="C1558">
        <v>7</v>
      </c>
    </row>
    <row r="1559" spans="1:3" x14ac:dyDescent="0.25">
      <c r="A1559" s="2">
        <v>44833</v>
      </c>
      <c r="B1559" t="s">
        <v>440</v>
      </c>
      <c r="C1559">
        <v>1</v>
      </c>
    </row>
    <row r="1560" spans="1:3" x14ac:dyDescent="0.25">
      <c r="A1560" s="2">
        <v>44833</v>
      </c>
      <c r="B1560" t="s">
        <v>450</v>
      </c>
      <c r="C1560">
        <v>16</v>
      </c>
    </row>
    <row r="1561" spans="1:3" x14ac:dyDescent="0.25">
      <c r="A1561" s="2">
        <v>44833</v>
      </c>
      <c r="B1561" t="s">
        <v>449</v>
      </c>
      <c r="C1561">
        <v>1</v>
      </c>
    </row>
    <row r="1562" spans="1:3" x14ac:dyDescent="0.25">
      <c r="A1562" s="2">
        <v>44833</v>
      </c>
      <c r="B1562" t="s">
        <v>448</v>
      </c>
      <c r="C1562">
        <v>13</v>
      </c>
    </row>
    <row r="1563" spans="1:3" x14ac:dyDescent="0.25">
      <c r="A1563" s="2">
        <v>44833</v>
      </c>
      <c r="B1563" t="s">
        <v>447</v>
      </c>
      <c r="C1563">
        <v>4</v>
      </c>
    </row>
    <row r="1564" spans="1:3" x14ac:dyDescent="0.25">
      <c r="A1564" s="2">
        <v>44833</v>
      </c>
      <c r="B1564" t="s">
        <v>446</v>
      </c>
      <c r="C1564">
        <v>20</v>
      </c>
    </row>
    <row r="1565" spans="1:3" x14ac:dyDescent="0.25">
      <c r="A1565" s="2">
        <v>44833</v>
      </c>
      <c r="B1565" t="s">
        <v>444</v>
      </c>
      <c r="C1565">
        <v>18</v>
      </c>
    </row>
    <row r="1566" spans="1:3" x14ac:dyDescent="0.25">
      <c r="A1566" s="2">
        <v>44833</v>
      </c>
      <c r="B1566" t="s">
        <v>443</v>
      </c>
      <c r="C1566">
        <v>11</v>
      </c>
    </row>
    <row r="1567" spans="1:3" x14ac:dyDescent="0.25">
      <c r="A1567" s="2">
        <v>44833</v>
      </c>
      <c r="B1567" t="s">
        <v>442</v>
      </c>
      <c r="C1567">
        <v>3</v>
      </c>
    </row>
    <row r="1568" spans="1:3" x14ac:dyDescent="0.25">
      <c r="A1568" s="2">
        <v>44833</v>
      </c>
      <c r="B1568" t="s">
        <v>430</v>
      </c>
      <c r="C1568">
        <v>0</v>
      </c>
    </row>
    <row r="1569" spans="1:3" x14ac:dyDescent="0.25">
      <c r="A1569" s="2">
        <v>44833</v>
      </c>
      <c r="B1569" t="s">
        <v>441</v>
      </c>
      <c r="C1569">
        <v>18</v>
      </c>
    </row>
    <row r="1570" spans="1:3" x14ac:dyDescent="0.25">
      <c r="A1570" s="2">
        <v>44840</v>
      </c>
      <c r="B1570" t="s">
        <v>454</v>
      </c>
      <c r="C1570">
        <v>2</v>
      </c>
    </row>
    <row r="1571" spans="1:3" x14ac:dyDescent="0.25">
      <c r="A1571" s="2">
        <v>44840</v>
      </c>
      <c r="B1571" t="s">
        <v>453</v>
      </c>
      <c r="C1571">
        <v>1</v>
      </c>
    </row>
    <row r="1572" spans="1:3" x14ac:dyDescent="0.25">
      <c r="A1572" s="2">
        <v>44840</v>
      </c>
      <c r="B1572" t="s">
        <v>452</v>
      </c>
      <c r="C1572">
        <v>11</v>
      </c>
    </row>
    <row r="1573" spans="1:3" x14ac:dyDescent="0.25">
      <c r="A1573" s="2">
        <v>44840</v>
      </c>
      <c r="B1573" t="s">
        <v>440</v>
      </c>
      <c r="C1573">
        <v>1</v>
      </c>
    </row>
    <row r="1574" spans="1:3" x14ac:dyDescent="0.25">
      <c r="A1574" s="2">
        <v>44840</v>
      </c>
      <c r="B1574" t="s">
        <v>450</v>
      </c>
      <c r="C1574">
        <v>15</v>
      </c>
    </row>
    <row r="1575" spans="1:3" x14ac:dyDescent="0.25">
      <c r="A1575" s="2">
        <v>44840</v>
      </c>
      <c r="B1575" t="s">
        <v>449</v>
      </c>
      <c r="C1575">
        <v>3</v>
      </c>
    </row>
    <row r="1576" spans="1:3" x14ac:dyDescent="0.25">
      <c r="A1576" s="2">
        <v>44840</v>
      </c>
      <c r="B1576" t="s">
        <v>448</v>
      </c>
      <c r="C1576">
        <v>12</v>
      </c>
    </row>
    <row r="1577" spans="1:3" x14ac:dyDescent="0.25">
      <c r="A1577" s="2">
        <v>44840</v>
      </c>
      <c r="B1577" t="s">
        <v>447</v>
      </c>
      <c r="C1577">
        <v>4</v>
      </c>
    </row>
    <row r="1578" spans="1:3" x14ac:dyDescent="0.25">
      <c r="A1578" s="2">
        <v>44840</v>
      </c>
      <c r="B1578" t="s">
        <v>446</v>
      </c>
      <c r="C1578">
        <v>28</v>
      </c>
    </row>
    <row r="1579" spans="1:3" x14ac:dyDescent="0.25">
      <c r="A1579" s="2">
        <v>44840</v>
      </c>
      <c r="B1579" t="s">
        <v>444</v>
      </c>
      <c r="C1579">
        <v>16</v>
      </c>
    </row>
    <row r="1580" spans="1:3" x14ac:dyDescent="0.25">
      <c r="A1580" s="2">
        <v>44840</v>
      </c>
      <c r="B1580" t="s">
        <v>443</v>
      </c>
      <c r="C1580">
        <v>12</v>
      </c>
    </row>
    <row r="1581" spans="1:3" x14ac:dyDescent="0.25">
      <c r="A1581" s="2">
        <v>44840</v>
      </c>
      <c r="B1581" t="s">
        <v>442</v>
      </c>
      <c r="C1581">
        <v>7</v>
      </c>
    </row>
    <row r="1582" spans="1:3" x14ac:dyDescent="0.25">
      <c r="A1582" s="2">
        <v>44840</v>
      </c>
      <c r="B1582" t="s">
        <v>430</v>
      </c>
      <c r="C1582">
        <v>0</v>
      </c>
    </row>
    <row r="1583" spans="1:3" x14ac:dyDescent="0.25">
      <c r="A1583" s="2">
        <v>44840</v>
      </c>
      <c r="B1583" t="s">
        <v>441</v>
      </c>
      <c r="C1583">
        <v>27</v>
      </c>
    </row>
    <row r="1584" spans="1:3" x14ac:dyDescent="0.25">
      <c r="A1584" s="2">
        <v>44847</v>
      </c>
      <c r="B1584" t="s">
        <v>454</v>
      </c>
      <c r="C1584">
        <v>3</v>
      </c>
    </row>
    <row r="1585" spans="1:3" x14ac:dyDescent="0.25">
      <c r="A1585" s="2">
        <v>44847</v>
      </c>
      <c r="B1585" t="s">
        <v>453</v>
      </c>
      <c r="C1585">
        <v>0</v>
      </c>
    </row>
    <row r="1586" spans="1:3" x14ac:dyDescent="0.25">
      <c r="A1586" s="2">
        <v>44847</v>
      </c>
      <c r="B1586" t="s">
        <v>452</v>
      </c>
      <c r="C1586">
        <v>16</v>
      </c>
    </row>
    <row r="1587" spans="1:3" x14ac:dyDescent="0.25">
      <c r="A1587" s="2">
        <v>44847</v>
      </c>
      <c r="B1587" t="s">
        <v>440</v>
      </c>
      <c r="C1587">
        <v>0</v>
      </c>
    </row>
    <row r="1588" spans="1:3" x14ac:dyDescent="0.25">
      <c r="A1588" s="2">
        <v>44847</v>
      </c>
      <c r="B1588" t="s">
        <v>450</v>
      </c>
      <c r="C1588">
        <v>23</v>
      </c>
    </row>
    <row r="1589" spans="1:3" x14ac:dyDescent="0.25">
      <c r="A1589" s="2">
        <v>44847</v>
      </c>
      <c r="B1589" t="s">
        <v>449</v>
      </c>
      <c r="C1589">
        <v>2</v>
      </c>
    </row>
    <row r="1590" spans="1:3" x14ac:dyDescent="0.25">
      <c r="A1590" s="2">
        <v>44847</v>
      </c>
      <c r="B1590" t="s">
        <v>448</v>
      </c>
      <c r="C1590">
        <v>15</v>
      </c>
    </row>
    <row r="1591" spans="1:3" x14ac:dyDescent="0.25">
      <c r="A1591" s="2">
        <v>44847</v>
      </c>
      <c r="B1591" t="s">
        <v>447</v>
      </c>
      <c r="C1591">
        <v>4</v>
      </c>
    </row>
    <row r="1592" spans="1:3" x14ac:dyDescent="0.25">
      <c r="A1592" s="2">
        <v>44847</v>
      </c>
      <c r="B1592" t="s">
        <v>446</v>
      </c>
      <c r="C1592">
        <v>30</v>
      </c>
    </row>
    <row r="1593" spans="1:3" x14ac:dyDescent="0.25">
      <c r="A1593" s="2">
        <v>44847</v>
      </c>
      <c r="B1593" t="s">
        <v>444</v>
      </c>
      <c r="C1593">
        <v>22</v>
      </c>
    </row>
    <row r="1594" spans="1:3" x14ac:dyDescent="0.25">
      <c r="A1594" s="2">
        <v>44847</v>
      </c>
      <c r="B1594" t="s">
        <v>443</v>
      </c>
      <c r="C1594">
        <v>7</v>
      </c>
    </row>
    <row r="1595" spans="1:3" x14ac:dyDescent="0.25">
      <c r="A1595" s="2">
        <v>44847</v>
      </c>
      <c r="B1595" t="s">
        <v>442</v>
      </c>
      <c r="C1595">
        <v>11</v>
      </c>
    </row>
    <row r="1596" spans="1:3" x14ac:dyDescent="0.25">
      <c r="A1596" s="2">
        <v>44847</v>
      </c>
      <c r="B1596" t="s">
        <v>430</v>
      </c>
      <c r="C1596">
        <v>0</v>
      </c>
    </row>
    <row r="1597" spans="1:3" x14ac:dyDescent="0.25">
      <c r="A1597" s="2">
        <v>44847</v>
      </c>
      <c r="B1597" t="s">
        <v>441</v>
      </c>
      <c r="C1597">
        <v>23</v>
      </c>
    </row>
    <row r="1598" spans="1:3" x14ac:dyDescent="0.25">
      <c r="A1598" s="2">
        <v>44854</v>
      </c>
      <c r="B1598" t="s">
        <v>454</v>
      </c>
      <c r="C1598">
        <v>3</v>
      </c>
    </row>
    <row r="1599" spans="1:3" x14ac:dyDescent="0.25">
      <c r="A1599" s="2">
        <v>44854</v>
      </c>
      <c r="B1599" t="s">
        <v>453</v>
      </c>
      <c r="C1599">
        <v>3</v>
      </c>
    </row>
    <row r="1600" spans="1:3" x14ac:dyDescent="0.25">
      <c r="A1600" s="2">
        <v>44854</v>
      </c>
      <c r="B1600" t="s">
        <v>452</v>
      </c>
      <c r="C1600">
        <v>16</v>
      </c>
    </row>
    <row r="1601" spans="1:3" x14ac:dyDescent="0.25">
      <c r="A1601" s="2">
        <v>44854</v>
      </c>
      <c r="B1601" t="s">
        <v>440</v>
      </c>
      <c r="C1601">
        <v>0</v>
      </c>
    </row>
    <row r="1602" spans="1:3" x14ac:dyDescent="0.25">
      <c r="A1602" s="2">
        <v>44854</v>
      </c>
      <c r="B1602" t="s">
        <v>450</v>
      </c>
      <c r="C1602">
        <v>31</v>
      </c>
    </row>
    <row r="1603" spans="1:3" x14ac:dyDescent="0.25">
      <c r="A1603" s="2">
        <v>44854</v>
      </c>
      <c r="B1603" t="s">
        <v>449</v>
      </c>
      <c r="C1603">
        <v>3</v>
      </c>
    </row>
    <row r="1604" spans="1:3" x14ac:dyDescent="0.25">
      <c r="A1604" s="2">
        <v>44854</v>
      </c>
      <c r="B1604" t="s">
        <v>448</v>
      </c>
      <c r="C1604">
        <v>18</v>
      </c>
    </row>
    <row r="1605" spans="1:3" x14ac:dyDescent="0.25">
      <c r="A1605" s="2">
        <v>44854</v>
      </c>
      <c r="B1605" t="s">
        <v>447</v>
      </c>
      <c r="C1605">
        <v>4</v>
      </c>
    </row>
    <row r="1606" spans="1:3" x14ac:dyDescent="0.25">
      <c r="A1606" s="2">
        <v>44854</v>
      </c>
      <c r="B1606" t="s">
        <v>446</v>
      </c>
      <c r="C1606">
        <v>28</v>
      </c>
    </row>
    <row r="1607" spans="1:3" x14ac:dyDescent="0.25">
      <c r="A1607" s="2">
        <v>44854</v>
      </c>
      <c r="B1607" t="s">
        <v>444</v>
      </c>
      <c r="C1607">
        <v>22</v>
      </c>
    </row>
    <row r="1608" spans="1:3" x14ac:dyDescent="0.25">
      <c r="A1608" s="2">
        <v>44854</v>
      </c>
      <c r="B1608" t="s">
        <v>443</v>
      </c>
      <c r="C1608">
        <v>10</v>
      </c>
    </row>
    <row r="1609" spans="1:3" x14ac:dyDescent="0.25">
      <c r="A1609" s="2">
        <v>44854</v>
      </c>
      <c r="B1609" t="s">
        <v>442</v>
      </c>
      <c r="C1609">
        <v>9</v>
      </c>
    </row>
    <row r="1610" spans="1:3" x14ac:dyDescent="0.25">
      <c r="A1610" s="2">
        <v>44854</v>
      </c>
      <c r="B1610" t="s">
        <v>430</v>
      </c>
      <c r="C1610">
        <v>0</v>
      </c>
    </row>
    <row r="1611" spans="1:3" x14ac:dyDescent="0.25">
      <c r="A1611" s="2">
        <v>44854</v>
      </c>
      <c r="B1611" t="s">
        <v>441</v>
      </c>
      <c r="C1611">
        <v>17</v>
      </c>
    </row>
    <row r="1612" spans="1:3" x14ac:dyDescent="0.25">
      <c r="A1612" s="2">
        <v>44861</v>
      </c>
      <c r="B1612" t="s">
        <v>454</v>
      </c>
      <c r="C1612">
        <v>4</v>
      </c>
    </row>
    <row r="1613" spans="1:3" x14ac:dyDescent="0.25">
      <c r="A1613" s="2">
        <v>44861</v>
      </c>
      <c r="B1613" t="s">
        <v>453</v>
      </c>
      <c r="C1613">
        <v>6</v>
      </c>
    </row>
    <row r="1614" spans="1:3" x14ac:dyDescent="0.25">
      <c r="A1614" s="2">
        <v>44861</v>
      </c>
      <c r="B1614" t="s">
        <v>452</v>
      </c>
      <c r="C1614">
        <v>15</v>
      </c>
    </row>
    <row r="1615" spans="1:3" x14ac:dyDescent="0.25">
      <c r="A1615" s="2">
        <v>44861</v>
      </c>
      <c r="B1615" t="s">
        <v>440</v>
      </c>
      <c r="C1615">
        <v>0</v>
      </c>
    </row>
    <row r="1616" spans="1:3" x14ac:dyDescent="0.25">
      <c r="A1616" s="2">
        <v>44861</v>
      </c>
      <c r="B1616" t="s">
        <v>450</v>
      </c>
      <c r="C1616">
        <v>27</v>
      </c>
    </row>
    <row r="1617" spans="1:3" x14ac:dyDescent="0.25">
      <c r="A1617" s="2">
        <v>44861</v>
      </c>
      <c r="B1617" t="s">
        <v>449</v>
      </c>
      <c r="C1617">
        <v>1</v>
      </c>
    </row>
    <row r="1618" spans="1:3" x14ac:dyDescent="0.25">
      <c r="A1618" s="2">
        <v>44861</v>
      </c>
      <c r="B1618" t="s">
        <v>448</v>
      </c>
      <c r="C1618">
        <v>27</v>
      </c>
    </row>
    <row r="1619" spans="1:3" x14ac:dyDescent="0.25">
      <c r="A1619" s="2">
        <v>44861</v>
      </c>
      <c r="B1619" t="s">
        <v>447</v>
      </c>
      <c r="C1619">
        <v>3</v>
      </c>
    </row>
    <row r="1620" spans="1:3" x14ac:dyDescent="0.25">
      <c r="A1620" s="2">
        <v>44861</v>
      </c>
      <c r="B1620" t="s">
        <v>446</v>
      </c>
      <c r="C1620">
        <v>26</v>
      </c>
    </row>
    <row r="1621" spans="1:3" x14ac:dyDescent="0.25">
      <c r="A1621" s="2">
        <v>44861</v>
      </c>
      <c r="B1621" t="s">
        <v>444</v>
      </c>
      <c r="C1621">
        <v>18</v>
      </c>
    </row>
    <row r="1622" spans="1:3" x14ac:dyDescent="0.25">
      <c r="A1622" s="2">
        <v>44861</v>
      </c>
      <c r="B1622" t="s">
        <v>443</v>
      </c>
      <c r="C1622">
        <v>12</v>
      </c>
    </row>
    <row r="1623" spans="1:3" x14ac:dyDescent="0.25">
      <c r="A1623" s="2">
        <v>44861</v>
      </c>
      <c r="B1623" t="s">
        <v>442</v>
      </c>
      <c r="C1623">
        <v>8</v>
      </c>
    </row>
    <row r="1624" spans="1:3" x14ac:dyDescent="0.25">
      <c r="A1624" s="2">
        <v>44861</v>
      </c>
      <c r="B1624" t="s">
        <v>430</v>
      </c>
      <c r="C1624">
        <v>0</v>
      </c>
    </row>
    <row r="1625" spans="1:3" x14ac:dyDescent="0.25">
      <c r="A1625" s="2">
        <v>44861</v>
      </c>
      <c r="B1625" t="s">
        <v>441</v>
      </c>
      <c r="C1625">
        <v>24</v>
      </c>
    </row>
    <row r="1626" spans="1:3" x14ac:dyDescent="0.25">
      <c r="A1626" s="2">
        <v>44868</v>
      </c>
      <c r="B1626" t="s">
        <v>454</v>
      </c>
      <c r="C1626">
        <v>8</v>
      </c>
    </row>
    <row r="1627" spans="1:3" x14ac:dyDescent="0.25">
      <c r="A1627" s="2">
        <v>44868</v>
      </c>
      <c r="B1627" t="s">
        <v>453</v>
      </c>
      <c r="C1627">
        <v>7</v>
      </c>
    </row>
    <row r="1628" spans="1:3" x14ac:dyDescent="0.25">
      <c r="A1628" s="2">
        <v>44868</v>
      </c>
      <c r="B1628" t="s">
        <v>452</v>
      </c>
      <c r="C1628">
        <v>17</v>
      </c>
    </row>
    <row r="1629" spans="1:3" x14ac:dyDescent="0.25">
      <c r="A1629" s="2">
        <v>44868</v>
      </c>
      <c r="B1629" t="s">
        <v>440</v>
      </c>
      <c r="C1629">
        <v>0</v>
      </c>
    </row>
    <row r="1630" spans="1:3" x14ac:dyDescent="0.25">
      <c r="A1630" s="2">
        <v>44868</v>
      </c>
      <c r="B1630" t="s">
        <v>450</v>
      </c>
      <c r="C1630">
        <v>23</v>
      </c>
    </row>
    <row r="1631" spans="1:3" x14ac:dyDescent="0.25">
      <c r="A1631" s="2">
        <v>44868</v>
      </c>
      <c r="B1631" t="s">
        <v>449</v>
      </c>
      <c r="C1631">
        <v>0</v>
      </c>
    </row>
    <row r="1632" spans="1:3" x14ac:dyDescent="0.25">
      <c r="A1632" s="2">
        <v>44868</v>
      </c>
      <c r="B1632" t="s">
        <v>448</v>
      </c>
      <c r="C1632">
        <v>23</v>
      </c>
    </row>
    <row r="1633" spans="1:3" x14ac:dyDescent="0.25">
      <c r="A1633" s="2">
        <v>44868</v>
      </c>
      <c r="B1633" t="s">
        <v>447</v>
      </c>
      <c r="C1633">
        <v>4</v>
      </c>
    </row>
    <row r="1634" spans="1:3" x14ac:dyDescent="0.25">
      <c r="A1634" s="2">
        <v>44868</v>
      </c>
      <c r="B1634" t="s">
        <v>446</v>
      </c>
      <c r="C1634">
        <v>27</v>
      </c>
    </row>
    <row r="1635" spans="1:3" x14ac:dyDescent="0.25">
      <c r="A1635" s="2">
        <v>44868</v>
      </c>
      <c r="B1635" t="s">
        <v>444</v>
      </c>
      <c r="C1635">
        <v>22</v>
      </c>
    </row>
    <row r="1636" spans="1:3" x14ac:dyDescent="0.25">
      <c r="A1636" s="2">
        <v>44868</v>
      </c>
      <c r="B1636" t="s">
        <v>443</v>
      </c>
      <c r="C1636">
        <v>15</v>
      </c>
    </row>
    <row r="1637" spans="1:3" x14ac:dyDescent="0.25">
      <c r="A1637" s="2">
        <v>44868</v>
      </c>
      <c r="B1637" t="s">
        <v>442</v>
      </c>
      <c r="C1637">
        <v>7</v>
      </c>
    </row>
    <row r="1638" spans="1:3" x14ac:dyDescent="0.25">
      <c r="A1638" s="2">
        <v>44868</v>
      </c>
      <c r="B1638" t="s">
        <v>430</v>
      </c>
      <c r="C1638">
        <v>0</v>
      </c>
    </row>
    <row r="1639" spans="1:3" x14ac:dyDescent="0.25">
      <c r="A1639" s="2">
        <v>44868</v>
      </c>
      <c r="B1639" t="s">
        <v>441</v>
      </c>
      <c r="C1639">
        <v>24</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7"/>
  </sheetPr>
  <dimension ref="A1:I966"/>
  <sheetViews>
    <sheetView zoomScale="80" zoomScaleNormal="80" workbookViewId="0">
      <pane ySplit="1" topLeftCell="A933" activePane="bottomLeft" state="frozen"/>
      <selection activeCell="F21" sqref="F21:G34"/>
      <selection pane="bottomLeft" activeCell="B946" sqref="B946"/>
    </sheetView>
  </sheetViews>
  <sheetFormatPr defaultColWidth="9.42578125" defaultRowHeight="15" x14ac:dyDescent="0.25"/>
  <cols>
    <col min="1" max="1" width="13.42578125" style="2" bestFit="1" customWidth="1"/>
    <col min="2" max="2" width="17.42578125" bestFit="1" customWidth="1"/>
    <col min="3" max="3" width="15.42578125" bestFit="1" customWidth="1"/>
    <col min="4" max="4" width="15.5703125" bestFit="1" customWidth="1"/>
    <col min="5" max="5" width="14" bestFit="1" customWidth="1"/>
    <col min="6" max="6" width="29" style="18" bestFit="1" customWidth="1"/>
    <col min="7" max="7" width="11.140625" bestFit="1" customWidth="1"/>
    <col min="8" max="8" width="8.85546875" customWidth="1"/>
  </cols>
  <sheetData>
    <row r="1" spans="1:6" s="1" customFormat="1" x14ac:dyDescent="0.25">
      <c r="A1" s="3" t="s">
        <v>342</v>
      </c>
      <c r="B1" s="1" t="s">
        <v>340</v>
      </c>
      <c r="C1" s="1" t="s">
        <v>339</v>
      </c>
      <c r="D1" s="1" t="s">
        <v>338</v>
      </c>
      <c r="E1" s="1" t="s">
        <v>337</v>
      </c>
      <c r="F1" s="17" t="s">
        <v>336</v>
      </c>
    </row>
    <row r="2" spans="1:6" x14ac:dyDescent="0.25">
      <c r="A2" s="2">
        <v>43900</v>
      </c>
      <c r="B2">
        <v>0</v>
      </c>
      <c r="C2">
        <v>0</v>
      </c>
      <c r="D2">
        <v>0</v>
      </c>
      <c r="E2">
        <v>0</v>
      </c>
    </row>
    <row r="3" spans="1:6" x14ac:dyDescent="0.25">
      <c r="A3" s="2">
        <v>43901</v>
      </c>
      <c r="B3">
        <v>0</v>
      </c>
      <c r="C3">
        <f t="shared" ref="C3:C66" si="0">B3+C2</f>
        <v>0</v>
      </c>
      <c r="D3">
        <v>0</v>
      </c>
      <c r="E3">
        <f>D3+E2</f>
        <v>0</v>
      </c>
    </row>
    <row r="4" spans="1:6" x14ac:dyDescent="0.25">
      <c r="A4" s="2">
        <v>43902</v>
      </c>
      <c r="B4">
        <v>0</v>
      </c>
      <c r="C4">
        <f t="shared" si="0"/>
        <v>0</v>
      </c>
      <c r="D4">
        <v>0</v>
      </c>
      <c r="E4">
        <f t="shared" ref="E4:E67" si="1">D4+E3</f>
        <v>0</v>
      </c>
    </row>
    <row r="5" spans="1:6" x14ac:dyDescent="0.25">
      <c r="A5" s="2">
        <v>43903</v>
      </c>
      <c r="B5">
        <v>0</v>
      </c>
      <c r="C5">
        <f t="shared" si="0"/>
        <v>0</v>
      </c>
      <c r="D5">
        <v>0</v>
      </c>
      <c r="E5">
        <f t="shared" si="1"/>
        <v>0</v>
      </c>
    </row>
    <row r="6" spans="1:6" x14ac:dyDescent="0.25">
      <c r="A6" s="2">
        <v>43904</v>
      </c>
      <c r="B6">
        <v>0</v>
      </c>
      <c r="C6">
        <f t="shared" si="0"/>
        <v>0</v>
      </c>
      <c r="D6">
        <v>0</v>
      </c>
      <c r="E6">
        <f t="shared" si="1"/>
        <v>0</v>
      </c>
    </row>
    <row r="7" spans="1:6" x14ac:dyDescent="0.25">
      <c r="A7" s="2">
        <v>43905</v>
      </c>
      <c r="B7">
        <v>0</v>
      </c>
      <c r="C7">
        <f t="shared" si="0"/>
        <v>0</v>
      </c>
      <c r="D7">
        <v>0</v>
      </c>
      <c r="E7">
        <f t="shared" si="1"/>
        <v>0</v>
      </c>
    </row>
    <row r="8" spans="1:6" x14ac:dyDescent="0.25">
      <c r="A8" s="2">
        <v>43906</v>
      </c>
      <c r="B8">
        <v>0</v>
      </c>
      <c r="C8">
        <f t="shared" si="0"/>
        <v>0</v>
      </c>
      <c r="D8">
        <v>0</v>
      </c>
      <c r="E8">
        <f t="shared" si="1"/>
        <v>0</v>
      </c>
    </row>
    <row r="9" spans="1:6" x14ac:dyDescent="0.25">
      <c r="A9" s="2">
        <v>43907</v>
      </c>
      <c r="B9">
        <v>0</v>
      </c>
      <c r="C9">
        <f t="shared" si="0"/>
        <v>0</v>
      </c>
      <c r="D9">
        <v>0</v>
      </c>
      <c r="E9">
        <f t="shared" si="1"/>
        <v>0</v>
      </c>
    </row>
    <row r="10" spans="1:6" x14ac:dyDescent="0.25">
      <c r="A10" s="2">
        <v>43908</v>
      </c>
      <c r="B10" s="127">
        <v>2</v>
      </c>
      <c r="C10">
        <f t="shared" si="0"/>
        <v>2</v>
      </c>
      <c r="D10" s="127">
        <v>0</v>
      </c>
      <c r="E10">
        <f>D10+E9</f>
        <v>0</v>
      </c>
    </row>
    <row r="11" spans="1:6" x14ac:dyDescent="0.25">
      <c r="A11" s="2">
        <v>43909</v>
      </c>
      <c r="B11" s="127">
        <v>1</v>
      </c>
      <c r="C11">
        <f t="shared" si="0"/>
        <v>3</v>
      </c>
      <c r="D11" s="127">
        <v>0</v>
      </c>
      <c r="E11">
        <f t="shared" si="1"/>
        <v>0</v>
      </c>
    </row>
    <row r="12" spans="1:6" x14ac:dyDescent="0.25">
      <c r="A12" s="2">
        <v>43910</v>
      </c>
      <c r="B12" s="127">
        <v>2</v>
      </c>
      <c r="C12">
        <f t="shared" si="0"/>
        <v>5</v>
      </c>
      <c r="D12" s="127">
        <v>0</v>
      </c>
      <c r="E12">
        <f t="shared" si="1"/>
        <v>0</v>
      </c>
    </row>
    <row r="13" spans="1:6" x14ac:dyDescent="0.25">
      <c r="A13" s="2">
        <v>43911</v>
      </c>
      <c r="B13" s="127">
        <v>2</v>
      </c>
      <c r="C13">
        <f t="shared" si="0"/>
        <v>7</v>
      </c>
      <c r="D13" s="127">
        <v>0</v>
      </c>
      <c r="E13">
        <f t="shared" si="1"/>
        <v>0</v>
      </c>
    </row>
    <row r="14" spans="1:6" x14ac:dyDescent="0.25">
      <c r="A14" s="2">
        <v>43912</v>
      </c>
      <c r="B14" s="127">
        <v>4</v>
      </c>
      <c r="C14">
        <f t="shared" si="0"/>
        <v>11</v>
      </c>
      <c r="D14" s="127">
        <v>0</v>
      </c>
      <c r="E14">
        <f t="shared" si="1"/>
        <v>0</v>
      </c>
    </row>
    <row r="15" spans="1:6" x14ac:dyDescent="0.25">
      <c r="A15" s="2">
        <v>43913</v>
      </c>
      <c r="B15" s="127">
        <v>6</v>
      </c>
      <c r="C15">
        <f t="shared" si="0"/>
        <v>17</v>
      </c>
      <c r="D15" s="127">
        <v>0</v>
      </c>
      <c r="E15">
        <f t="shared" si="1"/>
        <v>0</v>
      </c>
    </row>
    <row r="16" spans="1:6" x14ac:dyDescent="0.25">
      <c r="A16" s="2">
        <v>43914</v>
      </c>
      <c r="B16" s="127">
        <v>9</v>
      </c>
      <c r="C16">
        <f t="shared" si="0"/>
        <v>26</v>
      </c>
      <c r="D16" s="127">
        <v>0</v>
      </c>
      <c r="E16">
        <f t="shared" si="1"/>
        <v>0</v>
      </c>
      <c r="F16" s="18">
        <f t="shared" ref="F16:F79" si="2">AVERAGE(B10:B16)</f>
        <v>3.7142857142857144</v>
      </c>
    </row>
    <row r="17" spans="1:6" x14ac:dyDescent="0.25">
      <c r="A17" s="2">
        <v>43915</v>
      </c>
      <c r="B17" s="127">
        <v>7</v>
      </c>
      <c r="C17">
        <f t="shared" si="0"/>
        <v>33</v>
      </c>
      <c r="D17" s="127">
        <v>0</v>
      </c>
      <c r="E17">
        <f t="shared" si="1"/>
        <v>0</v>
      </c>
      <c r="F17" s="18">
        <f t="shared" si="2"/>
        <v>4.4285714285714288</v>
      </c>
    </row>
    <row r="18" spans="1:6" x14ac:dyDescent="0.25">
      <c r="A18" s="2">
        <v>43916</v>
      </c>
      <c r="B18" s="127">
        <v>9</v>
      </c>
      <c r="C18">
        <f t="shared" si="0"/>
        <v>42</v>
      </c>
      <c r="D18" s="127">
        <v>1</v>
      </c>
      <c r="E18">
        <f t="shared" si="1"/>
        <v>1</v>
      </c>
      <c r="F18" s="18">
        <f t="shared" si="2"/>
        <v>5.5714285714285712</v>
      </c>
    </row>
    <row r="19" spans="1:6" x14ac:dyDescent="0.25">
      <c r="A19" s="2">
        <v>43917</v>
      </c>
      <c r="B19" s="127">
        <v>15</v>
      </c>
      <c r="C19">
        <f t="shared" si="0"/>
        <v>57</v>
      </c>
      <c r="D19" s="127">
        <v>0</v>
      </c>
      <c r="E19">
        <f t="shared" si="1"/>
        <v>1</v>
      </c>
      <c r="F19" s="18">
        <f t="shared" si="2"/>
        <v>7.4285714285714288</v>
      </c>
    </row>
    <row r="20" spans="1:6" x14ac:dyDescent="0.25">
      <c r="A20" s="2">
        <v>43918</v>
      </c>
      <c r="B20" s="127">
        <v>15</v>
      </c>
      <c r="C20">
        <f t="shared" si="0"/>
        <v>72</v>
      </c>
      <c r="D20" s="127">
        <v>0</v>
      </c>
      <c r="E20">
        <f t="shared" si="1"/>
        <v>1</v>
      </c>
      <c r="F20" s="18">
        <f t="shared" si="2"/>
        <v>9.2857142857142865</v>
      </c>
    </row>
    <row r="21" spans="1:6" x14ac:dyDescent="0.25">
      <c r="A21" s="2">
        <v>43919</v>
      </c>
      <c r="B21" s="127">
        <v>25</v>
      </c>
      <c r="C21">
        <f t="shared" si="0"/>
        <v>97</v>
      </c>
      <c r="D21" s="127">
        <v>1</v>
      </c>
      <c r="E21">
        <f t="shared" si="1"/>
        <v>2</v>
      </c>
      <c r="F21" s="18">
        <f t="shared" si="2"/>
        <v>12.285714285714286</v>
      </c>
    </row>
    <row r="22" spans="1:6" x14ac:dyDescent="0.25">
      <c r="A22" s="2">
        <v>43920</v>
      </c>
      <c r="B22" s="127">
        <v>29</v>
      </c>
      <c r="C22">
        <f t="shared" si="0"/>
        <v>126</v>
      </c>
      <c r="D22" s="127">
        <v>0</v>
      </c>
      <c r="E22">
        <f t="shared" si="1"/>
        <v>2</v>
      </c>
      <c r="F22" s="18">
        <f t="shared" si="2"/>
        <v>15.571428571428571</v>
      </c>
    </row>
    <row r="23" spans="1:6" x14ac:dyDescent="0.25">
      <c r="A23" s="2">
        <v>43921</v>
      </c>
      <c r="B23" s="127">
        <v>28</v>
      </c>
      <c r="C23">
        <f t="shared" si="0"/>
        <v>154</v>
      </c>
      <c r="D23" s="127">
        <v>0</v>
      </c>
      <c r="E23">
        <f t="shared" si="1"/>
        <v>2</v>
      </c>
      <c r="F23" s="18">
        <f t="shared" si="2"/>
        <v>18.285714285714285</v>
      </c>
    </row>
    <row r="24" spans="1:6" x14ac:dyDescent="0.25">
      <c r="A24" s="2">
        <v>43922</v>
      </c>
      <c r="B24" s="127">
        <v>36</v>
      </c>
      <c r="C24">
        <f t="shared" si="0"/>
        <v>190</v>
      </c>
      <c r="D24" s="127">
        <v>0</v>
      </c>
      <c r="E24">
        <f t="shared" si="1"/>
        <v>2</v>
      </c>
      <c r="F24" s="18">
        <f t="shared" si="2"/>
        <v>22.428571428571427</v>
      </c>
    </row>
    <row r="25" spans="1:6" x14ac:dyDescent="0.25">
      <c r="A25" s="2">
        <v>43923</v>
      </c>
      <c r="B25" s="127">
        <v>41</v>
      </c>
      <c r="C25">
        <f t="shared" si="0"/>
        <v>231</v>
      </c>
      <c r="D25" s="127">
        <v>2</v>
      </c>
      <c r="E25">
        <f t="shared" si="1"/>
        <v>4</v>
      </c>
      <c r="F25" s="18">
        <f t="shared" si="2"/>
        <v>27</v>
      </c>
    </row>
    <row r="26" spans="1:6" x14ac:dyDescent="0.25">
      <c r="A26" s="2">
        <v>43924</v>
      </c>
      <c r="B26" s="127">
        <v>38</v>
      </c>
      <c r="C26">
        <f t="shared" si="0"/>
        <v>269</v>
      </c>
      <c r="D26" s="127">
        <v>1</v>
      </c>
      <c r="E26">
        <f t="shared" si="1"/>
        <v>5</v>
      </c>
      <c r="F26" s="18">
        <f t="shared" si="2"/>
        <v>30.285714285714285</v>
      </c>
    </row>
    <row r="27" spans="1:6" x14ac:dyDescent="0.25">
      <c r="A27" s="2">
        <v>43925</v>
      </c>
      <c r="B27" s="127">
        <v>37</v>
      </c>
      <c r="C27">
        <f t="shared" si="0"/>
        <v>306</v>
      </c>
      <c r="D27" s="127">
        <v>5</v>
      </c>
      <c r="E27">
        <f t="shared" si="1"/>
        <v>10</v>
      </c>
      <c r="F27" s="18">
        <f t="shared" si="2"/>
        <v>33.428571428571431</v>
      </c>
    </row>
    <row r="28" spans="1:6" x14ac:dyDescent="0.25">
      <c r="A28" s="2">
        <v>43926</v>
      </c>
      <c r="B28" s="127">
        <v>68</v>
      </c>
      <c r="C28">
        <f t="shared" si="0"/>
        <v>374</v>
      </c>
      <c r="D28" s="127">
        <v>1</v>
      </c>
      <c r="E28">
        <f t="shared" si="1"/>
        <v>11</v>
      </c>
      <c r="F28" s="18">
        <f t="shared" si="2"/>
        <v>39.571428571428569</v>
      </c>
    </row>
    <row r="29" spans="1:6" x14ac:dyDescent="0.25">
      <c r="A29" s="2">
        <v>43927</v>
      </c>
      <c r="B29" s="127">
        <v>79</v>
      </c>
      <c r="C29">
        <f t="shared" si="0"/>
        <v>453</v>
      </c>
      <c r="D29" s="127">
        <v>3</v>
      </c>
      <c r="E29">
        <f t="shared" si="1"/>
        <v>14</v>
      </c>
      <c r="F29" s="18">
        <f t="shared" si="2"/>
        <v>46.714285714285715</v>
      </c>
    </row>
    <row r="30" spans="1:6" x14ac:dyDescent="0.25">
      <c r="A30" s="2">
        <v>43928</v>
      </c>
      <c r="B30" s="127">
        <v>69</v>
      </c>
      <c r="C30">
        <f t="shared" si="0"/>
        <v>522</v>
      </c>
      <c r="D30" s="127">
        <v>1</v>
      </c>
      <c r="E30">
        <f t="shared" si="1"/>
        <v>15</v>
      </c>
      <c r="F30" s="18">
        <f t="shared" si="2"/>
        <v>52.571428571428569</v>
      </c>
    </row>
    <row r="31" spans="1:6" x14ac:dyDescent="0.25">
      <c r="A31" s="2">
        <v>43929</v>
      </c>
      <c r="B31" s="127">
        <v>100</v>
      </c>
      <c r="C31">
        <f t="shared" si="0"/>
        <v>622</v>
      </c>
      <c r="D31" s="127">
        <v>4</v>
      </c>
      <c r="E31">
        <f t="shared" si="1"/>
        <v>19</v>
      </c>
      <c r="F31" s="18">
        <f t="shared" si="2"/>
        <v>61.714285714285715</v>
      </c>
    </row>
    <row r="32" spans="1:6" x14ac:dyDescent="0.25">
      <c r="A32" s="2">
        <v>43930</v>
      </c>
      <c r="B32" s="127">
        <v>112</v>
      </c>
      <c r="C32">
        <f t="shared" si="0"/>
        <v>734</v>
      </c>
      <c r="D32" s="127">
        <v>5</v>
      </c>
      <c r="E32">
        <f t="shared" si="1"/>
        <v>24</v>
      </c>
      <c r="F32" s="18">
        <f t="shared" si="2"/>
        <v>71.857142857142861</v>
      </c>
    </row>
    <row r="33" spans="1:6" x14ac:dyDescent="0.25">
      <c r="A33" s="2">
        <v>43931</v>
      </c>
      <c r="B33" s="127">
        <v>106</v>
      </c>
      <c r="C33">
        <f t="shared" si="0"/>
        <v>840</v>
      </c>
      <c r="D33" s="127">
        <v>3</v>
      </c>
      <c r="E33">
        <f t="shared" si="1"/>
        <v>27</v>
      </c>
      <c r="F33" s="18">
        <f t="shared" si="2"/>
        <v>81.571428571428569</v>
      </c>
    </row>
    <row r="34" spans="1:6" x14ac:dyDescent="0.25">
      <c r="A34" s="2">
        <v>43932</v>
      </c>
      <c r="B34" s="127">
        <v>120</v>
      </c>
      <c r="C34">
        <f t="shared" si="0"/>
        <v>960</v>
      </c>
      <c r="D34" s="127">
        <v>6</v>
      </c>
      <c r="E34">
        <f t="shared" si="1"/>
        <v>33</v>
      </c>
      <c r="F34" s="18">
        <f t="shared" si="2"/>
        <v>93.428571428571431</v>
      </c>
    </row>
    <row r="35" spans="1:6" x14ac:dyDescent="0.25">
      <c r="A35" s="2">
        <v>43933</v>
      </c>
      <c r="B35" s="127">
        <v>115</v>
      </c>
      <c r="C35">
        <f t="shared" si="0"/>
        <v>1075</v>
      </c>
      <c r="D35" s="127">
        <v>6</v>
      </c>
      <c r="E35">
        <f t="shared" si="1"/>
        <v>39</v>
      </c>
      <c r="F35" s="18">
        <f t="shared" si="2"/>
        <v>100.14285714285714</v>
      </c>
    </row>
    <row r="36" spans="1:6" x14ac:dyDescent="0.25">
      <c r="A36" s="2">
        <v>43934</v>
      </c>
      <c r="B36" s="127">
        <v>162</v>
      </c>
      <c r="C36">
        <f t="shared" si="0"/>
        <v>1237</v>
      </c>
      <c r="D36" s="127">
        <v>12</v>
      </c>
      <c r="E36">
        <f t="shared" si="1"/>
        <v>51</v>
      </c>
      <c r="F36" s="18">
        <f t="shared" si="2"/>
        <v>112</v>
      </c>
    </row>
    <row r="37" spans="1:6" x14ac:dyDescent="0.25">
      <c r="A37" s="2">
        <v>43935</v>
      </c>
      <c r="B37" s="127">
        <v>121</v>
      </c>
      <c r="C37">
        <f t="shared" si="0"/>
        <v>1358</v>
      </c>
      <c r="D37" s="127">
        <v>11</v>
      </c>
      <c r="E37">
        <f t="shared" si="1"/>
        <v>62</v>
      </c>
      <c r="F37" s="18">
        <f t="shared" si="2"/>
        <v>119.42857142857143</v>
      </c>
    </row>
    <row r="38" spans="1:6" x14ac:dyDescent="0.25">
      <c r="A38" s="2">
        <v>43936</v>
      </c>
      <c r="B38" s="127">
        <v>178</v>
      </c>
      <c r="C38">
        <f t="shared" si="0"/>
        <v>1536</v>
      </c>
      <c r="D38" s="127">
        <v>11</v>
      </c>
      <c r="E38">
        <f t="shared" si="1"/>
        <v>73</v>
      </c>
      <c r="F38" s="18">
        <f t="shared" si="2"/>
        <v>130.57142857142858</v>
      </c>
    </row>
    <row r="39" spans="1:6" x14ac:dyDescent="0.25">
      <c r="A39" s="2">
        <v>43937</v>
      </c>
      <c r="B39" s="127">
        <v>174</v>
      </c>
      <c r="C39">
        <f t="shared" si="0"/>
        <v>1710</v>
      </c>
      <c r="D39" s="127">
        <v>5</v>
      </c>
      <c r="E39">
        <f t="shared" si="1"/>
        <v>78</v>
      </c>
      <c r="F39" s="18">
        <f t="shared" si="2"/>
        <v>139.42857142857142</v>
      </c>
    </row>
    <row r="40" spans="1:6" x14ac:dyDescent="0.25">
      <c r="A40" s="2">
        <v>43938</v>
      </c>
      <c r="B40" s="127">
        <v>169</v>
      </c>
      <c r="C40">
        <f t="shared" si="0"/>
        <v>1879</v>
      </c>
      <c r="D40" s="127">
        <v>10</v>
      </c>
      <c r="E40">
        <f t="shared" si="1"/>
        <v>88</v>
      </c>
      <c r="F40" s="18">
        <f t="shared" si="2"/>
        <v>148.42857142857142</v>
      </c>
    </row>
    <row r="41" spans="1:6" x14ac:dyDescent="0.25">
      <c r="A41" s="2">
        <v>43939</v>
      </c>
      <c r="B41" s="127">
        <v>171</v>
      </c>
      <c r="C41">
        <f t="shared" si="0"/>
        <v>2050</v>
      </c>
      <c r="D41" s="127">
        <v>4</v>
      </c>
      <c r="E41">
        <f t="shared" si="1"/>
        <v>92</v>
      </c>
      <c r="F41" s="18">
        <f t="shared" si="2"/>
        <v>155.71428571428572</v>
      </c>
    </row>
    <row r="42" spans="1:6" x14ac:dyDescent="0.25">
      <c r="A42" s="2">
        <v>43940</v>
      </c>
      <c r="B42" s="127">
        <v>179</v>
      </c>
      <c r="C42">
        <f t="shared" si="0"/>
        <v>2229</v>
      </c>
      <c r="D42" s="127">
        <v>12</v>
      </c>
      <c r="E42">
        <f t="shared" si="1"/>
        <v>104</v>
      </c>
      <c r="F42" s="18">
        <f t="shared" si="2"/>
        <v>164.85714285714286</v>
      </c>
    </row>
    <row r="43" spans="1:6" x14ac:dyDescent="0.25">
      <c r="A43" s="2">
        <v>43941</v>
      </c>
      <c r="B43" s="127">
        <v>173</v>
      </c>
      <c r="C43">
        <f t="shared" si="0"/>
        <v>2402</v>
      </c>
      <c r="D43" s="127">
        <v>16</v>
      </c>
      <c r="E43">
        <f t="shared" si="1"/>
        <v>120</v>
      </c>
      <c r="F43" s="18">
        <f t="shared" si="2"/>
        <v>166.42857142857142</v>
      </c>
    </row>
    <row r="44" spans="1:6" x14ac:dyDescent="0.25">
      <c r="A44" s="2">
        <v>43942</v>
      </c>
      <c r="B44" s="127">
        <v>160</v>
      </c>
      <c r="C44">
        <f t="shared" si="0"/>
        <v>2562</v>
      </c>
      <c r="D44" s="127">
        <v>5</v>
      </c>
      <c r="E44">
        <f t="shared" si="1"/>
        <v>125</v>
      </c>
      <c r="F44" s="18">
        <f t="shared" si="2"/>
        <v>172</v>
      </c>
    </row>
    <row r="45" spans="1:6" x14ac:dyDescent="0.25">
      <c r="A45" s="2">
        <v>43943</v>
      </c>
      <c r="B45" s="127">
        <v>154</v>
      </c>
      <c r="C45">
        <f t="shared" si="0"/>
        <v>2716</v>
      </c>
      <c r="D45" s="127">
        <v>3</v>
      </c>
      <c r="E45">
        <f t="shared" si="1"/>
        <v>128</v>
      </c>
      <c r="F45" s="18">
        <f t="shared" si="2"/>
        <v>168.57142857142858</v>
      </c>
    </row>
    <row r="46" spans="1:6" x14ac:dyDescent="0.25">
      <c r="A46" s="2">
        <v>43944</v>
      </c>
      <c r="B46" s="127">
        <v>194</v>
      </c>
      <c r="C46">
        <f t="shared" si="0"/>
        <v>2910</v>
      </c>
      <c r="D46" s="127">
        <v>11</v>
      </c>
      <c r="E46">
        <f t="shared" si="1"/>
        <v>139</v>
      </c>
      <c r="F46" s="18">
        <f t="shared" si="2"/>
        <v>171.42857142857142</v>
      </c>
    </row>
    <row r="47" spans="1:6" x14ac:dyDescent="0.25">
      <c r="A47" s="2">
        <v>43945</v>
      </c>
      <c r="B47" s="127">
        <v>198</v>
      </c>
      <c r="C47">
        <f t="shared" si="0"/>
        <v>3108</v>
      </c>
      <c r="D47" s="127">
        <v>8</v>
      </c>
      <c r="E47">
        <f t="shared" si="1"/>
        <v>147</v>
      </c>
      <c r="F47" s="18">
        <f t="shared" si="2"/>
        <v>175.57142857142858</v>
      </c>
    </row>
    <row r="48" spans="1:6" x14ac:dyDescent="0.25">
      <c r="A48" s="2">
        <v>43946</v>
      </c>
      <c r="B48" s="127">
        <v>151</v>
      </c>
      <c r="C48">
        <f t="shared" si="0"/>
        <v>3259</v>
      </c>
      <c r="D48" s="127">
        <v>5</v>
      </c>
      <c r="E48">
        <f t="shared" si="1"/>
        <v>152</v>
      </c>
      <c r="F48" s="18">
        <f t="shared" si="2"/>
        <v>172.71428571428572</v>
      </c>
    </row>
    <row r="49" spans="1:6" x14ac:dyDescent="0.25">
      <c r="A49" s="2">
        <v>43947</v>
      </c>
      <c r="B49" s="127">
        <v>150</v>
      </c>
      <c r="C49">
        <f t="shared" si="0"/>
        <v>3409</v>
      </c>
      <c r="D49" s="127">
        <v>6</v>
      </c>
      <c r="E49">
        <f t="shared" si="1"/>
        <v>158</v>
      </c>
      <c r="F49" s="18">
        <f t="shared" si="2"/>
        <v>168.57142857142858</v>
      </c>
    </row>
    <row r="50" spans="1:6" x14ac:dyDescent="0.25">
      <c r="A50" s="2">
        <v>43948</v>
      </c>
      <c r="B50" s="127">
        <v>158</v>
      </c>
      <c r="C50">
        <f t="shared" si="0"/>
        <v>3567</v>
      </c>
      <c r="D50" s="127">
        <v>6</v>
      </c>
      <c r="E50">
        <f t="shared" si="1"/>
        <v>164</v>
      </c>
      <c r="F50" s="18">
        <f t="shared" si="2"/>
        <v>166.42857142857142</v>
      </c>
    </row>
    <row r="51" spans="1:6" x14ac:dyDescent="0.25">
      <c r="A51" s="2">
        <v>43949</v>
      </c>
      <c r="B51" s="127">
        <v>141</v>
      </c>
      <c r="C51">
        <f t="shared" si="0"/>
        <v>3708</v>
      </c>
      <c r="D51" s="127">
        <v>11</v>
      </c>
      <c r="E51">
        <f t="shared" si="1"/>
        <v>175</v>
      </c>
      <c r="F51" s="18">
        <f t="shared" si="2"/>
        <v>163.71428571428572</v>
      </c>
    </row>
    <row r="52" spans="1:6" x14ac:dyDescent="0.25">
      <c r="A52" s="2">
        <v>43950</v>
      </c>
      <c r="B52" s="127">
        <v>164</v>
      </c>
      <c r="C52">
        <f t="shared" si="0"/>
        <v>3872</v>
      </c>
      <c r="D52" s="127">
        <v>9</v>
      </c>
      <c r="E52">
        <f t="shared" si="1"/>
        <v>184</v>
      </c>
      <c r="F52" s="18">
        <f t="shared" si="2"/>
        <v>165.14285714285714</v>
      </c>
    </row>
    <row r="53" spans="1:6" x14ac:dyDescent="0.25">
      <c r="A53" s="2">
        <v>43951</v>
      </c>
      <c r="B53" s="127">
        <v>144</v>
      </c>
      <c r="C53">
        <f t="shared" si="0"/>
        <v>4016</v>
      </c>
      <c r="D53" s="127">
        <v>4</v>
      </c>
      <c r="E53">
        <f t="shared" si="1"/>
        <v>188</v>
      </c>
      <c r="F53" s="18">
        <f t="shared" si="2"/>
        <v>158</v>
      </c>
    </row>
    <row r="54" spans="1:6" x14ac:dyDescent="0.25">
      <c r="A54" s="2">
        <v>43952</v>
      </c>
      <c r="B54" s="127">
        <v>179</v>
      </c>
      <c r="C54">
        <f t="shared" si="0"/>
        <v>4195</v>
      </c>
      <c r="D54" s="127">
        <v>7</v>
      </c>
      <c r="E54">
        <f t="shared" si="1"/>
        <v>195</v>
      </c>
      <c r="F54" s="18">
        <f t="shared" si="2"/>
        <v>155.28571428571428</v>
      </c>
    </row>
    <row r="55" spans="1:6" x14ac:dyDescent="0.25">
      <c r="A55" s="2">
        <v>43953</v>
      </c>
      <c r="B55" s="127">
        <v>143</v>
      </c>
      <c r="C55">
        <f t="shared" si="0"/>
        <v>4338</v>
      </c>
      <c r="D55" s="127">
        <v>6</v>
      </c>
      <c r="E55">
        <f t="shared" si="1"/>
        <v>201</v>
      </c>
      <c r="F55" s="18">
        <f t="shared" si="2"/>
        <v>154.14285714285714</v>
      </c>
    </row>
    <row r="56" spans="1:6" x14ac:dyDescent="0.25">
      <c r="A56" s="2">
        <v>43954</v>
      </c>
      <c r="B56" s="127">
        <v>139</v>
      </c>
      <c r="C56">
        <f t="shared" si="0"/>
        <v>4477</v>
      </c>
      <c r="D56" s="127">
        <v>5</v>
      </c>
      <c r="E56">
        <f t="shared" si="1"/>
        <v>206</v>
      </c>
      <c r="F56" s="18">
        <f t="shared" si="2"/>
        <v>152.57142857142858</v>
      </c>
    </row>
    <row r="57" spans="1:6" x14ac:dyDescent="0.25">
      <c r="A57" s="2">
        <v>43955</v>
      </c>
      <c r="B57" s="127">
        <v>135</v>
      </c>
      <c r="C57">
        <f t="shared" si="0"/>
        <v>4612</v>
      </c>
      <c r="D57" s="127">
        <v>5</v>
      </c>
      <c r="E57">
        <f t="shared" si="1"/>
        <v>211</v>
      </c>
      <c r="F57" s="18">
        <f t="shared" si="2"/>
        <v>149.28571428571428</v>
      </c>
    </row>
    <row r="58" spans="1:6" x14ac:dyDescent="0.25">
      <c r="A58" s="2">
        <v>43956</v>
      </c>
      <c r="B58" s="127">
        <v>136</v>
      </c>
      <c r="C58">
        <f t="shared" si="0"/>
        <v>4748</v>
      </c>
      <c r="D58" s="127">
        <v>7</v>
      </c>
      <c r="E58">
        <f t="shared" si="1"/>
        <v>218</v>
      </c>
      <c r="F58" s="18">
        <f t="shared" si="2"/>
        <v>148.57142857142858</v>
      </c>
    </row>
    <row r="59" spans="1:6" x14ac:dyDescent="0.25">
      <c r="A59" s="2">
        <v>43957</v>
      </c>
      <c r="B59" s="127">
        <v>138</v>
      </c>
      <c r="C59">
        <f t="shared" si="0"/>
        <v>4886</v>
      </c>
      <c r="D59" s="127">
        <v>8</v>
      </c>
      <c r="E59">
        <f t="shared" si="1"/>
        <v>226</v>
      </c>
      <c r="F59" s="18">
        <f t="shared" si="2"/>
        <v>144.85714285714286</v>
      </c>
    </row>
    <row r="60" spans="1:6" x14ac:dyDescent="0.25">
      <c r="A60" s="2">
        <v>43958</v>
      </c>
      <c r="B60" s="127">
        <v>131</v>
      </c>
      <c r="C60">
        <f t="shared" si="0"/>
        <v>5017</v>
      </c>
      <c r="D60" s="127">
        <v>6</v>
      </c>
      <c r="E60">
        <f t="shared" si="1"/>
        <v>232</v>
      </c>
      <c r="F60" s="18">
        <f t="shared" si="2"/>
        <v>143</v>
      </c>
    </row>
    <row r="61" spans="1:6" x14ac:dyDescent="0.25">
      <c r="A61" s="2">
        <v>43959</v>
      </c>
      <c r="B61" s="127">
        <v>109</v>
      </c>
      <c r="C61">
        <f t="shared" si="0"/>
        <v>5126</v>
      </c>
      <c r="D61" s="127">
        <v>8</v>
      </c>
      <c r="E61">
        <f t="shared" si="1"/>
        <v>240</v>
      </c>
      <c r="F61" s="18">
        <f t="shared" si="2"/>
        <v>133</v>
      </c>
    </row>
    <row r="62" spans="1:6" x14ac:dyDescent="0.25">
      <c r="A62" s="2">
        <v>43960</v>
      </c>
      <c r="B62" s="127">
        <v>105</v>
      </c>
      <c r="C62">
        <f t="shared" si="0"/>
        <v>5231</v>
      </c>
      <c r="D62" s="127">
        <v>10</v>
      </c>
      <c r="E62">
        <f t="shared" si="1"/>
        <v>250</v>
      </c>
      <c r="F62" s="18">
        <f t="shared" si="2"/>
        <v>127.57142857142857</v>
      </c>
    </row>
    <row r="63" spans="1:6" x14ac:dyDescent="0.25">
      <c r="A63" s="2">
        <v>43961</v>
      </c>
      <c r="B63" s="127">
        <v>125</v>
      </c>
      <c r="C63">
        <f t="shared" si="0"/>
        <v>5356</v>
      </c>
      <c r="D63" s="127">
        <v>4</v>
      </c>
      <c r="E63">
        <f t="shared" si="1"/>
        <v>254</v>
      </c>
      <c r="F63" s="18">
        <f t="shared" si="2"/>
        <v>125.57142857142857</v>
      </c>
    </row>
    <row r="64" spans="1:6" x14ac:dyDescent="0.25">
      <c r="A64" s="2">
        <v>43962</v>
      </c>
      <c r="B64" s="127">
        <v>127</v>
      </c>
      <c r="C64">
        <f t="shared" si="0"/>
        <v>5483</v>
      </c>
      <c r="D64" s="127">
        <v>5</v>
      </c>
      <c r="E64">
        <f t="shared" si="1"/>
        <v>259</v>
      </c>
      <c r="F64" s="18">
        <f t="shared" si="2"/>
        <v>124.42857142857143</v>
      </c>
    </row>
    <row r="65" spans="1:6" x14ac:dyDescent="0.25">
      <c r="A65" s="2">
        <v>43963</v>
      </c>
      <c r="B65" s="127">
        <v>111</v>
      </c>
      <c r="C65">
        <f t="shared" si="0"/>
        <v>5594</v>
      </c>
      <c r="D65" s="127">
        <v>5</v>
      </c>
      <c r="E65">
        <f t="shared" si="1"/>
        <v>264</v>
      </c>
      <c r="F65" s="18">
        <f t="shared" si="2"/>
        <v>120.85714285714286</v>
      </c>
    </row>
    <row r="66" spans="1:6" x14ac:dyDescent="0.25">
      <c r="A66" s="2">
        <v>43964</v>
      </c>
      <c r="B66" s="127">
        <v>112</v>
      </c>
      <c r="C66">
        <f t="shared" si="0"/>
        <v>5706</v>
      </c>
      <c r="D66" s="127">
        <v>5</v>
      </c>
      <c r="E66">
        <f t="shared" si="1"/>
        <v>269</v>
      </c>
      <c r="F66" s="18">
        <f t="shared" si="2"/>
        <v>117.14285714285714</v>
      </c>
    </row>
    <row r="67" spans="1:6" x14ac:dyDescent="0.25">
      <c r="A67" s="2">
        <v>43965</v>
      </c>
      <c r="B67" s="127">
        <v>100</v>
      </c>
      <c r="C67">
        <f t="shared" ref="C67:C130" si="3">B67+C66</f>
        <v>5806</v>
      </c>
      <c r="D67" s="127">
        <v>6</v>
      </c>
      <c r="E67">
        <f t="shared" si="1"/>
        <v>275</v>
      </c>
      <c r="F67" s="18">
        <f t="shared" si="2"/>
        <v>112.71428571428571</v>
      </c>
    </row>
    <row r="68" spans="1:6" x14ac:dyDescent="0.25">
      <c r="A68" s="2">
        <v>43966</v>
      </c>
      <c r="B68" s="127">
        <v>121</v>
      </c>
      <c r="C68">
        <f t="shared" si="3"/>
        <v>5927</v>
      </c>
      <c r="D68" s="127">
        <v>6</v>
      </c>
      <c r="E68">
        <f t="shared" ref="E68:E131" si="4">D68+E67</f>
        <v>281</v>
      </c>
      <c r="F68" s="18">
        <f t="shared" si="2"/>
        <v>114.42857142857143</v>
      </c>
    </row>
    <row r="69" spans="1:6" x14ac:dyDescent="0.25">
      <c r="A69" s="2">
        <v>43967</v>
      </c>
      <c r="B69" s="127">
        <v>86</v>
      </c>
      <c r="C69">
        <f t="shared" si="3"/>
        <v>6013</v>
      </c>
      <c r="D69" s="127">
        <v>7</v>
      </c>
      <c r="E69">
        <f t="shared" si="4"/>
        <v>288</v>
      </c>
      <c r="F69" s="18">
        <f t="shared" si="2"/>
        <v>111.71428571428571</v>
      </c>
    </row>
    <row r="70" spans="1:6" x14ac:dyDescent="0.25">
      <c r="A70" s="2">
        <v>43968</v>
      </c>
      <c r="B70" s="127">
        <v>81</v>
      </c>
      <c r="C70">
        <f t="shared" si="3"/>
        <v>6094</v>
      </c>
      <c r="D70" s="127">
        <v>1</v>
      </c>
      <c r="E70">
        <f t="shared" si="4"/>
        <v>289</v>
      </c>
      <c r="F70" s="18">
        <f t="shared" si="2"/>
        <v>105.42857142857143</v>
      </c>
    </row>
    <row r="71" spans="1:6" x14ac:dyDescent="0.25">
      <c r="A71" s="2">
        <v>43969</v>
      </c>
      <c r="B71" s="127">
        <v>97</v>
      </c>
      <c r="C71">
        <f t="shared" si="3"/>
        <v>6191</v>
      </c>
      <c r="D71" s="127">
        <v>2</v>
      </c>
      <c r="E71">
        <f t="shared" si="4"/>
        <v>291</v>
      </c>
      <c r="F71" s="18">
        <f t="shared" si="2"/>
        <v>101.14285714285714</v>
      </c>
    </row>
    <row r="72" spans="1:6" x14ac:dyDescent="0.25">
      <c r="A72" s="2">
        <v>43970</v>
      </c>
      <c r="B72" s="127">
        <v>70</v>
      </c>
      <c r="C72">
        <f t="shared" si="3"/>
        <v>6261</v>
      </c>
      <c r="D72" s="127">
        <v>7</v>
      </c>
      <c r="E72">
        <f t="shared" si="4"/>
        <v>298</v>
      </c>
      <c r="F72" s="18">
        <f t="shared" si="2"/>
        <v>95.285714285714292</v>
      </c>
    </row>
    <row r="73" spans="1:6" x14ac:dyDescent="0.25">
      <c r="A73" s="2">
        <v>43971</v>
      </c>
      <c r="B73" s="127">
        <v>78</v>
      </c>
      <c r="C73">
        <f t="shared" si="3"/>
        <v>6339</v>
      </c>
      <c r="D73" s="127">
        <v>1</v>
      </c>
      <c r="E73">
        <f t="shared" si="4"/>
        <v>299</v>
      </c>
      <c r="F73" s="18">
        <f t="shared" si="2"/>
        <v>90.428571428571431</v>
      </c>
    </row>
    <row r="74" spans="1:6" x14ac:dyDescent="0.25">
      <c r="A74" s="2">
        <v>43972</v>
      </c>
      <c r="B74" s="127">
        <v>64</v>
      </c>
      <c r="C74">
        <f t="shared" si="3"/>
        <v>6403</v>
      </c>
      <c r="D74" s="127">
        <v>4</v>
      </c>
      <c r="E74">
        <f t="shared" si="4"/>
        <v>303</v>
      </c>
      <c r="F74" s="18">
        <f t="shared" si="2"/>
        <v>85.285714285714292</v>
      </c>
    </row>
    <row r="75" spans="1:6" x14ac:dyDescent="0.25">
      <c r="A75" s="2">
        <v>43973</v>
      </c>
      <c r="B75" s="127">
        <v>77</v>
      </c>
      <c r="C75">
        <f t="shared" si="3"/>
        <v>6480</v>
      </c>
      <c r="D75" s="127">
        <v>3</v>
      </c>
      <c r="E75">
        <f t="shared" si="4"/>
        <v>306</v>
      </c>
      <c r="F75" s="18">
        <f t="shared" si="2"/>
        <v>79</v>
      </c>
    </row>
    <row r="76" spans="1:6" x14ac:dyDescent="0.25">
      <c r="A76" s="2">
        <v>43974</v>
      </c>
      <c r="B76" s="127">
        <v>67</v>
      </c>
      <c r="C76">
        <f t="shared" si="3"/>
        <v>6547</v>
      </c>
      <c r="D76" s="127">
        <v>4</v>
      </c>
      <c r="E76">
        <f t="shared" si="4"/>
        <v>310</v>
      </c>
      <c r="F76" s="18">
        <f t="shared" si="2"/>
        <v>76.285714285714292</v>
      </c>
    </row>
    <row r="77" spans="1:6" x14ac:dyDescent="0.25">
      <c r="A77" s="2">
        <v>43975</v>
      </c>
      <c r="B77" s="127">
        <v>58</v>
      </c>
      <c r="C77">
        <f t="shared" si="3"/>
        <v>6605</v>
      </c>
      <c r="D77" s="127">
        <v>2</v>
      </c>
      <c r="E77">
        <f t="shared" si="4"/>
        <v>312</v>
      </c>
      <c r="F77" s="18">
        <f t="shared" si="2"/>
        <v>73</v>
      </c>
    </row>
    <row r="78" spans="1:6" x14ac:dyDescent="0.25">
      <c r="A78" s="2">
        <v>43976</v>
      </c>
      <c r="B78" s="127">
        <v>62</v>
      </c>
      <c r="C78">
        <f t="shared" si="3"/>
        <v>6667</v>
      </c>
      <c r="D78" s="127">
        <v>2</v>
      </c>
      <c r="E78">
        <f t="shared" si="4"/>
        <v>314</v>
      </c>
      <c r="F78" s="18">
        <f t="shared" si="2"/>
        <v>68</v>
      </c>
    </row>
    <row r="79" spans="1:6" x14ac:dyDescent="0.25">
      <c r="A79" s="2">
        <v>43977</v>
      </c>
      <c r="B79" s="127">
        <v>68</v>
      </c>
      <c r="C79">
        <f t="shared" si="3"/>
        <v>6735</v>
      </c>
      <c r="D79" s="127">
        <v>0</v>
      </c>
      <c r="E79">
        <f t="shared" si="4"/>
        <v>314</v>
      </c>
      <c r="F79" s="18">
        <f t="shared" si="2"/>
        <v>67.714285714285708</v>
      </c>
    </row>
    <row r="80" spans="1:6" x14ac:dyDescent="0.25">
      <c r="A80" s="2">
        <v>43978</v>
      </c>
      <c r="B80" s="127">
        <v>59</v>
      </c>
      <c r="C80">
        <f t="shared" si="3"/>
        <v>6794</v>
      </c>
      <c r="D80" s="127">
        <v>3</v>
      </c>
      <c r="E80">
        <f t="shared" si="4"/>
        <v>317</v>
      </c>
      <c r="F80" s="18">
        <f t="shared" ref="F80:F143" si="5">AVERAGE(B74:B80)</f>
        <v>65</v>
      </c>
    </row>
    <row r="81" spans="1:6" x14ac:dyDescent="0.25">
      <c r="A81" s="2">
        <v>43979</v>
      </c>
      <c r="B81" s="127">
        <v>51</v>
      </c>
      <c r="C81">
        <f t="shared" si="3"/>
        <v>6845</v>
      </c>
      <c r="D81" s="127">
        <v>0</v>
      </c>
      <c r="E81">
        <f t="shared" si="4"/>
        <v>317</v>
      </c>
      <c r="F81" s="18">
        <f t="shared" si="5"/>
        <v>63.142857142857146</v>
      </c>
    </row>
    <row r="82" spans="1:6" x14ac:dyDescent="0.25">
      <c r="A82" s="2">
        <v>43980</v>
      </c>
      <c r="B82" s="127">
        <v>54</v>
      </c>
      <c r="C82">
        <f t="shared" si="3"/>
        <v>6899</v>
      </c>
      <c r="D82" s="127">
        <v>2</v>
      </c>
      <c r="E82">
        <f t="shared" si="4"/>
        <v>319</v>
      </c>
      <c r="F82" s="18">
        <f t="shared" si="5"/>
        <v>59.857142857142854</v>
      </c>
    </row>
    <row r="83" spans="1:6" x14ac:dyDescent="0.25">
      <c r="A83" s="2">
        <v>43981</v>
      </c>
      <c r="B83" s="127">
        <v>51</v>
      </c>
      <c r="C83">
        <f t="shared" si="3"/>
        <v>6950</v>
      </c>
      <c r="D83" s="127">
        <v>1</v>
      </c>
      <c r="E83">
        <f t="shared" si="4"/>
        <v>320</v>
      </c>
      <c r="F83" s="18">
        <f t="shared" si="5"/>
        <v>57.571428571428569</v>
      </c>
    </row>
    <row r="84" spans="1:6" x14ac:dyDescent="0.25">
      <c r="A84" s="2">
        <v>43982</v>
      </c>
      <c r="B84" s="127">
        <v>44</v>
      </c>
      <c r="C84">
        <f t="shared" si="3"/>
        <v>6994</v>
      </c>
      <c r="D84" s="127">
        <v>1</v>
      </c>
      <c r="E84">
        <f t="shared" si="4"/>
        <v>321</v>
      </c>
      <c r="F84" s="18">
        <f t="shared" si="5"/>
        <v>55.571428571428569</v>
      </c>
    </row>
    <row r="85" spans="1:6" x14ac:dyDescent="0.25">
      <c r="A85" s="2">
        <v>43983</v>
      </c>
      <c r="B85" s="127">
        <v>31</v>
      </c>
      <c r="C85">
        <f t="shared" si="3"/>
        <v>7025</v>
      </c>
      <c r="D85" s="127">
        <v>0</v>
      </c>
      <c r="E85">
        <f t="shared" si="4"/>
        <v>321</v>
      </c>
      <c r="F85" s="18">
        <f t="shared" si="5"/>
        <v>51.142857142857146</v>
      </c>
    </row>
    <row r="86" spans="1:6" x14ac:dyDescent="0.25">
      <c r="A86" s="2">
        <v>43984</v>
      </c>
      <c r="B86" s="127">
        <v>46</v>
      </c>
      <c r="C86">
        <f t="shared" si="3"/>
        <v>7071</v>
      </c>
      <c r="D86" s="127">
        <v>1</v>
      </c>
      <c r="E86">
        <f t="shared" si="4"/>
        <v>322</v>
      </c>
      <c r="F86" s="18">
        <f t="shared" si="5"/>
        <v>48</v>
      </c>
    </row>
    <row r="87" spans="1:6" x14ac:dyDescent="0.25">
      <c r="A87" s="2">
        <v>43985</v>
      </c>
      <c r="B87" s="127">
        <v>34</v>
      </c>
      <c r="C87">
        <f t="shared" si="3"/>
        <v>7105</v>
      </c>
      <c r="D87" s="127">
        <v>0</v>
      </c>
      <c r="E87">
        <f t="shared" si="4"/>
        <v>322</v>
      </c>
      <c r="F87" s="18">
        <f t="shared" si="5"/>
        <v>44.428571428571431</v>
      </c>
    </row>
    <row r="88" spans="1:6" x14ac:dyDescent="0.25">
      <c r="A88" s="2">
        <v>43986</v>
      </c>
      <c r="B88" s="127">
        <v>40</v>
      </c>
      <c r="C88">
        <f t="shared" si="3"/>
        <v>7145</v>
      </c>
      <c r="D88" s="127">
        <v>0</v>
      </c>
      <c r="E88">
        <f t="shared" si="4"/>
        <v>322</v>
      </c>
      <c r="F88" s="18">
        <f t="shared" si="5"/>
        <v>42.857142857142854</v>
      </c>
    </row>
    <row r="89" spans="1:6" x14ac:dyDescent="0.25">
      <c r="A89" s="2">
        <v>43987</v>
      </c>
      <c r="B89" s="127">
        <v>24</v>
      </c>
      <c r="C89">
        <f t="shared" si="3"/>
        <v>7169</v>
      </c>
      <c r="D89" s="127">
        <v>0</v>
      </c>
      <c r="E89">
        <f t="shared" si="4"/>
        <v>322</v>
      </c>
      <c r="F89" s="18">
        <f t="shared" si="5"/>
        <v>38.571428571428569</v>
      </c>
    </row>
    <row r="90" spans="1:6" x14ac:dyDescent="0.25">
      <c r="A90" s="2">
        <v>43988</v>
      </c>
      <c r="B90" s="127">
        <v>36</v>
      </c>
      <c r="C90">
        <f t="shared" si="3"/>
        <v>7205</v>
      </c>
      <c r="D90" s="127">
        <v>1</v>
      </c>
      <c r="E90">
        <f t="shared" si="4"/>
        <v>323</v>
      </c>
      <c r="F90" s="18">
        <f t="shared" si="5"/>
        <v>36.428571428571431</v>
      </c>
    </row>
    <row r="91" spans="1:6" x14ac:dyDescent="0.25">
      <c r="A91" s="2">
        <v>43989</v>
      </c>
      <c r="B91" s="127">
        <v>33</v>
      </c>
      <c r="C91">
        <f t="shared" si="3"/>
        <v>7238</v>
      </c>
      <c r="D91" s="127">
        <v>2</v>
      </c>
      <c r="E91">
        <f t="shared" si="4"/>
        <v>325</v>
      </c>
      <c r="F91" s="18">
        <f t="shared" si="5"/>
        <v>34.857142857142854</v>
      </c>
    </row>
    <row r="92" spans="1:6" x14ac:dyDescent="0.25">
      <c r="A92" s="2">
        <v>43990</v>
      </c>
      <c r="B92" s="127">
        <v>32</v>
      </c>
      <c r="C92">
        <f t="shared" si="3"/>
        <v>7270</v>
      </c>
      <c r="D92" s="127">
        <v>0</v>
      </c>
      <c r="E92">
        <f t="shared" si="4"/>
        <v>325</v>
      </c>
      <c r="F92" s="18">
        <f t="shared" si="5"/>
        <v>35</v>
      </c>
    </row>
    <row r="93" spans="1:6" x14ac:dyDescent="0.25">
      <c r="A93" s="2">
        <v>43991</v>
      </c>
      <c r="B93" s="127">
        <v>25</v>
      </c>
      <c r="C93">
        <f t="shared" si="3"/>
        <v>7295</v>
      </c>
      <c r="D93" s="127">
        <v>0</v>
      </c>
      <c r="E93">
        <f t="shared" si="4"/>
        <v>325</v>
      </c>
      <c r="F93" s="18">
        <f t="shared" si="5"/>
        <v>32</v>
      </c>
    </row>
    <row r="94" spans="1:6" x14ac:dyDescent="0.25">
      <c r="A94" s="2">
        <v>43992</v>
      </c>
      <c r="B94" s="127">
        <v>29</v>
      </c>
      <c r="C94">
        <f t="shared" si="3"/>
        <v>7324</v>
      </c>
      <c r="D94" s="127">
        <v>0</v>
      </c>
      <c r="E94">
        <f t="shared" si="4"/>
        <v>325</v>
      </c>
      <c r="F94" s="18">
        <f t="shared" si="5"/>
        <v>31.285714285714285</v>
      </c>
    </row>
    <row r="95" spans="1:6" x14ac:dyDescent="0.25">
      <c r="A95" s="2">
        <v>43993</v>
      </c>
      <c r="B95" s="127">
        <v>24</v>
      </c>
      <c r="C95">
        <f t="shared" si="3"/>
        <v>7348</v>
      </c>
      <c r="D95" s="127">
        <v>2</v>
      </c>
      <c r="E95">
        <f t="shared" si="4"/>
        <v>327</v>
      </c>
      <c r="F95" s="18">
        <f t="shared" si="5"/>
        <v>29</v>
      </c>
    </row>
    <row r="96" spans="1:6" x14ac:dyDescent="0.25">
      <c r="A96" s="2">
        <v>43994</v>
      </c>
      <c r="B96" s="127">
        <v>30</v>
      </c>
      <c r="C96">
        <f t="shared" si="3"/>
        <v>7378</v>
      </c>
      <c r="D96" s="127">
        <v>0</v>
      </c>
      <c r="E96">
        <f t="shared" si="4"/>
        <v>327</v>
      </c>
      <c r="F96" s="18">
        <f t="shared" si="5"/>
        <v>29.857142857142858</v>
      </c>
    </row>
    <row r="97" spans="1:6" x14ac:dyDescent="0.25">
      <c r="A97" s="2">
        <v>43995</v>
      </c>
      <c r="B97" s="127">
        <v>21</v>
      </c>
      <c r="C97">
        <f t="shared" si="3"/>
        <v>7399</v>
      </c>
      <c r="D97" s="127">
        <v>1</v>
      </c>
      <c r="E97">
        <f t="shared" si="4"/>
        <v>328</v>
      </c>
      <c r="F97" s="18">
        <f t="shared" si="5"/>
        <v>27.714285714285715</v>
      </c>
    </row>
    <row r="98" spans="1:6" x14ac:dyDescent="0.25">
      <c r="A98" s="2">
        <v>43996</v>
      </c>
      <c r="B98" s="127">
        <v>19</v>
      </c>
      <c r="C98">
        <f t="shared" si="3"/>
        <v>7418</v>
      </c>
      <c r="D98" s="127">
        <v>0</v>
      </c>
      <c r="E98">
        <f t="shared" si="4"/>
        <v>328</v>
      </c>
      <c r="F98" s="18">
        <f t="shared" si="5"/>
        <v>25.714285714285715</v>
      </c>
    </row>
    <row r="99" spans="1:6" x14ac:dyDescent="0.25">
      <c r="A99" s="2">
        <v>43997</v>
      </c>
      <c r="B99" s="127">
        <v>27</v>
      </c>
      <c r="C99">
        <f t="shared" si="3"/>
        <v>7445</v>
      </c>
      <c r="D99" s="127">
        <v>1</v>
      </c>
      <c r="E99">
        <f t="shared" si="4"/>
        <v>329</v>
      </c>
      <c r="F99" s="18">
        <f t="shared" si="5"/>
        <v>25</v>
      </c>
    </row>
    <row r="100" spans="1:6" x14ac:dyDescent="0.25">
      <c r="A100" s="2">
        <v>43998</v>
      </c>
      <c r="B100" s="127">
        <v>13</v>
      </c>
      <c r="C100">
        <f t="shared" si="3"/>
        <v>7458</v>
      </c>
      <c r="D100" s="127">
        <v>0</v>
      </c>
      <c r="E100">
        <f t="shared" si="4"/>
        <v>329</v>
      </c>
      <c r="F100" s="18">
        <f t="shared" si="5"/>
        <v>23.285714285714285</v>
      </c>
    </row>
    <row r="101" spans="1:6" x14ac:dyDescent="0.25">
      <c r="A101" s="2">
        <v>43999</v>
      </c>
      <c r="B101" s="127">
        <v>24</v>
      </c>
      <c r="C101">
        <f t="shared" si="3"/>
        <v>7482</v>
      </c>
      <c r="D101" s="127">
        <v>0</v>
      </c>
      <c r="E101">
        <f t="shared" si="4"/>
        <v>329</v>
      </c>
      <c r="F101" s="18">
        <f t="shared" si="5"/>
        <v>22.571428571428573</v>
      </c>
    </row>
    <row r="102" spans="1:6" x14ac:dyDescent="0.25">
      <c r="A102" s="2">
        <v>44000</v>
      </c>
      <c r="B102" s="127">
        <v>18</v>
      </c>
      <c r="C102">
        <f t="shared" si="3"/>
        <v>7500</v>
      </c>
      <c r="D102" s="127">
        <v>0</v>
      </c>
      <c r="E102">
        <f t="shared" si="4"/>
        <v>329</v>
      </c>
      <c r="F102" s="18">
        <f t="shared" si="5"/>
        <v>21.714285714285715</v>
      </c>
    </row>
    <row r="103" spans="1:6" x14ac:dyDescent="0.25">
      <c r="A103" s="2">
        <v>44001</v>
      </c>
      <c r="B103" s="127">
        <v>26</v>
      </c>
      <c r="C103">
        <f t="shared" si="3"/>
        <v>7526</v>
      </c>
      <c r="D103" s="127">
        <v>0</v>
      </c>
      <c r="E103">
        <f t="shared" si="4"/>
        <v>329</v>
      </c>
      <c r="F103" s="18">
        <f t="shared" si="5"/>
        <v>21.142857142857142</v>
      </c>
    </row>
    <row r="104" spans="1:6" x14ac:dyDescent="0.25">
      <c r="A104" s="2">
        <v>44002</v>
      </c>
      <c r="B104" s="127">
        <v>13</v>
      </c>
      <c r="C104">
        <f t="shared" si="3"/>
        <v>7539</v>
      </c>
      <c r="D104" s="127">
        <v>0</v>
      </c>
      <c r="E104">
        <f t="shared" si="4"/>
        <v>329</v>
      </c>
      <c r="F104" s="18">
        <f t="shared" si="5"/>
        <v>20</v>
      </c>
    </row>
    <row r="105" spans="1:6" x14ac:dyDescent="0.25">
      <c r="A105" s="2">
        <v>44003</v>
      </c>
      <c r="B105" s="127">
        <v>24</v>
      </c>
      <c r="C105">
        <f t="shared" si="3"/>
        <v>7563</v>
      </c>
      <c r="D105" s="127">
        <v>2</v>
      </c>
      <c r="E105">
        <f t="shared" si="4"/>
        <v>331</v>
      </c>
      <c r="F105" s="18">
        <f t="shared" si="5"/>
        <v>20.714285714285715</v>
      </c>
    </row>
    <row r="106" spans="1:6" x14ac:dyDescent="0.25">
      <c r="A106" s="2">
        <v>44004</v>
      </c>
      <c r="B106" s="127">
        <v>15</v>
      </c>
      <c r="C106">
        <f t="shared" si="3"/>
        <v>7578</v>
      </c>
      <c r="D106" s="127">
        <v>0</v>
      </c>
      <c r="E106">
        <f t="shared" si="4"/>
        <v>331</v>
      </c>
      <c r="F106" s="18">
        <f t="shared" si="5"/>
        <v>19</v>
      </c>
    </row>
    <row r="107" spans="1:6" x14ac:dyDescent="0.25">
      <c r="A107" s="2">
        <v>44005</v>
      </c>
      <c r="B107" s="127">
        <v>17</v>
      </c>
      <c r="C107">
        <f t="shared" si="3"/>
        <v>7595</v>
      </c>
      <c r="D107" s="127">
        <v>0</v>
      </c>
      <c r="E107">
        <f t="shared" si="4"/>
        <v>331</v>
      </c>
      <c r="F107" s="18">
        <f t="shared" si="5"/>
        <v>19.571428571428573</v>
      </c>
    </row>
    <row r="108" spans="1:6" x14ac:dyDescent="0.25">
      <c r="A108" s="2">
        <v>44006</v>
      </c>
      <c r="B108" s="127">
        <v>14</v>
      </c>
      <c r="C108">
        <f t="shared" si="3"/>
        <v>7609</v>
      </c>
      <c r="D108" s="127">
        <v>1</v>
      </c>
      <c r="E108">
        <f t="shared" si="4"/>
        <v>332</v>
      </c>
      <c r="F108" s="18">
        <f t="shared" si="5"/>
        <v>18.142857142857142</v>
      </c>
    </row>
    <row r="109" spans="1:6" x14ac:dyDescent="0.25">
      <c r="A109" s="2">
        <v>44007</v>
      </c>
      <c r="B109" s="127">
        <v>12</v>
      </c>
      <c r="C109">
        <f t="shared" si="3"/>
        <v>7621</v>
      </c>
      <c r="D109" s="127">
        <v>0</v>
      </c>
      <c r="E109">
        <f t="shared" si="4"/>
        <v>332</v>
      </c>
      <c r="F109" s="18">
        <f t="shared" si="5"/>
        <v>17.285714285714285</v>
      </c>
    </row>
    <row r="110" spans="1:6" x14ac:dyDescent="0.25">
      <c r="A110" s="2">
        <v>44008</v>
      </c>
      <c r="B110" s="127">
        <v>7</v>
      </c>
      <c r="C110">
        <f t="shared" si="3"/>
        <v>7628</v>
      </c>
      <c r="D110" s="127">
        <v>1</v>
      </c>
      <c r="E110">
        <f t="shared" si="4"/>
        <v>333</v>
      </c>
      <c r="F110" s="18">
        <f t="shared" si="5"/>
        <v>14.571428571428571</v>
      </c>
    </row>
    <row r="111" spans="1:6" x14ac:dyDescent="0.25">
      <c r="A111" s="2">
        <v>44009</v>
      </c>
      <c r="B111" s="127">
        <v>9</v>
      </c>
      <c r="C111">
        <f t="shared" si="3"/>
        <v>7637</v>
      </c>
      <c r="D111" s="127">
        <v>0</v>
      </c>
      <c r="E111">
        <f t="shared" si="4"/>
        <v>333</v>
      </c>
      <c r="F111" s="18">
        <f t="shared" si="5"/>
        <v>14</v>
      </c>
    </row>
    <row r="112" spans="1:6" x14ac:dyDescent="0.25">
      <c r="A112" s="2">
        <v>44010</v>
      </c>
      <c r="B112" s="127">
        <v>13</v>
      </c>
      <c r="C112">
        <f t="shared" si="3"/>
        <v>7650</v>
      </c>
      <c r="D112" s="127">
        <v>0</v>
      </c>
      <c r="E112">
        <f t="shared" si="4"/>
        <v>333</v>
      </c>
      <c r="F112" s="18">
        <f t="shared" si="5"/>
        <v>12.428571428571429</v>
      </c>
    </row>
    <row r="113" spans="1:6" x14ac:dyDescent="0.25">
      <c r="A113" s="2">
        <v>44011</v>
      </c>
      <c r="B113" s="127">
        <v>10</v>
      </c>
      <c r="C113">
        <f t="shared" si="3"/>
        <v>7660</v>
      </c>
      <c r="D113" s="127">
        <v>0</v>
      </c>
      <c r="E113">
        <f t="shared" si="4"/>
        <v>333</v>
      </c>
      <c r="F113" s="18">
        <f t="shared" si="5"/>
        <v>11.714285714285714</v>
      </c>
    </row>
    <row r="114" spans="1:6" x14ac:dyDescent="0.25">
      <c r="A114" s="2">
        <v>44012</v>
      </c>
      <c r="B114" s="127">
        <v>8</v>
      </c>
      <c r="C114">
        <f t="shared" si="3"/>
        <v>7668</v>
      </c>
      <c r="D114" s="127">
        <v>0</v>
      </c>
      <c r="E114">
        <f t="shared" si="4"/>
        <v>333</v>
      </c>
      <c r="F114" s="18">
        <f t="shared" si="5"/>
        <v>10.428571428571429</v>
      </c>
    </row>
    <row r="115" spans="1:6" x14ac:dyDescent="0.25">
      <c r="A115" s="2">
        <v>44013</v>
      </c>
      <c r="B115" s="127">
        <v>14</v>
      </c>
      <c r="C115">
        <f t="shared" si="3"/>
        <v>7682</v>
      </c>
      <c r="D115" s="127">
        <v>0</v>
      </c>
      <c r="E115">
        <f t="shared" si="4"/>
        <v>333</v>
      </c>
      <c r="F115" s="18">
        <f t="shared" si="5"/>
        <v>10.428571428571429</v>
      </c>
    </row>
    <row r="116" spans="1:6" x14ac:dyDescent="0.25">
      <c r="A116" s="2">
        <v>44014</v>
      </c>
      <c r="B116" s="127">
        <v>13</v>
      </c>
      <c r="C116">
        <f t="shared" si="3"/>
        <v>7695</v>
      </c>
      <c r="D116" s="127">
        <v>0</v>
      </c>
      <c r="E116">
        <f t="shared" si="4"/>
        <v>333</v>
      </c>
      <c r="F116" s="18">
        <f t="shared" si="5"/>
        <v>10.571428571428571</v>
      </c>
    </row>
    <row r="117" spans="1:6" x14ac:dyDescent="0.25">
      <c r="A117" s="2">
        <v>44015</v>
      </c>
      <c r="B117" s="127">
        <v>7</v>
      </c>
      <c r="C117">
        <f t="shared" si="3"/>
        <v>7702</v>
      </c>
      <c r="D117" s="127">
        <v>0</v>
      </c>
      <c r="E117">
        <f t="shared" si="4"/>
        <v>333</v>
      </c>
      <c r="F117" s="18">
        <f t="shared" si="5"/>
        <v>10.571428571428571</v>
      </c>
    </row>
    <row r="118" spans="1:6" x14ac:dyDescent="0.25">
      <c r="A118" s="2">
        <v>44016</v>
      </c>
      <c r="B118" s="127">
        <v>10</v>
      </c>
      <c r="C118">
        <f t="shared" si="3"/>
        <v>7712</v>
      </c>
      <c r="D118" s="127">
        <v>3</v>
      </c>
      <c r="E118">
        <f t="shared" si="4"/>
        <v>336</v>
      </c>
      <c r="F118" s="18">
        <f t="shared" si="5"/>
        <v>10.714285714285714</v>
      </c>
    </row>
    <row r="119" spans="1:6" x14ac:dyDescent="0.25">
      <c r="A119" s="2">
        <v>44017</v>
      </c>
      <c r="B119" s="127">
        <v>9</v>
      </c>
      <c r="C119">
        <f t="shared" si="3"/>
        <v>7721</v>
      </c>
      <c r="D119" s="127">
        <v>0</v>
      </c>
      <c r="E119">
        <f t="shared" si="4"/>
        <v>336</v>
      </c>
      <c r="F119" s="18">
        <f t="shared" si="5"/>
        <v>10.142857142857142</v>
      </c>
    </row>
    <row r="120" spans="1:6" x14ac:dyDescent="0.25">
      <c r="A120" s="2">
        <v>44018</v>
      </c>
      <c r="B120" s="127">
        <v>11</v>
      </c>
      <c r="C120">
        <f t="shared" si="3"/>
        <v>7732</v>
      </c>
      <c r="D120" s="127">
        <v>0</v>
      </c>
      <c r="E120">
        <f t="shared" si="4"/>
        <v>336</v>
      </c>
      <c r="F120" s="18">
        <f t="shared" si="5"/>
        <v>10.285714285714286</v>
      </c>
    </row>
    <row r="121" spans="1:6" x14ac:dyDescent="0.25">
      <c r="A121" s="2">
        <v>44019</v>
      </c>
      <c r="B121" s="127">
        <v>13</v>
      </c>
      <c r="C121">
        <f t="shared" si="3"/>
        <v>7745</v>
      </c>
      <c r="D121" s="127">
        <v>1</v>
      </c>
      <c r="E121">
        <f t="shared" si="4"/>
        <v>337</v>
      </c>
      <c r="F121" s="18">
        <f t="shared" si="5"/>
        <v>11</v>
      </c>
    </row>
    <row r="122" spans="1:6" x14ac:dyDescent="0.25">
      <c r="A122" s="2">
        <v>44020</v>
      </c>
      <c r="B122" s="127">
        <v>13</v>
      </c>
      <c r="C122">
        <f t="shared" si="3"/>
        <v>7758</v>
      </c>
      <c r="D122" s="127">
        <v>0</v>
      </c>
      <c r="E122">
        <f t="shared" si="4"/>
        <v>337</v>
      </c>
      <c r="F122" s="18">
        <f t="shared" si="5"/>
        <v>10.857142857142858</v>
      </c>
    </row>
    <row r="123" spans="1:6" x14ac:dyDescent="0.25">
      <c r="A123" s="2">
        <v>44021</v>
      </c>
      <c r="B123" s="127">
        <v>5</v>
      </c>
      <c r="C123">
        <f t="shared" si="3"/>
        <v>7763</v>
      </c>
      <c r="D123" s="127">
        <v>0</v>
      </c>
      <c r="E123">
        <f t="shared" si="4"/>
        <v>337</v>
      </c>
      <c r="F123" s="18">
        <f t="shared" si="5"/>
        <v>9.7142857142857135</v>
      </c>
    </row>
    <row r="124" spans="1:6" x14ac:dyDescent="0.25">
      <c r="A124" s="2">
        <v>44022</v>
      </c>
      <c r="B124" s="127">
        <v>2</v>
      </c>
      <c r="C124">
        <f t="shared" si="3"/>
        <v>7765</v>
      </c>
      <c r="D124" s="127">
        <v>0</v>
      </c>
      <c r="E124">
        <f t="shared" si="4"/>
        <v>337</v>
      </c>
      <c r="F124" s="18">
        <f t="shared" si="5"/>
        <v>9</v>
      </c>
    </row>
    <row r="125" spans="1:6" x14ac:dyDescent="0.25">
      <c r="A125" s="2">
        <v>44023</v>
      </c>
      <c r="B125" s="127">
        <v>6</v>
      </c>
      <c r="C125">
        <f t="shared" si="3"/>
        <v>7771</v>
      </c>
      <c r="D125" s="127">
        <v>0</v>
      </c>
      <c r="E125">
        <f t="shared" si="4"/>
        <v>337</v>
      </c>
      <c r="F125" s="18">
        <f t="shared" si="5"/>
        <v>8.4285714285714288</v>
      </c>
    </row>
    <row r="126" spans="1:6" x14ac:dyDescent="0.25">
      <c r="A126" s="2">
        <v>44024</v>
      </c>
      <c r="B126" s="127">
        <v>8</v>
      </c>
      <c r="C126">
        <f t="shared" si="3"/>
        <v>7779</v>
      </c>
      <c r="D126" s="127">
        <v>1</v>
      </c>
      <c r="E126">
        <f t="shared" si="4"/>
        <v>338</v>
      </c>
      <c r="F126" s="18">
        <f t="shared" si="5"/>
        <v>8.2857142857142865</v>
      </c>
    </row>
    <row r="127" spans="1:6" x14ac:dyDescent="0.25">
      <c r="A127" s="2">
        <v>44025</v>
      </c>
      <c r="B127" s="127">
        <v>5</v>
      </c>
      <c r="C127">
        <f t="shared" si="3"/>
        <v>7784</v>
      </c>
      <c r="D127" s="127">
        <v>1</v>
      </c>
      <c r="E127">
        <f t="shared" si="4"/>
        <v>339</v>
      </c>
      <c r="F127" s="18">
        <f t="shared" si="5"/>
        <v>7.4285714285714288</v>
      </c>
    </row>
    <row r="128" spans="1:6" x14ac:dyDescent="0.25">
      <c r="A128" s="2">
        <v>44026</v>
      </c>
      <c r="B128" s="127">
        <v>8</v>
      </c>
      <c r="C128">
        <f t="shared" si="3"/>
        <v>7792</v>
      </c>
      <c r="D128" s="127">
        <v>1</v>
      </c>
      <c r="E128">
        <f t="shared" si="4"/>
        <v>340</v>
      </c>
      <c r="F128" s="18">
        <f t="shared" si="5"/>
        <v>6.7142857142857144</v>
      </c>
    </row>
    <row r="129" spans="1:6" x14ac:dyDescent="0.25">
      <c r="A129" s="2">
        <v>44027</v>
      </c>
      <c r="B129" s="127">
        <v>4</v>
      </c>
      <c r="C129">
        <f t="shared" si="3"/>
        <v>7796</v>
      </c>
      <c r="D129" s="127">
        <v>2</v>
      </c>
      <c r="E129">
        <f t="shared" si="4"/>
        <v>342</v>
      </c>
      <c r="F129" s="18">
        <f t="shared" si="5"/>
        <v>5.4285714285714288</v>
      </c>
    </row>
    <row r="130" spans="1:6" x14ac:dyDescent="0.25">
      <c r="A130" s="2">
        <v>44028</v>
      </c>
      <c r="B130" s="127">
        <v>2</v>
      </c>
      <c r="C130">
        <f t="shared" si="3"/>
        <v>7798</v>
      </c>
      <c r="D130" s="127">
        <v>0</v>
      </c>
      <c r="E130">
        <f t="shared" si="4"/>
        <v>342</v>
      </c>
      <c r="F130" s="18">
        <f t="shared" si="5"/>
        <v>5</v>
      </c>
    </row>
    <row r="131" spans="1:6" x14ac:dyDescent="0.25">
      <c r="A131" s="2">
        <v>44029</v>
      </c>
      <c r="B131" s="127">
        <v>8</v>
      </c>
      <c r="C131">
        <f t="shared" ref="C131:C194" si="6">B131+C130</f>
        <v>7806</v>
      </c>
      <c r="D131" s="127">
        <v>0</v>
      </c>
      <c r="E131">
        <f t="shared" si="4"/>
        <v>342</v>
      </c>
      <c r="F131" s="18">
        <f t="shared" si="5"/>
        <v>5.8571428571428568</v>
      </c>
    </row>
    <row r="132" spans="1:6" x14ac:dyDescent="0.25">
      <c r="A132" s="2">
        <v>44030</v>
      </c>
      <c r="B132" s="127">
        <v>2</v>
      </c>
      <c r="C132">
        <f t="shared" si="6"/>
        <v>7808</v>
      </c>
      <c r="D132" s="127">
        <v>0</v>
      </c>
      <c r="E132">
        <f t="shared" ref="E132:E195" si="7">D132+E131</f>
        <v>342</v>
      </c>
      <c r="F132" s="18">
        <f t="shared" si="5"/>
        <v>5.2857142857142856</v>
      </c>
    </row>
    <row r="133" spans="1:6" x14ac:dyDescent="0.25">
      <c r="A133" s="2">
        <v>44031</v>
      </c>
      <c r="B133" s="127">
        <v>7</v>
      </c>
      <c r="C133">
        <f t="shared" si="6"/>
        <v>7815</v>
      </c>
      <c r="D133" s="127">
        <v>0</v>
      </c>
      <c r="E133">
        <f t="shared" si="7"/>
        <v>342</v>
      </c>
      <c r="F133" s="18">
        <f t="shared" si="5"/>
        <v>5.1428571428571432</v>
      </c>
    </row>
    <row r="134" spans="1:6" x14ac:dyDescent="0.25">
      <c r="A134" s="2">
        <v>44032</v>
      </c>
      <c r="B134" s="127">
        <v>3</v>
      </c>
      <c r="C134">
        <f t="shared" si="6"/>
        <v>7818</v>
      </c>
      <c r="D134" s="127">
        <v>0</v>
      </c>
      <c r="E134">
        <f t="shared" si="7"/>
        <v>342</v>
      </c>
      <c r="F134" s="18">
        <f t="shared" si="5"/>
        <v>4.8571428571428568</v>
      </c>
    </row>
    <row r="135" spans="1:6" x14ac:dyDescent="0.25">
      <c r="A135" s="2">
        <v>44033</v>
      </c>
      <c r="B135" s="127">
        <v>6</v>
      </c>
      <c r="C135">
        <f t="shared" si="6"/>
        <v>7824</v>
      </c>
      <c r="D135" s="127">
        <v>0</v>
      </c>
      <c r="E135">
        <f t="shared" si="7"/>
        <v>342</v>
      </c>
      <c r="F135" s="18">
        <f t="shared" si="5"/>
        <v>4.5714285714285712</v>
      </c>
    </row>
    <row r="136" spans="1:6" x14ac:dyDescent="0.25">
      <c r="A136" s="2">
        <v>44034</v>
      </c>
      <c r="B136" s="127">
        <v>7</v>
      </c>
      <c r="C136">
        <f t="shared" si="6"/>
        <v>7831</v>
      </c>
      <c r="D136" s="127">
        <v>0</v>
      </c>
      <c r="E136">
        <f t="shared" si="7"/>
        <v>342</v>
      </c>
      <c r="F136" s="18">
        <f t="shared" si="5"/>
        <v>5</v>
      </c>
    </row>
    <row r="137" spans="1:6" x14ac:dyDescent="0.25">
      <c r="A137" s="2">
        <v>44035</v>
      </c>
      <c r="B137" s="127">
        <v>2</v>
      </c>
      <c r="C137">
        <f t="shared" si="6"/>
        <v>7833</v>
      </c>
      <c r="D137" s="127">
        <v>0</v>
      </c>
      <c r="E137">
        <f t="shared" si="7"/>
        <v>342</v>
      </c>
      <c r="F137" s="18">
        <f t="shared" si="5"/>
        <v>5</v>
      </c>
    </row>
    <row r="138" spans="1:6" x14ac:dyDescent="0.25">
      <c r="A138" s="2">
        <v>44036</v>
      </c>
      <c r="B138" s="127">
        <v>8</v>
      </c>
      <c r="C138">
        <f t="shared" si="6"/>
        <v>7841</v>
      </c>
      <c r="D138" s="127">
        <v>1</v>
      </c>
      <c r="E138">
        <f t="shared" si="7"/>
        <v>343</v>
      </c>
      <c r="F138" s="18">
        <f t="shared" si="5"/>
        <v>5</v>
      </c>
    </row>
    <row r="139" spans="1:6" x14ac:dyDescent="0.25">
      <c r="A139" s="2">
        <v>44037</v>
      </c>
      <c r="B139" s="127">
        <v>4</v>
      </c>
      <c r="C139">
        <f t="shared" si="6"/>
        <v>7845</v>
      </c>
      <c r="D139" s="127">
        <v>0</v>
      </c>
      <c r="E139">
        <f t="shared" si="7"/>
        <v>343</v>
      </c>
      <c r="F139" s="18">
        <f t="shared" si="5"/>
        <v>5.2857142857142856</v>
      </c>
    </row>
    <row r="140" spans="1:6" x14ac:dyDescent="0.25">
      <c r="A140" s="2">
        <v>44038</v>
      </c>
      <c r="B140" s="127">
        <v>4</v>
      </c>
      <c r="C140">
        <f t="shared" si="6"/>
        <v>7849</v>
      </c>
      <c r="D140" s="127">
        <v>1</v>
      </c>
      <c r="E140">
        <f t="shared" si="7"/>
        <v>344</v>
      </c>
      <c r="F140" s="18">
        <f t="shared" si="5"/>
        <v>4.8571428571428568</v>
      </c>
    </row>
    <row r="141" spans="1:6" x14ac:dyDescent="0.25">
      <c r="A141" s="2">
        <v>44039</v>
      </c>
      <c r="B141" s="127">
        <v>3</v>
      </c>
      <c r="C141">
        <f t="shared" si="6"/>
        <v>7852</v>
      </c>
      <c r="D141" s="127">
        <v>1</v>
      </c>
      <c r="E141">
        <f t="shared" si="7"/>
        <v>345</v>
      </c>
      <c r="F141" s="18">
        <f t="shared" si="5"/>
        <v>4.8571428571428568</v>
      </c>
    </row>
    <row r="142" spans="1:6" x14ac:dyDescent="0.25">
      <c r="A142" s="2">
        <v>44040</v>
      </c>
      <c r="B142" s="127">
        <v>2</v>
      </c>
      <c r="C142">
        <f t="shared" si="6"/>
        <v>7854</v>
      </c>
      <c r="D142" s="127">
        <v>0</v>
      </c>
      <c r="E142">
        <f t="shared" si="7"/>
        <v>345</v>
      </c>
      <c r="F142" s="18">
        <f t="shared" si="5"/>
        <v>4.2857142857142856</v>
      </c>
    </row>
    <row r="143" spans="1:6" x14ac:dyDescent="0.25">
      <c r="A143" s="2">
        <v>44041</v>
      </c>
      <c r="B143" s="127">
        <v>5</v>
      </c>
      <c r="C143">
        <f t="shared" si="6"/>
        <v>7859</v>
      </c>
      <c r="D143" s="127">
        <v>0</v>
      </c>
      <c r="E143">
        <f t="shared" si="7"/>
        <v>345</v>
      </c>
      <c r="F143" s="18">
        <f t="shared" si="5"/>
        <v>4</v>
      </c>
    </row>
    <row r="144" spans="1:6" x14ac:dyDescent="0.25">
      <c r="A144" s="2">
        <v>44042</v>
      </c>
      <c r="B144" s="127">
        <v>5</v>
      </c>
      <c r="C144">
        <f t="shared" si="6"/>
        <v>7864</v>
      </c>
      <c r="D144" s="127">
        <v>0</v>
      </c>
      <c r="E144">
        <f t="shared" si="7"/>
        <v>345</v>
      </c>
      <c r="F144" s="18">
        <f t="shared" ref="F144:F207" si="8">AVERAGE(B138:B144)</f>
        <v>4.4285714285714288</v>
      </c>
    </row>
    <row r="145" spans="1:6" x14ac:dyDescent="0.25">
      <c r="A145" s="2">
        <v>44043</v>
      </c>
      <c r="B145" s="127">
        <v>6</v>
      </c>
      <c r="C145">
        <f t="shared" si="6"/>
        <v>7870</v>
      </c>
      <c r="D145" s="127">
        <v>0</v>
      </c>
      <c r="E145">
        <f t="shared" si="7"/>
        <v>345</v>
      </c>
      <c r="F145" s="18">
        <f t="shared" si="8"/>
        <v>4.1428571428571432</v>
      </c>
    </row>
    <row r="146" spans="1:6" x14ac:dyDescent="0.25">
      <c r="A146" s="2">
        <v>44044</v>
      </c>
      <c r="B146" s="127">
        <v>5</v>
      </c>
      <c r="C146">
        <f t="shared" si="6"/>
        <v>7875</v>
      </c>
      <c r="D146" s="127">
        <v>0</v>
      </c>
      <c r="E146">
        <f t="shared" si="7"/>
        <v>345</v>
      </c>
      <c r="F146" s="18">
        <f t="shared" si="8"/>
        <v>4.2857142857142856</v>
      </c>
    </row>
    <row r="147" spans="1:6" x14ac:dyDescent="0.25">
      <c r="A147" s="2">
        <v>44045</v>
      </c>
      <c r="B147" s="127">
        <v>3</v>
      </c>
      <c r="C147">
        <f t="shared" si="6"/>
        <v>7878</v>
      </c>
      <c r="D147" s="127">
        <v>0</v>
      </c>
      <c r="E147">
        <f t="shared" si="7"/>
        <v>345</v>
      </c>
      <c r="F147" s="18">
        <f t="shared" si="8"/>
        <v>4.1428571428571432</v>
      </c>
    </row>
    <row r="148" spans="1:6" x14ac:dyDescent="0.25">
      <c r="A148" s="2">
        <v>44046</v>
      </c>
      <c r="B148" s="127">
        <v>2</v>
      </c>
      <c r="C148">
        <f t="shared" si="6"/>
        <v>7880</v>
      </c>
      <c r="D148" s="127">
        <v>0</v>
      </c>
      <c r="E148">
        <f t="shared" si="7"/>
        <v>345</v>
      </c>
      <c r="F148" s="18">
        <f t="shared" si="8"/>
        <v>4</v>
      </c>
    </row>
    <row r="149" spans="1:6" x14ac:dyDescent="0.25">
      <c r="A149" s="2">
        <v>44047</v>
      </c>
      <c r="B149" s="127">
        <v>5</v>
      </c>
      <c r="C149">
        <f t="shared" si="6"/>
        <v>7885</v>
      </c>
      <c r="D149" s="127">
        <v>0</v>
      </c>
      <c r="E149">
        <f t="shared" si="7"/>
        <v>345</v>
      </c>
      <c r="F149" s="18">
        <f t="shared" si="8"/>
        <v>4.4285714285714288</v>
      </c>
    </row>
    <row r="150" spans="1:6" x14ac:dyDescent="0.25">
      <c r="A150" s="2">
        <v>44048</v>
      </c>
      <c r="B150" s="127">
        <v>8</v>
      </c>
      <c r="C150">
        <f t="shared" si="6"/>
        <v>7893</v>
      </c>
      <c r="D150" s="127">
        <v>0</v>
      </c>
      <c r="E150">
        <f t="shared" si="7"/>
        <v>345</v>
      </c>
      <c r="F150" s="18">
        <f t="shared" si="8"/>
        <v>4.8571428571428568</v>
      </c>
    </row>
    <row r="151" spans="1:6" x14ac:dyDescent="0.25">
      <c r="A151" s="2">
        <v>44049</v>
      </c>
      <c r="B151" s="127">
        <v>6</v>
      </c>
      <c r="C151">
        <f t="shared" si="6"/>
        <v>7899</v>
      </c>
      <c r="D151" s="127">
        <v>0</v>
      </c>
      <c r="E151">
        <f t="shared" si="7"/>
        <v>345</v>
      </c>
      <c r="F151" s="18">
        <f t="shared" si="8"/>
        <v>5</v>
      </c>
    </row>
    <row r="152" spans="1:6" x14ac:dyDescent="0.25">
      <c r="A152" s="2">
        <v>44050</v>
      </c>
      <c r="B152" s="127">
        <v>3</v>
      </c>
      <c r="C152">
        <f t="shared" si="6"/>
        <v>7902</v>
      </c>
      <c r="D152" s="127">
        <v>1</v>
      </c>
      <c r="E152">
        <f t="shared" si="7"/>
        <v>346</v>
      </c>
      <c r="F152" s="18">
        <f t="shared" si="8"/>
        <v>4.5714285714285712</v>
      </c>
    </row>
    <row r="153" spans="1:6" x14ac:dyDescent="0.25">
      <c r="A153" s="2">
        <v>44051</v>
      </c>
      <c r="B153" s="127">
        <v>4</v>
      </c>
      <c r="C153">
        <f t="shared" si="6"/>
        <v>7906</v>
      </c>
      <c r="D153" s="127">
        <v>0</v>
      </c>
      <c r="E153">
        <f t="shared" si="7"/>
        <v>346</v>
      </c>
      <c r="F153" s="18">
        <f t="shared" si="8"/>
        <v>4.4285714285714288</v>
      </c>
    </row>
    <row r="154" spans="1:6" x14ac:dyDescent="0.25">
      <c r="A154" s="2">
        <v>44052</v>
      </c>
      <c r="B154" s="127">
        <v>1</v>
      </c>
      <c r="C154">
        <f t="shared" si="6"/>
        <v>7907</v>
      </c>
      <c r="D154" s="127">
        <v>0</v>
      </c>
      <c r="E154">
        <f t="shared" si="7"/>
        <v>346</v>
      </c>
      <c r="F154" s="18">
        <f t="shared" si="8"/>
        <v>4.1428571428571432</v>
      </c>
    </row>
    <row r="155" spans="1:6" x14ac:dyDescent="0.25">
      <c r="A155" s="2">
        <v>44053</v>
      </c>
      <c r="B155" s="127">
        <v>3</v>
      </c>
      <c r="C155">
        <f t="shared" si="6"/>
        <v>7910</v>
      </c>
      <c r="D155" s="127">
        <v>0</v>
      </c>
      <c r="E155">
        <f t="shared" si="7"/>
        <v>346</v>
      </c>
      <c r="F155" s="18">
        <f t="shared" si="8"/>
        <v>4.2857142857142856</v>
      </c>
    </row>
    <row r="156" spans="1:6" x14ac:dyDescent="0.25">
      <c r="A156" s="2">
        <v>44054</v>
      </c>
      <c r="B156" s="127">
        <v>1</v>
      </c>
      <c r="C156">
        <f t="shared" si="6"/>
        <v>7911</v>
      </c>
      <c r="D156" s="127">
        <v>0</v>
      </c>
      <c r="E156">
        <f t="shared" si="7"/>
        <v>346</v>
      </c>
      <c r="F156" s="18">
        <f t="shared" si="8"/>
        <v>3.7142857142857144</v>
      </c>
    </row>
    <row r="157" spans="1:6" x14ac:dyDescent="0.25">
      <c r="A157" s="2">
        <v>44055</v>
      </c>
      <c r="B157" s="127">
        <v>9</v>
      </c>
      <c r="C157">
        <f t="shared" si="6"/>
        <v>7920</v>
      </c>
      <c r="D157" s="127">
        <v>1</v>
      </c>
      <c r="E157">
        <f t="shared" si="7"/>
        <v>347</v>
      </c>
      <c r="F157" s="18">
        <f t="shared" si="8"/>
        <v>3.8571428571428572</v>
      </c>
    </row>
    <row r="158" spans="1:6" x14ac:dyDescent="0.25">
      <c r="A158" s="2">
        <v>44056</v>
      </c>
      <c r="B158" s="127">
        <v>2</v>
      </c>
      <c r="C158">
        <f t="shared" si="6"/>
        <v>7922</v>
      </c>
      <c r="D158" s="127">
        <v>0</v>
      </c>
      <c r="E158">
        <f t="shared" si="7"/>
        <v>347</v>
      </c>
      <c r="F158" s="18">
        <f t="shared" si="8"/>
        <v>3.2857142857142856</v>
      </c>
    </row>
    <row r="159" spans="1:6" x14ac:dyDescent="0.25">
      <c r="A159" s="2">
        <v>44057</v>
      </c>
      <c r="B159" s="127">
        <v>5</v>
      </c>
      <c r="C159">
        <f t="shared" si="6"/>
        <v>7927</v>
      </c>
      <c r="D159" s="127">
        <v>0</v>
      </c>
      <c r="E159">
        <f t="shared" si="7"/>
        <v>347</v>
      </c>
      <c r="F159" s="18">
        <f t="shared" si="8"/>
        <v>3.5714285714285716</v>
      </c>
    </row>
    <row r="160" spans="1:6" x14ac:dyDescent="0.25">
      <c r="A160" s="2">
        <v>44058</v>
      </c>
      <c r="B160" s="127">
        <v>5</v>
      </c>
      <c r="C160">
        <f t="shared" si="6"/>
        <v>7932</v>
      </c>
      <c r="D160" s="127">
        <v>0</v>
      </c>
      <c r="E160">
        <f t="shared" si="7"/>
        <v>347</v>
      </c>
      <c r="F160" s="18">
        <f t="shared" si="8"/>
        <v>3.7142857142857144</v>
      </c>
    </row>
    <row r="161" spans="1:6" x14ac:dyDescent="0.25">
      <c r="A161" s="2">
        <v>44059</v>
      </c>
      <c r="B161" s="127">
        <v>4</v>
      </c>
      <c r="C161">
        <f t="shared" si="6"/>
        <v>7936</v>
      </c>
      <c r="D161" s="127">
        <v>1</v>
      </c>
      <c r="E161">
        <f t="shared" si="7"/>
        <v>348</v>
      </c>
      <c r="F161" s="18">
        <f t="shared" si="8"/>
        <v>4.1428571428571432</v>
      </c>
    </row>
    <row r="162" spans="1:6" x14ac:dyDescent="0.25">
      <c r="A162" s="2">
        <v>44060</v>
      </c>
      <c r="B162" s="127">
        <v>5</v>
      </c>
      <c r="C162">
        <f t="shared" si="6"/>
        <v>7941</v>
      </c>
      <c r="D162" s="127">
        <v>0</v>
      </c>
      <c r="E162">
        <f t="shared" si="7"/>
        <v>348</v>
      </c>
      <c r="F162" s="18">
        <f t="shared" si="8"/>
        <v>4.4285714285714288</v>
      </c>
    </row>
    <row r="163" spans="1:6" x14ac:dyDescent="0.25">
      <c r="A163" s="2">
        <v>44061</v>
      </c>
      <c r="B163" s="127">
        <v>5</v>
      </c>
      <c r="C163">
        <f t="shared" si="6"/>
        <v>7946</v>
      </c>
      <c r="D163" s="127">
        <v>0</v>
      </c>
      <c r="E163">
        <f t="shared" si="7"/>
        <v>348</v>
      </c>
      <c r="F163" s="18">
        <f t="shared" si="8"/>
        <v>5</v>
      </c>
    </row>
    <row r="164" spans="1:6" x14ac:dyDescent="0.25">
      <c r="A164" s="2">
        <v>44062</v>
      </c>
      <c r="B164" s="127">
        <v>5</v>
      </c>
      <c r="C164">
        <f t="shared" si="6"/>
        <v>7951</v>
      </c>
      <c r="D164" s="127">
        <v>1</v>
      </c>
      <c r="E164">
        <f t="shared" si="7"/>
        <v>349</v>
      </c>
      <c r="F164" s="18">
        <f t="shared" si="8"/>
        <v>4.4285714285714288</v>
      </c>
    </row>
    <row r="165" spans="1:6" x14ac:dyDescent="0.25">
      <c r="A165" s="2">
        <v>44063</v>
      </c>
      <c r="B165" s="127">
        <v>5</v>
      </c>
      <c r="C165">
        <f t="shared" si="6"/>
        <v>7956</v>
      </c>
      <c r="D165" s="127">
        <v>0</v>
      </c>
      <c r="E165">
        <f t="shared" si="7"/>
        <v>349</v>
      </c>
      <c r="F165" s="18">
        <f t="shared" si="8"/>
        <v>4.8571428571428568</v>
      </c>
    </row>
    <row r="166" spans="1:6" x14ac:dyDescent="0.25">
      <c r="A166" s="2">
        <v>44064</v>
      </c>
      <c r="B166" s="127">
        <v>5</v>
      </c>
      <c r="C166">
        <f t="shared" si="6"/>
        <v>7961</v>
      </c>
      <c r="D166" s="127">
        <v>1</v>
      </c>
      <c r="E166">
        <f t="shared" si="7"/>
        <v>350</v>
      </c>
      <c r="F166" s="18">
        <f t="shared" si="8"/>
        <v>4.8571428571428568</v>
      </c>
    </row>
    <row r="167" spans="1:6" x14ac:dyDescent="0.25">
      <c r="A167" s="2">
        <v>44065</v>
      </c>
      <c r="B167" s="127">
        <v>4</v>
      </c>
      <c r="C167">
        <f t="shared" si="6"/>
        <v>7965</v>
      </c>
      <c r="D167" s="127">
        <v>0</v>
      </c>
      <c r="E167">
        <f t="shared" si="7"/>
        <v>350</v>
      </c>
      <c r="F167" s="18">
        <f t="shared" si="8"/>
        <v>4.7142857142857144</v>
      </c>
    </row>
    <row r="168" spans="1:6" x14ac:dyDescent="0.25">
      <c r="A168" s="2">
        <v>44066</v>
      </c>
      <c r="B168" s="127">
        <v>3</v>
      </c>
      <c r="C168">
        <f t="shared" si="6"/>
        <v>7968</v>
      </c>
      <c r="D168" s="127">
        <v>1</v>
      </c>
      <c r="E168">
        <f t="shared" si="7"/>
        <v>351</v>
      </c>
      <c r="F168" s="18">
        <f t="shared" si="8"/>
        <v>4.5714285714285712</v>
      </c>
    </row>
    <row r="169" spans="1:6" x14ac:dyDescent="0.25">
      <c r="A169" s="2">
        <v>44067</v>
      </c>
      <c r="B169" s="127">
        <v>6</v>
      </c>
      <c r="C169">
        <f t="shared" si="6"/>
        <v>7974</v>
      </c>
      <c r="D169" s="127">
        <v>0</v>
      </c>
      <c r="E169">
        <f t="shared" si="7"/>
        <v>351</v>
      </c>
      <c r="F169" s="18">
        <f t="shared" si="8"/>
        <v>4.7142857142857144</v>
      </c>
    </row>
    <row r="170" spans="1:6" x14ac:dyDescent="0.25">
      <c r="A170" s="2">
        <v>44068</v>
      </c>
      <c r="B170" s="127">
        <v>2</v>
      </c>
      <c r="C170">
        <f t="shared" si="6"/>
        <v>7976</v>
      </c>
      <c r="D170" s="127">
        <v>0</v>
      </c>
      <c r="E170">
        <f t="shared" si="7"/>
        <v>351</v>
      </c>
      <c r="F170" s="18">
        <f t="shared" si="8"/>
        <v>4.2857142857142856</v>
      </c>
    </row>
    <row r="171" spans="1:6" x14ac:dyDescent="0.25">
      <c r="A171" s="2">
        <v>44069</v>
      </c>
      <c r="B171" s="127">
        <v>1</v>
      </c>
      <c r="C171">
        <f t="shared" si="6"/>
        <v>7977</v>
      </c>
      <c r="D171" s="127">
        <v>0</v>
      </c>
      <c r="E171">
        <f t="shared" si="7"/>
        <v>351</v>
      </c>
      <c r="F171" s="18">
        <f t="shared" si="8"/>
        <v>3.7142857142857144</v>
      </c>
    </row>
    <row r="172" spans="1:6" x14ac:dyDescent="0.25">
      <c r="A172" s="2">
        <v>44070</v>
      </c>
      <c r="B172" s="127">
        <v>6</v>
      </c>
      <c r="C172">
        <f t="shared" si="6"/>
        <v>7983</v>
      </c>
      <c r="D172" s="127">
        <v>0</v>
      </c>
      <c r="E172">
        <f t="shared" si="7"/>
        <v>351</v>
      </c>
      <c r="F172" s="18">
        <f t="shared" si="8"/>
        <v>3.8571428571428572</v>
      </c>
    </row>
    <row r="173" spans="1:6" x14ac:dyDescent="0.25">
      <c r="A173" s="2">
        <v>44071</v>
      </c>
      <c r="B173" s="127">
        <v>4</v>
      </c>
      <c r="C173">
        <f t="shared" si="6"/>
        <v>7987</v>
      </c>
      <c r="D173" s="127">
        <v>1</v>
      </c>
      <c r="E173">
        <f t="shared" si="7"/>
        <v>352</v>
      </c>
      <c r="F173" s="18">
        <f t="shared" si="8"/>
        <v>3.7142857142857144</v>
      </c>
    </row>
    <row r="174" spans="1:6" x14ac:dyDescent="0.25">
      <c r="A174" s="2">
        <v>44072</v>
      </c>
      <c r="B174" s="127">
        <v>6</v>
      </c>
      <c r="C174">
        <f t="shared" si="6"/>
        <v>7993</v>
      </c>
      <c r="D174" s="127">
        <v>0</v>
      </c>
      <c r="E174">
        <f t="shared" si="7"/>
        <v>352</v>
      </c>
      <c r="F174" s="18">
        <f t="shared" si="8"/>
        <v>4</v>
      </c>
    </row>
    <row r="175" spans="1:6" x14ac:dyDescent="0.25">
      <c r="A175" s="2">
        <v>44073</v>
      </c>
      <c r="B175" s="127">
        <v>2</v>
      </c>
      <c r="C175">
        <f t="shared" si="6"/>
        <v>7995</v>
      </c>
      <c r="D175" s="127">
        <v>0</v>
      </c>
      <c r="E175">
        <f t="shared" si="7"/>
        <v>352</v>
      </c>
      <c r="F175" s="18">
        <f t="shared" si="8"/>
        <v>3.8571428571428572</v>
      </c>
    </row>
    <row r="176" spans="1:6" x14ac:dyDescent="0.25">
      <c r="A176" s="2">
        <v>44074</v>
      </c>
      <c r="B176" s="127">
        <v>2</v>
      </c>
      <c r="C176">
        <f t="shared" si="6"/>
        <v>7997</v>
      </c>
      <c r="D176" s="127">
        <v>1</v>
      </c>
      <c r="E176">
        <f t="shared" si="7"/>
        <v>353</v>
      </c>
      <c r="F176" s="18">
        <f t="shared" si="8"/>
        <v>3.2857142857142856</v>
      </c>
    </row>
    <row r="177" spans="1:6" x14ac:dyDescent="0.25">
      <c r="A177" s="2">
        <v>44075</v>
      </c>
      <c r="B177" s="127">
        <v>3</v>
      </c>
      <c r="C177">
        <f t="shared" si="6"/>
        <v>8000</v>
      </c>
      <c r="D177" s="127">
        <v>0</v>
      </c>
      <c r="E177">
        <f t="shared" si="7"/>
        <v>353</v>
      </c>
      <c r="F177" s="18">
        <f t="shared" si="8"/>
        <v>3.4285714285714284</v>
      </c>
    </row>
    <row r="178" spans="1:6" x14ac:dyDescent="0.25">
      <c r="A178" s="2">
        <v>44076</v>
      </c>
      <c r="B178" s="127">
        <v>4</v>
      </c>
      <c r="C178">
        <f t="shared" si="6"/>
        <v>8004</v>
      </c>
      <c r="D178" s="127">
        <v>1</v>
      </c>
      <c r="E178">
        <f t="shared" si="7"/>
        <v>354</v>
      </c>
      <c r="F178" s="18">
        <f t="shared" si="8"/>
        <v>3.8571428571428572</v>
      </c>
    </row>
    <row r="179" spans="1:6" x14ac:dyDescent="0.25">
      <c r="A179" s="2">
        <v>44077</v>
      </c>
      <c r="B179" s="127">
        <v>3</v>
      </c>
      <c r="C179">
        <f t="shared" si="6"/>
        <v>8007</v>
      </c>
      <c r="D179" s="127">
        <v>1</v>
      </c>
      <c r="E179">
        <f t="shared" si="7"/>
        <v>355</v>
      </c>
      <c r="F179" s="18">
        <f t="shared" si="8"/>
        <v>3.4285714285714284</v>
      </c>
    </row>
    <row r="180" spans="1:6" x14ac:dyDescent="0.25">
      <c r="A180" s="2">
        <v>44078</v>
      </c>
      <c r="B180" s="127">
        <v>5</v>
      </c>
      <c r="C180">
        <f t="shared" si="6"/>
        <v>8012</v>
      </c>
      <c r="D180" s="127">
        <v>0</v>
      </c>
      <c r="E180">
        <f t="shared" si="7"/>
        <v>355</v>
      </c>
      <c r="F180" s="18">
        <f t="shared" si="8"/>
        <v>3.5714285714285716</v>
      </c>
    </row>
    <row r="181" spans="1:6" x14ac:dyDescent="0.25">
      <c r="A181" s="2">
        <v>44079</v>
      </c>
      <c r="B181" s="127">
        <v>3</v>
      </c>
      <c r="C181">
        <f t="shared" si="6"/>
        <v>8015</v>
      </c>
      <c r="D181" s="127">
        <v>0</v>
      </c>
      <c r="E181">
        <f t="shared" si="7"/>
        <v>355</v>
      </c>
      <c r="F181" s="18">
        <f t="shared" si="8"/>
        <v>3.1428571428571428</v>
      </c>
    </row>
    <row r="182" spans="1:6" x14ac:dyDescent="0.25">
      <c r="A182" s="2">
        <v>44080</v>
      </c>
      <c r="B182" s="127">
        <v>2</v>
      </c>
      <c r="C182">
        <f t="shared" si="6"/>
        <v>8017</v>
      </c>
      <c r="D182" s="127">
        <v>0</v>
      </c>
      <c r="E182">
        <f t="shared" si="7"/>
        <v>355</v>
      </c>
      <c r="F182" s="18">
        <f t="shared" si="8"/>
        <v>3.1428571428571428</v>
      </c>
    </row>
    <row r="183" spans="1:6" x14ac:dyDescent="0.25">
      <c r="A183" s="2">
        <v>44081</v>
      </c>
      <c r="B183" s="127">
        <v>2</v>
      </c>
      <c r="C183">
        <f t="shared" si="6"/>
        <v>8019</v>
      </c>
      <c r="D183" s="127">
        <v>0</v>
      </c>
      <c r="E183">
        <f t="shared" si="7"/>
        <v>355</v>
      </c>
      <c r="F183" s="18">
        <f t="shared" si="8"/>
        <v>3.1428571428571428</v>
      </c>
    </row>
    <row r="184" spans="1:6" x14ac:dyDescent="0.25">
      <c r="A184" s="2">
        <v>44082</v>
      </c>
      <c r="B184" s="127">
        <v>4</v>
      </c>
      <c r="C184">
        <f t="shared" si="6"/>
        <v>8023</v>
      </c>
      <c r="D184" s="127">
        <v>0</v>
      </c>
      <c r="E184">
        <f t="shared" si="7"/>
        <v>355</v>
      </c>
      <c r="F184" s="18">
        <f t="shared" si="8"/>
        <v>3.2857142857142856</v>
      </c>
    </row>
    <row r="185" spans="1:6" x14ac:dyDescent="0.25">
      <c r="A185" s="2">
        <v>44083</v>
      </c>
      <c r="B185" s="127">
        <v>4</v>
      </c>
      <c r="C185">
        <f t="shared" si="6"/>
        <v>8027</v>
      </c>
      <c r="D185" s="127">
        <v>0</v>
      </c>
      <c r="E185">
        <f t="shared" si="7"/>
        <v>355</v>
      </c>
      <c r="F185" s="18">
        <f t="shared" si="8"/>
        <v>3.2857142857142856</v>
      </c>
    </row>
    <row r="186" spans="1:6" x14ac:dyDescent="0.25">
      <c r="A186" s="2">
        <v>44084</v>
      </c>
      <c r="B186" s="127">
        <v>4</v>
      </c>
      <c r="C186">
        <f t="shared" si="6"/>
        <v>8031</v>
      </c>
      <c r="D186" s="127">
        <v>0</v>
      </c>
      <c r="E186">
        <f t="shared" si="7"/>
        <v>355</v>
      </c>
      <c r="F186" s="18">
        <f t="shared" si="8"/>
        <v>3.4285714285714284</v>
      </c>
    </row>
    <row r="187" spans="1:6" x14ac:dyDescent="0.25">
      <c r="A187" s="2">
        <v>44085</v>
      </c>
      <c r="B187" s="127">
        <v>3</v>
      </c>
      <c r="C187">
        <f t="shared" si="6"/>
        <v>8034</v>
      </c>
      <c r="D187" s="127">
        <v>0</v>
      </c>
      <c r="E187">
        <f t="shared" si="7"/>
        <v>355</v>
      </c>
      <c r="F187" s="18">
        <f t="shared" si="8"/>
        <v>3.1428571428571428</v>
      </c>
    </row>
    <row r="188" spans="1:6" x14ac:dyDescent="0.25">
      <c r="A188" s="2">
        <v>44086</v>
      </c>
      <c r="B188" s="127">
        <v>4</v>
      </c>
      <c r="C188">
        <f t="shared" si="6"/>
        <v>8038</v>
      </c>
      <c r="D188" s="127">
        <v>0</v>
      </c>
      <c r="E188">
        <f t="shared" si="7"/>
        <v>355</v>
      </c>
      <c r="F188" s="18">
        <f t="shared" si="8"/>
        <v>3.2857142857142856</v>
      </c>
    </row>
    <row r="189" spans="1:6" x14ac:dyDescent="0.25">
      <c r="A189" s="2">
        <v>44087</v>
      </c>
      <c r="B189" s="127">
        <v>3</v>
      </c>
      <c r="C189">
        <f t="shared" si="6"/>
        <v>8041</v>
      </c>
      <c r="D189" s="127">
        <v>0</v>
      </c>
      <c r="E189">
        <f t="shared" si="7"/>
        <v>355</v>
      </c>
      <c r="F189" s="18">
        <f t="shared" si="8"/>
        <v>3.4285714285714284</v>
      </c>
    </row>
    <row r="190" spans="1:6" x14ac:dyDescent="0.25">
      <c r="A190" s="2">
        <v>44088</v>
      </c>
      <c r="B190" s="127">
        <v>7</v>
      </c>
      <c r="C190">
        <f t="shared" si="6"/>
        <v>8048</v>
      </c>
      <c r="D190" s="127">
        <v>0</v>
      </c>
      <c r="E190">
        <f t="shared" si="7"/>
        <v>355</v>
      </c>
      <c r="F190" s="18">
        <f t="shared" si="8"/>
        <v>4.1428571428571432</v>
      </c>
    </row>
    <row r="191" spans="1:6" x14ac:dyDescent="0.25">
      <c r="A191" s="2">
        <v>44089</v>
      </c>
      <c r="B191" s="127">
        <v>7</v>
      </c>
      <c r="C191">
        <f t="shared" si="6"/>
        <v>8055</v>
      </c>
      <c r="D191" s="127">
        <v>0</v>
      </c>
      <c r="E191">
        <f t="shared" si="7"/>
        <v>355</v>
      </c>
      <c r="F191" s="18">
        <f t="shared" si="8"/>
        <v>4.5714285714285712</v>
      </c>
    </row>
    <row r="192" spans="1:6" x14ac:dyDescent="0.25">
      <c r="A192" s="2">
        <v>44090</v>
      </c>
      <c r="B192" s="127">
        <v>3</v>
      </c>
      <c r="C192">
        <f t="shared" si="6"/>
        <v>8058</v>
      </c>
      <c r="D192" s="127">
        <v>0</v>
      </c>
      <c r="E192">
        <f t="shared" si="7"/>
        <v>355</v>
      </c>
      <c r="F192" s="18">
        <f t="shared" si="8"/>
        <v>4.4285714285714288</v>
      </c>
    </row>
    <row r="193" spans="1:6" x14ac:dyDescent="0.25">
      <c r="A193" s="2">
        <v>44091</v>
      </c>
      <c r="B193" s="127">
        <v>2</v>
      </c>
      <c r="C193">
        <f t="shared" si="6"/>
        <v>8060</v>
      </c>
      <c r="D193" s="127">
        <v>0</v>
      </c>
      <c r="E193">
        <f t="shared" si="7"/>
        <v>355</v>
      </c>
      <c r="F193" s="18">
        <f t="shared" si="8"/>
        <v>4.1428571428571432</v>
      </c>
    </row>
    <row r="194" spans="1:6" x14ac:dyDescent="0.25">
      <c r="A194" s="2">
        <v>44092</v>
      </c>
      <c r="B194" s="127">
        <v>3</v>
      </c>
      <c r="C194">
        <f t="shared" si="6"/>
        <v>8063</v>
      </c>
      <c r="D194" s="127">
        <v>0</v>
      </c>
      <c r="E194">
        <f t="shared" si="7"/>
        <v>355</v>
      </c>
      <c r="F194" s="18">
        <f t="shared" si="8"/>
        <v>4.1428571428571432</v>
      </c>
    </row>
    <row r="195" spans="1:6" x14ac:dyDescent="0.25">
      <c r="A195" s="2">
        <v>44093</v>
      </c>
      <c r="B195" s="127">
        <v>4</v>
      </c>
      <c r="C195">
        <f t="shared" ref="C195:C258" si="9">B195+C194</f>
        <v>8067</v>
      </c>
      <c r="D195" s="127">
        <v>0</v>
      </c>
      <c r="E195">
        <f t="shared" si="7"/>
        <v>355</v>
      </c>
      <c r="F195" s="18">
        <f t="shared" si="8"/>
        <v>4.1428571428571432</v>
      </c>
    </row>
    <row r="196" spans="1:6" x14ac:dyDescent="0.25">
      <c r="A196" s="2">
        <v>44094</v>
      </c>
      <c r="B196" s="127">
        <v>5</v>
      </c>
      <c r="C196">
        <f t="shared" si="9"/>
        <v>8072</v>
      </c>
      <c r="D196" s="127">
        <v>0</v>
      </c>
      <c r="E196">
        <f t="shared" ref="E196:E259" si="10">D196+E195</f>
        <v>355</v>
      </c>
      <c r="F196" s="18">
        <f t="shared" si="8"/>
        <v>4.4285714285714288</v>
      </c>
    </row>
    <row r="197" spans="1:6" x14ac:dyDescent="0.25">
      <c r="A197" s="2">
        <v>44095</v>
      </c>
      <c r="B197" s="127">
        <v>2</v>
      </c>
      <c r="C197">
        <f t="shared" si="9"/>
        <v>8074</v>
      </c>
      <c r="D197" s="127">
        <v>0</v>
      </c>
      <c r="E197">
        <f t="shared" si="10"/>
        <v>355</v>
      </c>
      <c r="F197" s="18">
        <f t="shared" si="8"/>
        <v>3.7142857142857144</v>
      </c>
    </row>
    <row r="198" spans="1:6" x14ac:dyDescent="0.25">
      <c r="A198" s="2">
        <v>44096</v>
      </c>
      <c r="B198" s="127">
        <v>2</v>
      </c>
      <c r="C198">
        <f t="shared" si="9"/>
        <v>8076</v>
      </c>
      <c r="D198" s="127">
        <v>0</v>
      </c>
      <c r="E198">
        <f t="shared" si="10"/>
        <v>355</v>
      </c>
      <c r="F198" s="18">
        <f t="shared" si="8"/>
        <v>3</v>
      </c>
    </row>
    <row r="199" spans="1:6" x14ac:dyDescent="0.25">
      <c r="A199" s="2">
        <v>44097</v>
      </c>
      <c r="B199" s="127">
        <v>6</v>
      </c>
      <c r="C199">
        <f t="shared" si="9"/>
        <v>8082</v>
      </c>
      <c r="D199" s="127">
        <v>0</v>
      </c>
      <c r="E199">
        <f t="shared" si="10"/>
        <v>355</v>
      </c>
      <c r="F199" s="18">
        <f t="shared" si="8"/>
        <v>3.4285714285714284</v>
      </c>
    </row>
    <row r="200" spans="1:6" x14ac:dyDescent="0.25">
      <c r="A200" s="2">
        <v>44098</v>
      </c>
      <c r="B200" s="127">
        <v>5</v>
      </c>
      <c r="C200">
        <f t="shared" si="9"/>
        <v>8087</v>
      </c>
      <c r="D200" s="127">
        <v>0</v>
      </c>
      <c r="E200">
        <f t="shared" si="10"/>
        <v>355</v>
      </c>
      <c r="F200" s="18">
        <f t="shared" si="8"/>
        <v>3.8571428571428572</v>
      </c>
    </row>
    <row r="201" spans="1:6" x14ac:dyDescent="0.25">
      <c r="A201" s="2">
        <v>44099</v>
      </c>
      <c r="B201" s="127">
        <v>4</v>
      </c>
      <c r="C201">
        <f t="shared" si="9"/>
        <v>8091</v>
      </c>
      <c r="D201" s="127">
        <v>0</v>
      </c>
      <c r="E201">
        <f t="shared" si="10"/>
        <v>355</v>
      </c>
      <c r="F201" s="18">
        <f t="shared" si="8"/>
        <v>4</v>
      </c>
    </row>
    <row r="202" spans="1:6" x14ac:dyDescent="0.25">
      <c r="A202" s="2">
        <v>44100</v>
      </c>
      <c r="B202" s="127">
        <v>3</v>
      </c>
      <c r="C202">
        <f t="shared" si="9"/>
        <v>8094</v>
      </c>
      <c r="D202" s="127">
        <v>0</v>
      </c>
      <c r="E202">
        <f t="shared" si="10"/>
        <v>355</v>
      </c>
      <c r="F202" s="18">
        <f t="shared" si="8"/>
        <v>3.8571428571428572</v>
      </c>
    </row>
    <row r="203" spans="1:6" x14ac:dyDescent="0.25">
      <c r="A203" s="2">
        <v>44101</v>
      </c>
      <c r="B203" s="127">
        <v>5</v>
      </c>
      <c r="C203">
        <f t="shared" si="9"/>
        <v>8099</v>
      </c>
      <c r="D203" s="127">
        <v>0</v>
      </c>
      <c r="E203">
        <f t="shared" si="10"/>
        <v>355</v>
      </c>
      <c r="F203" s="18">
        <f t="shared" si="8"/>
        <v>3.8571428571428572</v>
      </c>
    </row>
    <row r="204" spans="1:6" x14ac:dyDescent="0.25">
      <c r="A204" s="2">
        <v>44102</v>
      </c>
      <c r="B204" s="127">
        <v>4</v>
      </c>
      <c r="C204">
        <f t="shared" si="9"/>
        <v>8103</v>
      </c>
      <c r="D204" s="127">
        <v>0</v>
      </c>
      <c r="E204">
        <f t="shared" si="10"/>
        <v>355</v>
      </c>
      <c r="F204" s="18">
        <f t="shared" si="8"/>
        <v>4.1428571428571432</v>
      </c>
    </row>
    <row r="205" spans="1:6" x14ac:dyDescent="0.25">
      <c r="A205" s="2">
        <v>44103</v>
      </c>
      <c r="B205" s="127">
        <v>6</v>
      </c>
      <c r="C205">
        <f t="shared" si="9"/>
        <v>8109</v>
      </c>
      <c r="D205" s="127">
        <v>0</v>
      </c>
      <c r="E205">
        <f t="shared" si="10"/>
        <v>355</v>
      </c>
      <c r="F205" s="18">
        <f t="shared" si="8"/>
        <v>4.7142857142857144</v>
      </c>
    </row>
    <row r="206" spans="1:6" x14ac:dyDescent="0.25">
      <c r="A206" s="2">
        <v>44104</v>
      </c>
      <c r="B206" s="127">
        <v>5</v>
      </c>
      <c r="C206">
        <f t="shared" si="9"/>
        <v>8114</v>
      </c>
      <c r="D206" s="127">
        <v>0</v>
      </c>
      <c r="E206">
        <f t="shared" si="10"/>
        <v>355</v>
      </c>
      <c r="F206" s="18">
        <f t="shared" si="8"/>
        <v>4.5714285714285712</v>
      </c>
    </row>
    <row r="207" spans="1:6" x14ac:dyDescent="0.25">
      <c r="A207" s="2">
        <v>44105</v>
      </c>
      <c r="B207" s="127">
        <v>3</v>
      </c>
      <c r="C207">
        <f t="shared" si="9"/>
        <v>8117</v>
      </c>
      <c r="D207" s="127">
        <v>0</v>
      </c>
      <c r="E207">
        <f t="shared" si="10"/>
        <v>355</v>
      </c>
      <c r="F207" s="18">
        <f t="shared" si="8"/>
        <v>4.2857142857142856</v>
      </c>
    </row>
    <row r="208" spans="1:6" x14ac:dyDescent="0.25">
      <c r="A208" s="2">
        <v>44106</v>
      </c>
      <c r="B208" s="127">
        <v>6</v>
      </c>
      <c r="C208">
        <f t="shared" si="9"/>
        <v>8123</v>
      </c>
      <c r="D208" s="127">
        <v>0</v>
      </c>
      <c r="E208">
        <f t="shared" si="10"/>
        <v>355</v>
      </c>
      <c r="F208" s="18">
        <f t="shared" ref="F208:F271" si="11">AVERAGE(B202:B208)</f>
        <v>4.5714285714285712</v>
      </c>
    </row>
    <row r="209" spans="1:6" x14ac:dyDescent="0.25">
      <c r="A209" s="2">
        <v>44107</v>
      </c>
      <c r="B209" s="127">
        <v>6</v>
      </c>
      <c r="C209">
        <f t="shared" si="9"/>
        <v>8129</v>
      </c>
      <c r="D209" s="127">
        <v>1</v>
      </c>
      <c r="E209">
        <f t="shared" si="10"/>
        <v>356</v>
      </c>
      <c r="F209" s="18">
        <f t="shared" si="11"/>
        <v>5</v>
      </c>
    </row>
    <row r="210" spans="1:6" x14ac:dyDescent="0.25">
      <c r="A210" s="2">
        <v>44108</v>
      </c>
      <c r="B210" s="127">
        <v>0</v>
      </c>
      <c r="C210">
        <f t="shared" si="9"/>
        <v>8129</v>
      </c>
      <c r="D210" s="127">
        <v>0</v>
      </c>
      <c r="E210">
        <f t="shared" si="10"/>
        <v>356</v>
      </c>
      <c r="F210" s="18">
        <f t="shared" si="11"/>
        <v>4.2857142857142856</v>
      </c>
    </row>
    <row r="211" spans="1:6" x14ac:dyDescent="0.25">
      <c r="A211" s="2">
        <v>44109</v>
      </c>
      <c r="B211" s="127">
        <v>2</v>
      </c>
      <c r="C211">
        <f t="shared" si="9"/>
        <v>8131</v>
      </c>
      <c r="D211" s="127">
        <v>0</v>
      </c>
      <c r="E211">
        <f t="shared" si="10"/>
        <v>356</v>
      </c>
      <c r="F211" s="18">
        <f t="shared" si="11"/>
        <v>4</v>
      </c>
    </row>
    <row r="212" spans="1:6" x14ac:dyDescent="0.25">
      <c r="A212" s="2">
        <v>44110</v>
      </c>
      <c r="B212" s="127">
        <v>5</v>
      </c>
      <c r="C212">
        <f t="shared" si="9"/>
        <v>8136</v>
      </c>
      <c r="D212" s="127">
        <v>0</v>
      </c>
      <c r="E212">
        <f t="shared" si="10"/>
        <v>356</v>
      </c>
      <c r="F212" s="18">
        <f t="shared" si="11"/>
        <v>3.8571428571428572</v>
      </c>
    </row>
    <row r="213" spans="1:6" x14ac:dyDescent="0.25">
      <c r="A213" s="2">
        <v>44111</v>
      </c>
      <c r="B213" s="127">
        <v>7</v>
      </c>
      <c r="C213">
        <f t="shared" si="9"/>
        <v>8143</v>
      </c>
      <c r="D213" s="127">
        <v>0</v>
      </c>
      <c r="E213">
        <f t="shared" si="10"/>
        <v>356</v>
      </c>
      <c r="F213" s="18">
        <f t="shared" si="11"/>
        <v>4.1428571428571432</v>
      </c>
    </row>
    <row r="214" spans="1:6" x14ac:dyDescent="0.25">
      <c r="A214" s="2">
        <v>44112</v>
      </c>
      <c r="B214" s="127">
        <v>4</v>
      </c>
      <c r="C214">
        <f t="shared" si="9"/>
        <v>8147</v>
      </c>
      <c r="D214" s="127">
        <v>2</v>
      </c>
      <c r="E214">
        <f t="shared" si="10"/>
        <v>358</v>
      </c>
      <c r="F214" s="18">
        <f t="shared" si="11"/>
        <v>4.2857142857142856</v>
      </c>
    </row>
    <row r="215" spans="1:6" x14ac:dyDescent="0.25">
      <c r="A215" s="2">
        <v>44113</v>
      </c>
      <c r="B215" s="127">
        <v>7</v>
      </c>
      <c r="C215">
        <f t="shared" si="9"/>
        <v>8154</v>
      </c>
      <c r="D215" s="127">
        <v>2</v>
      </c>
      <c r="E215">
        <f t="shared" si="10"/>
        <v>360</v>
      </c>
      <c r="F215" s="18">
        <f t="shared" si="11"/>
        <v>4.4285714285714288</v>
      </c>
    </row>
    <row r="216" spans="1:6" x14ac:dyDescent="0.25">
      <c r="A216" s="2">
        <v>44114</v>
      </c>
      <c r="B216" s="127">
        <v>3</v>
      </c>
      <c r="C216">
        <f t="shared" si="9"/>
        <v>8157</v>
      </c>
      <c r="D216" s="127">
        <v>3</v>
      </c>
      <c r="E216">
        <f t="shared" si="10"/>
        <v>363</v>
      </c>
      <c r="F216" s="18">
        <f t="shared" si="11"/>
        <v>4</v>
      </c>
    </row>
    <row r="217" spans="1:6" x14ac:dyDescent="0.25">
      <c r="A217" s="2">
        <v>44115</v>
      </c>
      <c r="B217" s="127">
        <v>8</v>
      </c>
      <c r="C217">
        <f t="shared" si="9"/>
        <v>8165</v>
      </c>
      <c r="D217" s="127">
        <v>1</v>
      </c>
      <c r="E217">
        <f t="shared" si="10"/>
        <v>364</v>
      </c>
      <c r="F217" s="18">
        <f t="shared" si="11"/>
        <v>5.1428571428571432</v>
      </c>
    </row>
    <row r="218" spans="1:6" x14ac:dyDescent="0.25">
      <c r="A218" s="2">
        <v>44116</v>
      </c>
      <c r="B218" s="127">
        <v>4</v>
      </c>
      <c r="C218">
        <f t="shared" si="9"/>
        <v>8169</v>
      </c>
      <c r="D218" s="127">
        <v>3</v>
      </c>
      <c r="E218">
        <f t="shared" si="10"/>
        <v>367</v>
      </c>
      <c r="F218" s="18">
        <f t="shared" si="11"/>
        <v>5.4285714285714288</v>
      </c>
    </row>
    <row r="219" spans="1:6" x14ac:dyDescent="0.25">
      <c r="A219" s="2">
        <v>44117</v>
      </c>
      <c r="B219" s="127">
        <v>11</v>
      </c>
      <c r="C219">
        <f t="shared" si="9"/>
        <v>8180</v>
      </c>
      <c r="D219" s="127">
        <v>0</v>
      </c>
      <c r="E219">
        <f t="shared" si="10"/>
        <v>367</v>
      </c>
      <c r="F219" s="18">
        <f t="shared" si="11"/>
        <v>6.2857142857142856</v>
      </c>
    </row>
    <row r="220" spans="1:6" x14ac:dyDescent="0.25">
      <c r="A220" s="2">
        <v>44118</v>
      </c>
      <c r="B220" s="127">
        <v>8</v>
      </c>
      <c r="C220">
        <f t="shared" si="9"/>
        <v>8188</v>
      </c>
      <c r="D220" s="127">
        <v>0</v>
      </c>
      <c r="E220">
        <f t="shared" si="10"/>
        <v>367</v>
      </c>
      <c r="F220" s="18">
        <f t="shared" si="11"/>
        <v>6.4285714285714288</v>
      </c>
    </row>
    <row r="221" spans="1:6" x14ac:dyDescent="0.25">
      <c r="A221" s="2">
        <v>44119</v>
      </c>
      <c r="B221" s="127">
        <v>8</v>
      </c>
      <c r="C221">
        <f t="shared" si="9"/>
        <v>8196</v>
      </c>
      <c r="D221" s="127">
        <v>0</v>
      </c>
      <c r="E221">
        <f t="shared" si="10"/>
        <v>367</v>
      </c>
      <c r="F221" s="18">
        <f t="shared" si="11"/>
        <v>7</v>
      </c>
    </row>
    <row r="222" spans="1:6" x14ac:dyDescent="0.25">
      <c r="A222" s="2">
        <v>44120</v>
      </c>
      <c r="B222" s="127">
        <v>5</v>
      </c>
      <c r="C222">
        <f t="shared" si="9"/>
        <v>8201</v>
      </c>
      <c r="D222" s="127">
        <v>1</v>
      </c>
      <c r="E222">
        <f t="shared" si="10"/>
        <v>368</v>
      </c>
      <c r="F222" s="18">
        <f t="shared" si="11"/>
        <v>6.7142857142857144</v>
      </c>
    </row>
    <row r="223" spans="1:6" x14ac:dyDescent="0.25">
      <c r="A223" s="2">
        <v>44121</v>
      </c>
      <c r="B223" s="127">
        <v>1</v>
      </c>
      <c r="C223">
        <f t="shared" si="9"/>
        <v>8202</v>
      </c>
      <c r="D223" s="127">
        <v>0</v>
      </c>
      <c r="E223">
        <f t="shared" si="10"/>
        <v>368</v>
      </c>
      <c r="F223" s="18">
        <f t="shared" si="11"/>
        <v>6.4285714285714288</v>
      </c>
    </row>
    <row r="224" spans="1:6" x14ac:dyDescent="0.25">
      <c r="A224" s="2">
        <v>44122</v>
      </c>
      <c r="B224" s="127">
        <v>8</v>
      </c>
      <c r="C224">
        <f t="shared" si="9"/>
        <v>8210</v>
      </c>
      <c r="D224" s="127">
        <v>0</v>
      </c>
      <c r="E224">
        <f t="shared" si="10"/>
        <v>368</v>
      </c>
      <c r="F224" s="18">
        <f t="shared" si="11"/>
        <v>6.4285714285714288</v>
      </c>
    </row>
    <row r="225" spans="1:6" x14ac:dyDescent="0.25">
      <c r="A225" s="2">
        <v>44123</v>
      </c>
      <c r="B225" s="127">
        <v>11</v>
      </c>
      <c r="C225">
        <f t="shared" si="9"/>
        <v>8221</v>
      </c>
      <c r="D225" s="127">
        <v>0</v>
      </c>
      <c r="E225">
        <f t="shared" si="10"/>
        <v>368</v>
      </c>
      <c r="F225" s="18">
        <f t="shared" si="11"/>
        <v>7.4285714285714288</v>
      </c>
    </row>
    <row r="226" spans="1:6" x14ac:dyDescent="0.25">
      <c r="A226" s="2">
        <v>44124</v>
      </c>
      <c r="B226" s="127">
        <v>9</v>
      </c>
      <c r="C226">
        <f t="shared" si="9"/>
        <v>8230</v>
      </c>
      <c r="D226" s="127">
        <v>2</v>
      </c>
      <c r="E226">
        <f t="shared" si="10"/>
        <v>370</v>
      </c>
      <c r="F226" s="18">
        <f t="shared" si="11"/>
        <v>7.1428571428571432</v>
      </c>
    </row>
    <row r="227" spans="1:6" x14ac:dyDescent="0.25">
      <c r="A227" s="2">
        <v>44125</v>
      </c>
      <c r="B227" s="127">
        <v>9</v>
      </c>
      <c r="C227">
        <f t="shared" si="9"/>
        <v>8239</v>
      </c>
      <c r="D227" s="127">
        <v>0</v>
      </c>
      <c r="E227">
        <f t="shared" si="10"/>
        <v>370</v>
      </c>
      <c r="F227" s="18">
        <f t="shared" si="11"/>
        <v>7.2857142857142856</v>
      </c>
    </row>
    <row r="228" spans="1:6" x14ac:dyDescent="0.25">
      <c r="A228" s="2">
        <v>44126</v>
      </c>
      <c r="B228" s="127">
        <v>11</v>
      </c>
      <c r="C228">
        <f t="shared" si="9"/>
        <v>8250</v>
      </c>
      <c r="D228" s="127">
        <v>1</v>
      </c>
      <c r="E228">
        <f t="shared" si="10"/>
        <v>371</v>
      </c>
      <c r="F228" s="18">
        <f t="shared" si="11"/>
        <v>7.7142857142857144</v>
      </c>
    </row>
    <row r="229" spans="1:6" x14ac:dyDescent="0.25">
      <c r="A229" s="2">
        <v>44127</v>
      </c>
      <c r="B229" s="127">
        <v>11</v>
      </c>
      <c r="C229">
        <f t="shared" si="9"/>
        <v>8261</v>
      </c>
      <c r="D229" s="127">
        <v>0</v>
      </c>
      <c r="E229">
        <f t="shared" si="10"/>
        <v>371</v>
      </c>
      <c r="F229" s="18">
        <f t="shared" si="11"/>
        <v>8.5714285714285712</v>
      </c>
    </row>
    <row r="230" spans="1:6" x14ac:dyDescent="0.25">
      <c r="A230" s="2">
        <v>44128</v>
      </c>
      <c r="B230" s="127">
        <v>6</v>
      </c>
      <c r="C230">
        <f t="shared" si="9"/>
        <v>8267</v>
      </c>
      <c r="D230" s="127">
        <v>0</v>
      </c>
      <c r="E230">
        <f t="shared" si="10"/>
        <v>371</v>
      </c>
      <c r="F230" s="18">
        <f t="shared" si="11"/>
        <v>9.2857142857142865</v>
      </c>
    </row>
    <row r="231" spans="1:6" x14ac:dyDescent="0.25">
      <c r="A231" s="2">
        <v>44129</v>
      </c>
      <c r="B231" s="127">
        <v>11</v>
      </c>
      <c r="C231">
        <f t="shared" si="9"/>
        <v>8278</v>
      </c>
      <c r="D231" s="127">
        <v>0</v>
      </c>
      <c r="E231">
        <f t="shared" si="10"/>
        <v>371</v>
      </c>
      <c r="F231" s="18">
        <f t="shared" si="11"/>
        <v>9.7142857142857135</v>
      </c>
    </row>
    <row r="232" spans="1:6" x14ac:dyDescent="0.25">
      <c r="A232" s="2">
        <v>44130</v>
      </c>
      <c r="B232" s="127">
        <v>10</v>
      </c>
      <c r="C232">
        <f t="shared" si="9"/>
        <v>8288</v>
      </c>
      <c r="D232" s="127">
        <v>0</v>
      </c>
      <c r="E232">
        <f t="shared" si="10"/>
        <v>371</v>
      </c>
      <c r="F232" s="18">
        <f t="shared" si="11"/>
        <v>9.5714285714285712</v>
      </c>
    </row>
    <row r="233" spans="1:6" x14ac:dyDescent="0.25">
      <c r="A233" s="2">
        <v>44131</v>
      </c>
      <c r="B233" s="127">
        <v>10</v>
      </c>
      <c r="C233">
        <f t="shared" si="9"/>
        <v>8298</v>
      </c>
      <c r="D233" s="127">
        <v>1</v>
      </c>
      <c r="E233">
        <f t="shared" si="10"/>
        <v>372</v>
      </c>
      <c r="F233" s="18">
        <f t="shared" si="11"/>
        <v>9.7142857142857135</v>
      </c>
    </row>
    <row r="234" spans="1:6" x14ac:dyDescent="0.25">
      <c r="A234" s="2">
        <v>44132</v>
      </c>
      <c r="B234" s="127">
        <v>7</v>
      </c>
      <c r="C234">
        <f t="shared" si="9"/>
        <v>8305</v>
      </c>
      <c r="D234" s="127">
        <v>0</v>
      </c>
      <c r="E234">
        <f t="shared" si="10"/>
        <v>372</v>
      </c>
      <c r="F234" s="18">
        <f t="shared" si="11"/>
        <v>9.4285714285714288</v>
      </c>
    </row>
    <row r="235" spans="1:6" x14ac:dyDescent="0.25">
      <c r="A235" s="2">
        <v>44133</v>
      </c>
      <c r="B235" s="127">
        <v>7</v>
      </c>
      <c r="C235">
        <f t="shared" si="9"/>
        <v>8312</v>
      </c>
      <c r="D235" s="127">
        <v>1</v>
      </c>
      <c r="E235">
        <f t="shared" si="10"/>
        <v>373</v>
      </c>
      <c r="F235" s="18">
        <f t="shared" si="11"/>
        <v>8.8571428571428577</v>
      </c>
    </row>
    <row r="236" spans="1:6" x14ac:dyDescent="0.25">
      <c r="A236" s="2">
        <v>44134</v>
      </c>
      <c r="B236" s="127">
        <v>7</v>
      </c>
      <c r="C236">
        <f t="shared" si="9"/>
        <v>8319</v>
      </c>
      <c r="D236" s="127">
        <v>2</v>
      </c>
      <c r="E236">
        <f t="shared" si="10"/>
        <v>375</v>
      </c>
      <c r="F236" s="18">
        <f t="shared" si="11"/>
        <v>8.2857142857142865</v>
      </c>
    </row>
    <row r="237" spans="1:6" x14ac:dyDescent="0.25">
      <c r="A237" s="2">
        <v>44135</v>
      </c>
      <c r="B237" s="127">
        <v>13</v>
      </c>
      <c r="C237">
        <f t="shared" si="9"/>
        <v>8332</v>
      </c>
      <c r="D237" s="127">
        <v>0</v>
      </c>
      <c r="E237">
        <f t="shared" si="10"/>
        <v>375</v>
      </c>
      <c r="F237" s="18">
        <f t="shared" si="11"/>
        <v>9.2857142857142865</v>
      </c>
    </row>
    <row r="238" spans="1:6" x14ac:dyDescent="0.25">
      <c r="A238" s="2">
        <v>44136</v>
      </c>
      <c r="B238" s="127">
        <v>13</v>
      </c>
      <c r="C238">
        <f t="shared" si="9"/>
        <v>8345</v>
      </c>
      <c r="D238" s="127">
        <v>0</v>
      </c>
      <c r="E238">
        <f t="shared" si="10"/>
        <v>375</v>
      </c>
      <c r="F238" s="18">
        <f t="shared" si="11"/>
        <v>9.5714285714285712</v>
      </c>
    </row>
    <row r="239" spans="1:6" x14ac:dyDescent="0.25">
      <c r="A239" s="2">
        <v>44137</v>
      </c>
      <c r="B239" s="127">
        <v>13</v>
      </c>
      <c r="C239">
        <f t="shared" si="9"/>
        <v>8358</v>
      </c>
      <c r="D239" s="127">
        <v>2</v>
      </c>
      <c r="E239">
        <f t="shared" si="10"/>
        <v>377</v>
      </c>
      <c r="F239" s="18">
        <f t="shared" si="11"/>
        <v>10</v>
      </c>
    </row>
    <row r="240" spans="1:6" x14ac:dyDescent="0.25">
      <c r="A240" s="2">
        <v>44138</v>
      </c>
      <c r="B240" s="127">
        <v>16</v>
      </c>
      <c r="C240">
        <f t="shared" si="9"/>
        <v>8374</v>
      </c>
      <c r="D240" s="127">
        <v>0</v>
      </c>
      <c r="E240">
        <f t="shared" si="10"/>
        <v>377</v>
      </c>
      <c r="F240" s="18">
        <f t="shared" si="11"/>
        <v>10.857142857142858</v>
      </c>
    </row>
    <row r="241" spans="1:6" x14ac:dyDescent="0.25">
      <c r="A241" s="2">
        <v>44139</v>
      </c>
      <c r="B241" s="127">
        <v>10</v>
      </c>
      <c r="C241">
        <f t="shared" si="9"/>
        <v>8384</v>
      </c>
      <c r="D241" s="127">
        <v>1</v>
      </c>
      <c r="E241">
        <f t="shared" si="10"/>
        <v>378</v>
      </c>
      <c r="F241" s="18">
        <f t="shared" si="11"/>
        <v>11.285714285714286</v>
      </c>
    </row>
    <row r="242" spans="1:6" x14ac:dyDescent="0.25">
      <c r="A242" s="2">
        <v>44140</v>
      </c>
      <c r="B242" s="127">
        <v>7</v>
      </c>
      <c r="C242">
        <f t="shared" si="9"/>
        <v>8391</v>
      </c>
      <c r="D242" s="127">
        <v>0</v>
      </c>
      <c r="E242">
        <f t="shared" si="10"/>
        <v>378</v>
      </c>
      <c r="F242" s="18">
        <f t="shared" si="11"/>
        <v>11.285714285714286</v>
      </c>
    </row>
    <row r="243" spans="1:6" x14ac:dyDescent="0.25">
      <c r="A243" s="2">
        <v>44141</v>
      </c>
      <c r="B243" s="127">
        <v>15</v>
      </c>
      <c r="C243">
        <f t="shared" si="9"/>
        <v>8406</v>
      </c>
      <c r="D243" s="127">
        <v>1</v>
      </c>
      <c r="E243">
        <f t="shared" si="10"/>
        <v>379</v>
      </c>
      <c r="F243" s="18">
        <f t="shared" si="11"/>
        <v>12.428571428571429</v>
      </c>
    </row>
    <row r="244" spans="1:6" x14ac:dyDescent="0.25">
      <c r="A244" s="2">
        <v>44142</v>
      </c>
      <c r="B244" s="127">
        <v>11</v>
      </c>
      <c r="C244">
        <f t="shared" si="9"/>
        <v>8417</v>
      </c>
      <c r="D244" s="127">
        <v>0</v>
      </c>
      <c r="E244">
        <f t="shared" si="10"/>
        <v>379</v>
      </c>
      <c r="F244" s="18">
        <f t="shared" si="11"/>
        <v>12.142857142857142</v>
      </c>
    </row>
    <row r="245" spans="1:6" x14ac:dyDescent="0.25">
      <c r="A245" s="2">
        <v>44143</v>
      </c>
      <c r="B245" s="127">
        <v>14</v>
      </c>
      <c r="C245">
        <f t="shared" si="9"/>
        <v>8431</v>
      </c>
      <c r="D245" s="127">
        <v>0</v>
      </c>
      <c r="E245">
        <f t="shared" si="10"/>
        <v>379</v>
      </c>
      <c r="F245" s="18">
        <f t="shared" si="11"/>
        <v>12.285714285714286</v>
      </c>
    </row>
    <row r="246" spans="1:6" x14ac:dyDescent="0.25">
      <c r="A246" s="2">
        <v>44144</v>
      </c>
      <c r="B246" s="127">
        <v>15</v>
      </c>
      <c r="C246">
        <f t="shared" si="9"/>
        <v>8446</v>
      </c>
      <c r="D246" s="127">
        <v>1</v>
      </c>
      <c r="E246">
        <f t="shared" si="10"/>
        <v>380</v>
      </c>
      <c r="F246" s="18">
        <f t="shared" si="11"/>
        <v>12.571428571428571</v>
      </c>
    </row>
    <row r="247" spans="1:6" x14ac:dyDescent="0.25">
      <c r="A247" s="2">
        <v>44145</v>
      </c>
      <c r="B247" s="127">
        <v>19</v>
      </c>
      <c r="C247">
        <f t="shared" si="9"/>
        <v>8465</v>
      </c>
      <c r="D247" s="127">
        <v>1</v>
      </c>
      <c r="E247">
        <f t="shared" si="10"/>
        <v>381</v>
      </c>
      <c r="F247" s="18">
        <f t="shared" si="11"/>
        <v>13</v>
      </c>
    </row>
    <row r="248" spans="1:6" x14ac:dyDescent="0.25">
      <c r="A248" s="2">
        <v>44146</v>
      </c>
      <c r="B248" s="127">
        <v>12</v>
      </c>
      <c r="C248">
        <f t="shared" si="9"/>
        <v>8477</v>
      </c>
      <c r="D248" s="127">
        <v>0</v>
      </c>
      <c r="E248">
        <f t="shared" si="10"/>
        <v>381</v>
      </c>
      <c r="F248" s="18">
        <f t="shared" si="11"/>
        <v>13.285714285714286</v>
      </c>
    </row>
    <row r="249" spans="1:6" x14ac:dyDescent="0.25">
      <c r="A249" s="2">
        <v>44147</v>
      </c>
      <c r="B249" s="127">
        <v>10</v>
      </c>
      <c r="C249">
        <f t="shared" si="9"/>
        <v>8487</v>
      </c>
      <c r="D249" s="127">
        <v>3</v>
      </c>
      <c r="E249">
        <f t="shared" si="10"/>
        <v>384</v>
      </c>
      <c r="F249" s="18">
        <f t="shared" si="11"/>
        <v>13.714285714285714</v>
      </c>
    </row>
    <row r="250" spans="1:6" x14ac:dyDescent="0.25">
      <c r="A250" s="2">
        <v>44148</v>
      </c>
      <c r="B250" s="127">
        <v>16</v>
      </c>
      <c r="C250">
        <f t="shared" si="9"/>
        <v>8503</v>
      </c>
      <c r="D250" s="127">
        <v>0</v>
      </c>
      <c r="E250">
        <f t="shared" si="10"/>
        <v>384</v>
      </c>
      <c r="F250" s="18">
        <f t="shared" si="11"/>
        <v>13.857142857142858</v>
      </c>
    </row>
    <row r="251" spans="1:6" x14ac:dyDescent="0.25">
      <c r="A251" s="2">
        <v>44149</v>
      </c>
      <c r="B251" s="127">
        <v>21</v>
      </c>
      <c r="C251">
        <f t="shared" si="9"/>
        <v>8524</v>
      </c>
      <c r="D251" s="127">
        <v>2</v>
      </c>
      <c r="E251">
        <f t="shared" si="10"/>
        <v>386</v>
      </c>
      <c r="F251" s="18">
        <f t="shared" si="11"/>
        <v>15.285714285714286</v>
      </c>
    </row>
    <row r="252" spans="1:6" x14ac:dyDescent="0.25">
      <c r="A252" s="2">
        <v>44150</v>
      </c>
      <c r="B252" s="127">
        <v>14</v>
      </c>
      <c r="C252">
        <f t="shared" si="9"/>
        <v>8538</v>
      </c>
      <c r="D252" s="127">
        <v>0</v>
      </c>
      <c r="E252">
        <f t="shared" si="10"/>
        <v>386</v>
      </c>
      <c r="F252" s="18">
        <f t="shared" si="11"/>
        <v>15.285714285714286</v>
      </c>
    </row>
    <row r="253" spans="1:6" x14ac:dyDescent="0.25">
      <c r="A253" s="2">
        <v>44151</v>
      </c>
      <c r="B253" s="127">
        <v>17</v>
      </c>
      <c r="C253">
        <f t="shared" si="9"/>
        <v>8555</v>
      </c>
      <c r="D253" s="127">
        <v>0</v>
      </c>
      <c r="E253">
        <f t="shared" si="10"/>
        <v>386</v>
      </c>
      <c r="F253" s="18">
        <f t="shared" si="11"/>
        <v>15.571428571428571</v>
      </c>
    </row>
    <row r="254" spans="1:6" x14ac:dyDescent="0.25">
      <c r="A254" s="2">
        <v>44152</v>
      </c>
      <c r="B254" s="127">
        <v>19</v>
      </c>
      <c r="C254">
        <f t="shared" si="9"/>
        <v>8574</v>
      </c>
      <c r="D254" s="127">
        <v>1</v>
      </c>
      <c r="E254">
        <f t="shared" si="10"/>
        <v>387</v>
      </c>
      <c r="F254" s="18">
        <f t="shared" si="11"/>
        <v>15.571428571428571</v>
      </c>
    </row>
    <row r="255" spans="1:6" x14ac:dyDescent="0.25">
      <c r="A255" s="2">
        <v>44153</v>
      </c>
      <c r="B255" s="127">
        <v>13</v>
      </c>
      <c r="C255">
        <f t="shared" si="9"/>
        <v>8587</v>
      </c>
      <c r="D255" s="127">
        <v>0</v>
      </c>
      <c r="E255">
        <f t="shared" si="10"/>
        <v>387</v>
      </c>
      <c r="F255" s="18">
        <f t="shared" si="11"/>
        <v>15.714285714285714</v>
      </c>
    </row>
    <row r="256" spans="1:6" x14ac:dyDescent="0.25">
      <c r="A256" s="2">
        <v>44154</v>
      </c>
      <c r="B256" s="127">
        <v>21</v>
      </c>
      <c r="C256">
        <f t="shared" si="9"/>
        <v>8608</v>
      </c>
      <c r="D256" s="127">
        <v>1</v>
      </c>
      <c r="E256">
        <f t="shared" si="10"/>
        <v>388</v>
      </c>
      <c r="F256" s="18">
        <f t="shared" si="11"/>
        <v>17.285714285714285</v>
      </c>
    </row>
    <row r="257" spans="1:6" x14ac:dyDescent="0.25">
      <c r="A257" s="2">
        <v>44155</v>
      </c>
      <c r="B257" s="127">
        <v>14</v>
      </c>
      <c r="C257">
        <f t="shared" si="9"/>
        <v>8622</v>
      </c>
      <c r="D257" s="127">
        <v>2</v>
      </c>
      <c r="E257">
        <f t="shared" si="10"/>
        <v>390</v>
      </c>
      <c r="F257" s="18">
        <f t="shared" si="11"/>
        <v>17</v>
      </c>
    </row>
    <row r="258" spans="1:6" x14ac:dyDescent="0.25">
      <c r="A258" s="2">
        <v>44156</v>
      </c>
      <c r="B258" s="127">
        <v>18</v>
      </c>
      <c r="C258">
        <f t="shared" si="9"/>
        <v>8640</v>
      </c>
      <c r="D258" s="127">
        <v>4</v>
      </c>
      <c r="E258">
        <f t="shared" si="10"/>
        <v>394</v>
      </c>
      <c r="F258" s="18">
        <f t="shared" si="11"/>
        <v>16.571428571428573</v>
      </c>
    </row>
    <row r="259" spans="1:6" x14ac:dyDescent="0.25">
      <c r="A259" s="2">
        <v>44157</v>
      </c>
      <c r="B259" s="127">
        <v>24</v>
      </c>
      <c r="C259">
        <f t="shared" ref="C259:C322" si="12">B259+C258</f>
        <v>8664</v>
      </c>
      <c r="D259" s="127">
        <v>2</v>
      </c>
      <c r="E259">
        <f t="shared" si="10"/>
        <v>396</v>
      </c>
      <c r="F259" s="18">
        <f t="shared" si="11"/>
        <v>18</v>
      </c>
    </row>
    <row r="260" spans="1:6" x14ac:dyDescent="0.25">
      <c r="A260" s="2">
        <v>44158</v>
      </c>
      <c r="B260" s="127">
        <v>17</v>
      </c>
      <c r="C260">
        <f t="shared" si="12"/>
        <v>8681</v>
      </c>
      <c r="D260" s="127">
        <v>2</v>
      </c>
      <c r="E260">
        <f t="shared" ref="E260:E297" si="13">D260+E259</f>
        <v>398</v>
      </c>
      <c r="F260" s="18">
        <f t="shared" si="11"/>
        <v>18</v>
      </c>
    </row>
    <row r="261" spans="1:6" x14ac:dyDescent="0.25">
      <c r="A261" s="2">
        <v>44159</v>
      </c>
      <c r="B261" s="127">
        <v>20</v>
      </c>
      <c r="C261">
        <f t="shared" si="12"/>
        <v>8701</v>
      </c>
      <c r="D261" s="127">
        <v>4</v>
      </c>
      <c r="E261">
        <f t="shared" si="13"/>
        <v>402</v>
      </c>
      <c r="F261" s="18">
        <f t="shared" si="11"/>
        <v>18.142857142857142</v>
      </c>
    </row>
    <row r="262" spans="1:6" x14ac:dyDescent="0.25">
      <c r="A262" s="2">
        <v>44160</v>
      </c>
      <c r="B262" s="127">
        <v>19</v>
      </c>
      <c r="C262">
        <f t="shared" si="12"/>
        <v>8720</v>
      </c>
      <c r="D262" s="127">
        <v>1</v>
      </c>
      <c r="E262">
        <f t="shared" si="13"/>
        <v>403</v>
      </c>
      <c r="F262" s="18">
        <f t="shared" si="11"/>
        <v>19</v>
      </c>
    </row>
    <row r="263" spans="1:6" x14ac:dyDescent="0.25">
      <c r="A263" s="2">
        <v>44161</v>
      </c>
      <c r="B263" s="127">
        <v>24</v>
      </c>
      <c r="C263">
        <f t="shared" si="12"/>
        <v>8744</v>
      </c>
      <c r="D263" s="127">
        <v>1</v>
      </c>
      <c r="E263">
        <f t="shared" si="13"/>
        <v>404</v>
      </c>
      <c r="F263" s="18">
        <f t="shared" si="11"/>
        <v>19.428571428571427</v>
      </c>
    </row>
    <row r="264" spans="1:6" x14ac:dyDescent="0.25">
      <c r="A264" s="2">
        <v>44162</v>
      </c>
      <c r="B264" s="127">
        <v>30</v>
      </c>
      <c r="C264">
        <f t="shared" si="12"/>
        <v>8774</v>
      </c>
      <c r="D264" s="127">
        <v>1</v>
      </c>
      <c r="E264">
        <f t="shared" si="13"/>
        <v>405</v>
      </c>
      <c r="F264" s="18">
        <f t="shared" si="11"/>
        <v>21.714285714285715</v>
      </c>
    </row>
    <row r="265" spans="1:6" x14ac:dyDescent="0.25">
      <c r="A265" s="2">
        <v>44163</v>
      </c>
      <c r="B265" s="127">
        <v>21</v>
      </c>
      <c r="C265">
        <f t="shared" si="12"/>
        <v>8795</v>
      </c>
      <c r="D265" s="127">
        <v>0</v>
      </c>
      <c r="E265">
        <f t="shared" si="13"/>
        <v>405</v>
      </c>
      <c r="F265" s="18">
        <f t="shared" si="11"/>
        <v>22.142857142857142</v>
      </c>
    </row>
    <row r="266" spans="1:6" x14ac:dyDescent="0.25">
      <c r="A266" s="2">
        <v>44164</v>
      </c>
      <c r="B266" s="127">
        <v>26</v>
      </c>
      <c r="C266">
        <f t="shared" si="12"/>
        <v>8821</v>
      </c>
      <c r="D266" s="127">
        <v>0</v>
      </c>
      <c r="E266">
        <f t="shared" si="13"/>
        <v>405</v>
      </c>
      <c r="F266" s="18">
        <f t="shared" si="11"/>
        <v>22.428571428571427</v>
      </c>
    </row>
    <row r="267" spans="1:6" x14ac:dyDescent="0.25">
      <c r="A267" s="2">
        <v>44165</v>
      </c>
      <c r="B267" s="127">
        <v>32</v>
      </c>
      <c r="C267">
        <f t="shared" si="12"/>
        <v>8853</v>
      </c>
      <c r="D267" s="127">
        <v>2</v>
      </c>
      <c r="E267">
        <f t="shared" si="13"/>
        <v>407</v>
      </c>
      <c r="F267" s="18">
        <f t="shared" si="11"/>
        <v>24.571428571428573</v>
      </c>
    </row>
    <row r="268" spans="1:6" x14ac:dyDescent="0.25">
      <c r="A268" s="2">
        <v>44166</v>
      </c>
      <c r="B268" s="127">
        <v>24</v>
      </c>
      <c r="C268">
        <f t="shared" si="12"/>
        <v>8877</v>
      </c>
      <c r="D268" s="127">
        <v>2</v>
      </c>
      <c r="E268">
        <f t="shared" si="13"/>
        <v>409</v>
      </c>
      <c r="F268" s="18">
        <f t="shared" si="11"/>
        <v>25.142857142857142</v>
      </c>
    </row>
    <row r="269" spans="1:6" x14ac:dyDescent="0.25">
      <c r="A269" s="2">
        <v>44167</v>
      </c>
      <c r="B269" s="127">
        <v>35</v>
      </c>
      <c r="C269">
        <f t="shared" si="12"/>
        <v>8912</v>
      </c>
      <c r="D269" s="127">
        <v>6</v>
      </c>
      <c r="E269">
        <f t="shared" si="13"/>
        <v>415</v>
      </c>
      <c r="F269" s="18">
        <f t="shared" si="11"/>
        <v>27.428571428571427</v>
      </c>
    </row>
    <row r="270" spans="1:6" x14ac:dyDescent="0.25">
      <c r="A270" s="2">
        <v>44168</v>
      </c>
      <c r="B270" s="127">
        <v>40</v>
      </c>
      <c r="C270">
        <f t="shared" si="12"/>
        <v>8952</v>
      </c>
      <c r="D270" s="127">
        <v>5</v>
      </c>
      <c r="E270">
        <f t="shared" si="13"/>
        <v>420</v>
      </c>
      <c r="F270" s="18">
        <f t="shared" si="11"/>
        <v>29.714285714285715</v>
      </c>
    </row>
    <row r="271" spans="1:6" x14ac:dyDescent="0.25">
      <c r="A271" s="2">
        <v>44169</v>
      </c>
      <c r="B271" s="127">
        <v>37</v>
      </c>
      <c r="C271">
        <f t="shared" si="12"/>
        <v>8989</v>
      </c>
      <c r="D271" s="127">
        <v>3</v>
      </c>
      <c r="E271">
        <f t="shared" si="13"/>
        <v>423</v>
      </c>
      <c r="F271" s="18">
        <f t="shared" si="11"/>
        <v>30.714285714285715</v>
      </c>
    </row>
    <row r="272" spans="1:6" x14ac:dyDescent="0.25">
      <c r="A272" s="2">
        <v>44170</v>
      </c>
      <c r="B272" s="127">
        <v>37</v>
      </c>
      <c r="C272">
        <f t="shared" si="12"/>
        <v>9026</v>
      </c>
      <c r="D272" s="127">
        <v>4</v>
      </c>
      <c r="E272">
        <f t="shared" si="13"/>
        <v>427</v>
      </c>
      <c r="F272" s="18">
        <f t="shared" ref="F272:F335" si="14">AVERAGE(B266:B272)</f>
        <v>33</v>
      </c>
    </row>
    <row r="273" spans="1:6" x14ac:dyDescent="0.25">
      <c r="A273" s="2">
        <v>44171</v>
      </c>
      <c r="B273" s="127">
        <v>48</v>
      </c>
      <c r="C273">
        <f t="shared" si="12"/>
        <v>9074</v>
      </c>
      <c r="D273" s="127">
        <v>2</v>
      </c>
      <c r="E273">
        <f t="shared" si="13"/>
        <v>429</v>
      </c>
      <c r="F273" s="18">
        <f t="shared" si="14"/>
        <v>36.142857142857146</v>
      </c>
    </row>
    <row r="274" spans="1:6" x14ac:dyDescent="0.25">
      <c r="A274" s="2">
        <v>44172</v>
      </c>
      <c r="B274" s="127">
        <v>28</v>
      </c>
      <c r="C274">
        <f t="shared" si="12"/>
        <v>9102</v>
      </c>
      <c r="D274" s="127">
        <v>0</v>
      </c>
      <c r="E274">
        <f t="shared" si="13"/>
        <v>429</v>
      </c>
      <c r="F274" s="18">
        <f t="shared" si="14"/>
        <v>35.571428571428569</v>
      </c>
    </row>
    <row r="275" spans="1:6" x14ac:dyDescent="0.25">
      <c r="A275" s="2">
        <v>44173</v>
      </c>
      <c r="B275" s="127">
        <v>40</v>
      </c>
      <c r="C275">
        <f t="shared" si="12"/>
        <v>9142</v>
      </c>
      <c r="D275" s="127">
        <v>5</v>
      </c>
      <c r="E275">
        <f t="shared" si="13"/>
        <v>434</v>
      </c>
      <c r="F275" s="18">
        <f t="shared" si="14"/>
        <v>37.857142857142854</v>
      </c>
    </row>
    <row r="276" spans="1:6" x14ac:dyDescent="0.25">
      <c r="A276" s="2">
        <v>44174</v>
      </c>
      <c r="B276" s="127">
        <v>39</v>
      </c>
      <c r="C276">
        <f t="shared" si="12"/>
        <v>9181</v>
      </c>
      <c r="D276" s="127">
        <v>2</v>
      </c>
      <c r="E276">
        <f t="shared" si="13"/>
        <v>436</v>
      </c>
      <c r="F276" s="18">
        <f t="shared" si="14"/>
        <v>38.428571428571431</v>
      </c>
    </row>
    <row r="277" spans="1:6" x14ac:dyDescent="0.25">
      <c r="A277" s="2">
        <v>44175</v>
      </c>
      <c r="B277" s="127">
        <v>41</v>
      </c>
      <c r="C277">
        <f t="shared" si="12"/>
        <v>9222</v>
      </c>
      <c r="D277" s="127">
        <v>0</v>
      </c>
      <c r="E277">
        <f t="shared" si="13"/>
        <v>436</v>
      </c>
      <c r="F277" s="18">
        <f t="shared" si="14"/>
        <v>38.571428571428569</v>
      </c>
    </row>
    <row r="278" spans="1:6" x14ac:dyDescent="0.25">
      <c r="A278" s="2">
        <v>44176</v>
      </c>
      <c r="B278" s="127">
        <v>39</v>
      </c>
      <c r="C278">
        <f t="shared" si="12"/>
        <v>9261</v>
      </c>
      <c r="D278" s="127">
        <v>0</v>
      </c>
      <c r="E278">
        <f t="shared" si="13"/>
        <v>436</v>
      </c>
      <c r="F278" s="18">
        <f t="shared" si="14"/>
        <v>38.857142857142854</v>
      </c>
    </row>
    <row r="279" spans="1:6" x14ac:dyDescent="0.25">
      <c r="A279" s="2">
        <v>44177</v>
      </c>
      <c r="B279" s="127">
        <v>40</v>
      </c>
      <c r="C279">
        <f t="shared" si="12"/>
        <v>9301</v>
      </c>
      <c r="D279" s="127">
        <v>1</v>
      </c>
      <c r="E279">
        <f t="shared" si="13"/>
        <v>437</v>
      </c>
      <c r="F279" s="18">
        <f t="shared" si="14"/>
        <v>39.285714285714285</v>
      </c>
    </row>
    <row r="280" spans="1:6" x14ac:dyDescent="0.25">
      <c r="A280" s="2">
        <v>44178</v>
      </c>
      <c r="B280" s="127">
        <v>49</v>
      </c>
      <c r="C280">
        <f t="shared" si="12"/>
        <v>9350</v>
      </c>
      <c r="D280" s="127">
        <v>0</v>
      </c>
      <c r="E280">
        <f t="shared" si="13"/>
        <v>437</v>
      </c>
      <c r="F280" s="18">
        <f t="shared" si="14"/>
        <v>39.428571428571431</v>
      </c>
    </row>
    <row r="281" spans="1:6" x14ac:dyDescent="0.25">
      <c r="A281" s="2">
        <v>44179</v>
      </c>
      <c r="B281" s="127">
        <v>40</v>
      </c>
      <c r="C281">
        <f t="shared" si="12"/>
        <v>9390</v>
      </c>
      <c r="D281" s="127">
        <v>1</v>
      </c>
      <c r="E281">
        <f t="shared" si="13"/>
        <v>438</v>
      </c>
      <c r="F281" s="18">
        <f t="shared" si="14"/>
        <v>41.142857142857146</v>
      </c>
    </row>
    <row r="282" spans="1:6" x14ac:dyDescent="0.25">
      <c r="A282" s="2">
        <v>44180</v>
      </c>
      <c r="B282" s="127">
        <v>43</v>
      </c>
      <c r="C282">
        <f t="shared" si="12"/>
        <v>9433</v>
      </c>
      <c r="D282" s="127">
        <v>0</v>
      </c>
      <c r="E282">
        <f t="shared" si="13"/>
        <v>438</v>
      </c>
      <c r="F282" s="18">
        <f t="shared" si="14"/>
        <v>41.571428571428569</v>
      </c>
    </row>
    <row r="283" spans="1:6" x14ac:dyDescent="0.25">
      <c r="A283" s="2">
        <v>44181</v>
      </c>
      <c r="B283" s="127">
        <v>41</v>
      </c>
      <c r="C283">
        <f t="shared" si="12"/>
        <v>9474</v>
      </c>
      <c r="D283" s="127">
        <v>2</v>
      </c>
      <c r="E283">
        <f t="shared" si="13"/>
        <v>440</v>
      </c>
      <c r="F283" s="18">
        <f t="shared" si="14"/>
        <v>41.857142857142854</v>
      </c>
    </row>
    <row r="284" spans="1:6" x14ac:dyDescent="0.25">
      <c r="A284" s="2">
        <v>44182</v>
      </c>
      <c r="B284" s="127">
        <v>47</v>
      </c>
      <c r="C284">
        <f t="shared" si="12"/>
        <v>9521</v>
      </c>
      <c r="D284" s="127">
        <v>1</v>
      </c>
      <c r="E284">
        <f t="shared" si="13"/>
        <v>441</v>
      </c>
      <c r="F284" s="18">
        <f t="shared" si="14"/>
        <v>42.714285714285715</v>
      </c>
    </row>
    <row r="285" spans="1:6" x14ac:dyDescent="0.25">
      <c r="A285" s="2">
        <v>44183</v>
      </c>
      <c r="B285" s="127">
        <v>53</v>
      </c>
      <c r="C285">
        <f t="shared" si="12"/>
        <v>9574</v>
      </c>
      <c r="D285" s="127">
        <v>2</v>
      </c>
      <c r="E285">
        <f t="shared" si="13"/>
        <v>443</v>
      </c>
      <c r="F285" s="18">
        <f t="shared" si="14"/>
        <v>44.714285714285715</v>
      </c>
    </row>
    <row r="286" spans="1:6" x14ac:dyDescent="0.25">
      <c r="A286" s="2">
        <v>44184</v>
      </c>
      <c r="B286" s="127">
        <v>46</v>
      </c>
      <c r="C286">
        <f t="shared" si="12"/>
        <v>9620</v>
      </c>
      <c r="D286" s="127">
        <v>3</v>
      </c>
      <c r="E286">
        <f t="shared" si="13"/>
        <v>446</v>
      </c>
      <c r="F286" s="18">
        <f t="shared" si="14"/>
        <v>45.571428571428569</v>
      </c>
    </row>
    <row r="287" spans="1:6" x14ac:dyDescent="0.25">
      <c r="A287" s="2">
        <v>44185</v>
      </c>
      <c r="B287" s="127">
        <v>44</v>
      </c>
      <c r="C287">
        <f t="shared" si="12"/>
        <v>9664</v>
      </c>
      <c r="D287" s="127">
        <v>4</v>
      </c>
      <c r="E287">
        <f t="shared" si="13"/>
        <v>450</v>
      </c>
      <c r="F287" s="18">
        <f t="shared" si="14"/>
        <v>44.857142857142854</v>
      </c>
    </row>
    <row r="288" spans="1:6" x14ac:dyDescent="0.25">
      <c r="A288" s="2">
        <v>44186</v>
      </c>
      <c r="B288" s="127">
        <v>64</v>
      </c>
      <c r="C288">
        <f t="shared" si="12"/>
        <v>9728</v>
      </c>
      <c r="D288" s="127">
        <v>4</v>
      </c>
      <c r="E288">
        <f t="shared" si="13"/>
        <v>454</v>
      </c>
      <c r="F288" s="18">
        <f t="shared" si="14"/>
        <v>48.285714285714285</v>
      </c>
    </row>
    <row r="289" spans="1:6" x14ac:dyDescent="0.25">
      <c r="A289" s="2">
        <v>44187</v>
      </c>
      <c r="B289" s="127">
        <v>43</v>
      </c>
      <c r="C289">
        <f t="shared" si="12"/>
        <v>9771</v>
      </c>
      <c r="D289" s="127">
        <v>2</v>
      </c>
      <c r="E289">
        <f t="shared" si="13"/>
        <v>456</v>
      </c>
      <c r="F289" s="18">
        <f t="shared" si="14"/>
        <v>48.285714285714285</v>
      </c>
    </row>
    <row r="290" spans="1:6" x14ac:dyDescent="0.25">
      <c r="A290" s="2">
        <v>44188</v>
      </c>
      <c r="B290" s="127">
        <v>70</v>
      </c>
      <c r="C290">
        <f t="shared" si="12"/>
        <v>9841</v>
      </c>
      <c r="D290" s="127">
        <v>2</v>
      </c>
      <c r="E290">
        <f t="shared" si="13"/>
        <v>458</v>
      </c>
      <c r="F290" s="18">
        <f t="shared" si="14"/>
        <v>52.428571428571431</v>
      </c>
    </row>
    <row r="291" spans="1:6" x14ac:dyDescent="0.25">
      <c r="A291" s="2">
        <v>44189</v>
      </c>
      <c r="B291" s="127">
        <v>53</v>
      </c>
      <c r="C291">
        <f t="shared" si="12"/>
        <v>9894</v>
      </c>
      <c r="D291" s="127">
        <v>3</v>
      </c>
      <c r="E291">
        <f t="shared" si="13"/>
        <v>461</v>
      </c>
      <c r="F291" s="18">
        <f t="shared" si="14"/>
        <v>53.285714285714285</v>
      </c>
    </row>
    <row r="292" spans="1:6" x14ac:dyDescent="0.25">
      <c r="A292" s="2">
        <v>44190</v>
      </c>
      <c r="B292" s="127">
        <v>49</v>
      </c>
      <c r="C292">
        <f t="shared" si="12"/>
        <v>9943</v>
      </c>
      <c r="D292" s="127">
        <v>2</v>
      </c>
      <c r="E292">
        <f t="shared" si="13"/>
        <v>463</v>
      </c>
      <c r="F292" s="18">
        <f t="shared" si="14"/>
        <v>52.714285714285715</v>
      </c>
    </row>
    <row r="293" spans="1:6" x14ac:dyDescent="0.25">
      <c r="A293" s="2">
        <v>44191</v>
      </c>
      <c r="B293" s="127">
        <v>51</v>
      </c>
      <c r="C293">
        <f t="shared" si="12"/>
        <v>9994</v>
      </c>
      <c r="D293" s="127">
        <v>6</v>
      </c>
      <c r="E293">
        <f t="shared" si="13"/>
        <v>469</v>
      </c>
      <c r="F293" s="18">
        <f t="shared" si="14"/>
        <v>53.428571428571431</v>
      </c>
    </row>
    <row r="294" spans="1:6" x14ac:dyDescent="0.25">
      <c r="A294" s="2">
        <v>44192</v>
      </c>
      <c r="B294" s="127">
        <v>61</v>
      </c>
      <c r="C294">
        <f t="shared" si="12"/>
        <v>10055</v>
      </c>
      <c r="D294" s="127">
        <v>1</v>
      </c>
      <c r="E294">
        <f t="shared" si="13"/>
        <v>470</v>
      </c>
      <c r="F294" s="18">
        <f t="shared" si="14"/>
        <v>55.857142857142854</v>
      </c>
    </row>
    <row r="295" spans="1:6" x14ac:dyDescent="0.25">
      <c r="A295" s="2">
        <v>44193</v>
      </c>
      <c r="B295" s="127">
        <v>64</v>
      </c>
      <c r="C295">
        <f t="shared" si="12"/>
        <v>10119</v>
      </c>
      <c r="D295" s="127">
        <v>7</v>
      </c>
      <c r="E295">
        <f t="shared" si="13"/>
        <v>477</v>
      </c>
      <c r="F295" s="18">
        <f t="shared" si="14"/>
        <v>55.857142857142854</v>
      </c>
    </row>
    <row r="296" spans="1:6" x14ac:dyDescent="0.25">
      <c r="A296" s="2">
        <v>44194</v>
      </c>
      <c r="B296" s="127">
        <v>46</v>
      </c>
      <c r="C296">
        <f t="shared" si="12"/>
        <v>10165</v>
      </c>
      <c r="D296" s="127">
        <v>4</v>
      </c>
      <c r="E296">
        <f t="shared" si="13"/>
        <v>481</v>
      </c>
      <c r="F296" s="18">
        <f t="shared" si="14"/>
        <v>56.285714285714285</v>
      </c>
    </row>
    <row r="297" spans="1:6" x14ac:dyDescent="0.25">
      <c r="A297" s="2">
        <v>44195</v>
      </c>
      <c r="B297" s="127">
        <v>63</v>
      </c>
      <c r="C297">
        <f t="shared" si="12"/>
        <v>10228</v>
      </c>
      <c r="D297" s="127">
        <v>4</v>
      </c>
      <c r="E297">
        <f t="shared" si="13"/>
        <v>485</v>
      </c>
      <c r="F297" s="18">
        <f t="shared" si="14"/>
        <v>55.285714285714285</v>
      </c>
    </row>
    <row r="298" spans="1:6" x14ac:dyDescent="0.25">
      <c r="A298" s="2">
        <v>44196</v>
      </c>
      <c r="B298" s="127">
        <v>54</v>
      </c>
      <c r="C298">
        <f t="shared" si="12"/>
        <v>10282</v>
      </c>
      <c r="D298" s="127">
        <v>2</v>
      </c>
      <c r="E298">
        <f>D298+E297</f>
        <v>487</v>
      </c>
      <c r="F298" s="18">
        <f t="shared" si="14"/>
        <v>55.428571428571431</v>
      </c>
    </row>
    <row r="299" spans="1:6" x14ac:dyDescent="0.25">
      <c r="A299" s="2">
        <v>44197</v>
      </c>
      <c r="B299" s="127">
        <v>62</v>
      </c>
      <c r="C299">
        <f t="shared" si="12"/>
        <v>10344</v>
      </c>
      <c r="D299" s="127">
        <v>4</v>
      </c>
      <c r="E299">
        <f>D299+E298</f>
        <v>491</v>
      </c>
      <c r="F299" s="18">
        <f t="shared" si="14"/>
        <v>57.285714285714285</v>
      </c>
    </row>
    <row r="300" spans="1:6" x14ac:dyDescent="0.25">
      <c r="A300" s="2">
        <v>44198</v>
      </c>
      <c r="B300" s="127">
        <v>49</v>
      </c>
      <c r="C300">
        <f t="shared" si="12"/>
        <v>10393</v>
      </c>
      <c r="D300" s="127">
        <v>2</v>
      </c>
      <c r="E300">
        <f t="shared" ref="E300:E363" si="15">D300+E299</f>
        <v>493</v>
      </c>
      <c r="F300" s="18">
        <f t="shared" si="14"/>
        <v>57</v>
      </c>
    </row>
    <row r="301" spans="1:6" x14ac:dyDescent="0.25">
      <c r="A301" s="2">
        <v>44199</v>
      </c>
      <c r="B301" s="127">
        <v>54</v>
      </c>
      <c r="C301">
        <f t="shared" si="12"/>
        <v>10447</v>
      </c>
      <c r="D301" s="127">
        <v>5</v>
      </c>
      <c r="E301">
        <f t="shared" si="15"/>
        <v>498</v>
      </c>
      <c r="F301" s="18">
        <f t="shared" si="14"/>
        <v>56</v>
      </c>
    </row>
    <row r="302" spans="1:6" x14ac:dyDescent="0.25">
      <c r="A302" s="2">
        <v>44200</v>
      </c>
      <c r="B302" s="127">
        <v>55</v>
      </c>
      <c r="C302">
        <f t="shared" si="12"/>
        <v>10502</v>
      </c>
      <c r="D302" s="127">
        <v>3</v>
      </c>
      <c r="E302">
        <f t="shared" si="15"/>
        <v>501</v>
      </c>
      <c r="F302" s="18">
        <f t="shared" si="14"/>
        <v>54.714285714285715</v>
      </c>
    </row>
    <row r="303" spans="1:6" x14ac:dyDescent="0.25">
      <c r="A303" s="2">
        <v>44201</v>
      </c>
      <c r="B303" s="127">
        <v>75</v>
      </c>
      <c r="C303">
        <f t="shared" si="12"/>
        <v>10577</v>
      </c>
      <c r="D303" s="127">
        <v>0</v>
      </c>
      <c r="E303">
        <f t="shared" si="15"/>
        <v>501</v>
      </c>
      <c r="F303" s="18">
        <f t="shared" si="14"/>
        <v>58.857142857142854</v>
      </c>
    </row>
    <row r="304" spans="1:6" x14ac:dyDescent="0.25">
      <c r="A304" s="2">
        <v>44202</v>
      </c>
      <c r="B304" s="127">
        <v>60</v>
      </c>
      <c r="C304">
        <f t="shared" si="12"/>
        <v>10637</v>
      </c>
      <c r="D304" s="127">
        <v>1</v>
      </c>
      <c r="E304">
        <f t="shared" si="15"/>
        <v>502</v>
      </c>
      <c r="F304" s="18">
        <f t="shared" si="14"/>
        <v>58.428571428571431</v>
      </c>
    </row>
    <row r="305" spans="1:6" x14ac:dyDescent="0.25">
      <c r="A305" s="2">
        <v>44203</v>
      </c>
      <c r="B305" s="127">
        <v>58</v>
      </c>
      <c r="C305">
        <f t="shared" si="12"/>
        <v>10695</v>
      </c>
      <c r="D305" s="127">
        <v>4</v>
      </c>
      <c r="E305">
        <f t="shared" si="15"/>
        <v>506</v>
      </c>
      <c r="F305" s="18">
        <f t="shared" si="14"/>
        <v>59</v>
      </c>
    </row>
    <row r="306" spans="1:6" x14ac:dyDescent="0.25">
      <c r="A306" s="2">
        <v>44204</v>
      </c>
      <c r="B306" s="127">
        <v>64</v>
      </c>
      <c r="C306">
        <f t="shared" si="12"/>
        <v>10759</v>
      </c>
      <c r="D306" s="127">
        <v>2</v>
      </c>
      <c r="E306">
        <f t="shared" si="15"/>
        <v>508</v>
      </c>
      <c r="F306" s="18">
        <f t="shared" si="14"/>
        <v>59.285714285714285</v>
      </c>
    </row>
    <row r="307" spans="1:6" x14ac:dyDescent="0.25">
      <c r="A307" s="2">
        <v>44205</v>
      </c>
      <c r="B307" s="127">
        <v>68</v>
      </c>
      <c r="C307">
        <f t="shared" si="12"/>
        <v>10827</v>
      </c>
      <c r="D307" s="127">
        <v>1</v>
      </c>
      <c r="E307">
        <f t="shared" si="15"/>
        <v>509</v>
      </c>
      <c r="F307" s="18">
        <f t="shared" si="14"/>
        <v>62</v>
      </c>
    </row>
    <row r="308" spans="1:6" x14ac:dyDescent="0.25">
      <c r="A308" s="2">
        <v>44206</v>
      </c>
      <c r="B308" s="127">
        <v>48</v>
      </c>
      <c r="C308">
        <f t="shared" si="12"/>
        <v>10875</v>
      </c>
      <c r="D308" s="127">
        <v>2</v>
      </c>
      <c r="E308">
        <f t="shared" si="15"/>
        <v>511</v>
      </c>
      <c r="F308" s="18">
        <f t="shared" si="14"/>
        <v>61.142857142857146</v>
      </c>
    </row>
    <row r="309" spans="1:6" x14ac:dyDescent="0.25">
      <c r="A309" s="2">
        <v>44207</v>
      </c>
      <c r="B309" s="127">
        <v>60</v>
      </c>
      <c r="C309">
        <f t="shared" si="12"/>
        <v>10935</v>
      </c>
      <c r="D309" s="127">
        <v>4</v>
      </c>
      <c r="E309">
        <f t="shared" si="15"/>
        <v>515</v>
      </c>
      <c r="F309" s="18">
        <f t="shared" si="14"/>
        <v>61.857142857142854</v>
      </c>
    </row>
    <row r="310" spans="1:6" x14ac:dyDescent="0.25">
      <c r="A310" s="2">
        <v>44208</v>
      </c>
      <c r="B310" s="127">
        <v>70</v>
      </c>
      <c r="C310">
        <f t="shared" si="12"/>
        <v>11005</v>
      </c>
      <c r="D310" s="127">
        <v>0</v>
      </c>
      <c r="E310">
        <f t="shared" si="15"/>
        <v>515</v>
      </c>
      <c r="F310" s="18">
        <f t="shared" si="14"/>
        <v>61.142857142857146</v>
      </c>
    </row>
    <row r="311" spans="1:6" x14ac:dyDescent="0.25">
      <c r="A311" s="2">
        <v>44209</v>
      </c>
      <c r="B311" s="127">
        <v>54</v>
      </c>
      <c r="C311">
        <f t="shared" si="12"/>
        <v>11059</v>
      </c>
      <c r="D311" s="127">
        <v>3</v>
      </c>
      <c r="E311">
        <f t="shared" si="15"/>
        <v>518</v>
      </c>
      <c r="F311" s="18">
        <f t="shared" si="14"/>
        <v>60.285714285714285</v>
      </c>
    </row>
    <row r="312" spans="1:6" x14ac:dyDescent="0.25">
      <c r="A312" s="2">
        <v>44210</v>
      </c>
      <c r="B312" s="127">
        <v>54</v>
      </c>
      <c r="C312">
        <f t="shared" si="12"/>
        <v>11113</v>
      </c>
      <c r="D312" s="127">
        <v>4</v>
      </c>
      <c r="E312">
        <f t="shared" si="15"/>
        <v>522</v>
      </c>
      <c r="F312" s="18">
        <f t="shared" si="14"/>
        <v>59.714285714285715</v>
      </c>
    </row>
    <row r="313" spans="1:6" x14ac:dyDescent="0.25">
      <c r="A313" s="2">
        <v>44211</v>
      </c>
      <c r="B313" s="127">
        <v>55</v>
      </c>
      <c r="C313">
        <f t="shared" si="12"/>
        <v>11168</v>
      </c>
      <c r="D313" s="127">
        <v>5</v>
      </c>
      <c r="E313">
        <f t="shared" si="15"/>
        <v>527</v>
      </c>
      <c r="F313" s="18">
        <f t="shared" si="14"/>
        <v>58.428571428571431</v>
      </c>
    </row>
    <row r="314" spans="1:6" x14ac:dyDescent="0.25">
      <c r="A314" s="2">
        <v>44212</v>
      </c>
      <c r="B314" s="127">
        <v>51</v>
      </c>
      <c r="C314">
        <f t="shared" si="12"/>
        <v>11219</v>
      </c>
      <c r="D314" s="127">
        <v>5</v>
      </c>
      <c r="E314">
        <f t="shared" si="15"/>
        <v>532</v>
      </c>
      <c r="F314" s="18">
        <f t="shared" si="14"/>
        <v>56</v>
      </c>
    </row>
    <row r="315" spans="1:6" x14ac:dyDescent="0.25">
      <c r="A315" s="2">
        <v>44213</v>
      </c>
      <c r="B315" s="127">
        <v>55</v>
      </c>
      <c r="C315">
        <f t="shared" si="12"/>
        <v>11274</v>
      </c>
      <c r="D315" s="127">
        <v>6</v>
      </c>
      <c r="E315">
        <f t="shared" si="15"/>
        <v>538</v>
      </c>
      <c r="F315" s="18">
        <f t="shared" si="14"/>
        <v>57</v>
      </c>
    </row>
    <row r="316" spans="1:6" x14ac:dyDescent="0.25">
      <c r="A316" s="2">
        <v>44214</v>
      </c>
      <c r="B316" s="127">
        <v>51</v>
      </c>
      <c r="C316">
        <f t="shared" si="12"/>
        <v>11325</v>
      </c>
      <c r="D316" s="127">
        <v>4</v>
      </c>
      <c r="E316">
        <f t="shared" si="15"/>
        <v>542</v>
      </c>
      <c r="F316" s="18">
        <f t="shared" si="14"/>
        <v>55.714285714285715</v>
      </c>
    </row>
    <row r="317" spans="1:6" x14ac:dyDescent="0.25">
      <c r="A317" s="2">
        <v>44215</v>
      </c>
      <c r="B317" s="127">
        <v>61</v>
      </c>
      <c r="C317">
        <f t="shared" si="12"/>
        <v>11386</v>
      </c>
      <c r="D317" s="127">
        <v>3</v>
      </c>
      <c r="E317">
        <f t="shared" si="15"/>
        <v>545</v>
      </c>
      <c r="F317" s="18">
        <f t="shared" si="14"/>
        <v>54.428571428571431</v>
      </c>
    </row>
    <row r="318" spans="1:6" x14ac:dyDescent="0.25">
      <c r="A318" s="2">
        <v>44216</v>
      </c>
      <c r="B318" s="127">
        <v>53</v>
      </c>
      <c r="C318">
        <f t="shared" si="12"/>
        <v>11439</v>
      </c>
      <c r="D318" s="127">
        <v>3</v>
      </c>
      <c r="E318">
        <f t="shared" si="15"/>
        <v>548</v>
      </c>
      <c r="F318" s="18">
        <f t="shared" si="14"/>
        <v>54.285714285714285</v>
      </c>
    </row>
    <row r="319" spans="1:6" x14ac:dyDescent="0.25">
      <c r="A319" s="2">
        <v>44217</v>
      </c>
      <c r="B319" s="127">
        <v>67</v>
      </c>
      <c r="C319">
        <f t="shared" si="12"/>
        <v>11506</v>
      </c>
      <c r="D319" s="127">
        <v>6</v>
      </c>
      <c r="E319">
        <f t="shared" si="15"/>
        <v>554</v>
      </c>
      <c r="F319" s="18">
        <f t="shared" si="14"/>
        <v>56.142857142857146</v>
      </c>
    </row>
    <row r="320" spans="1:6" x14ac:dyDescent="0.25">
      <c r="A320" s="2">
        <v>44218</v>
      </c>
      <c r="B320" s="127">
        <v>54</v>
      </c>
      <c r="C320">
        <f t="shared" si="12"/>
        <v>11560</v>
      </c>
      <c r="D320" s="127">
        <v>2</v>
      </c>
      <c r="E320">
        <f t="shared" si="15"/>
        <v>556</v>
      </c>
      <c r="F320" s="18">
        <f t="shared" si="14"/>
        <v>56</v>
      </c>
    </row>
    <row r="321" spans="1:6" x14ac:dyDescent="0.25">
      <c r="A321" s="2">
        <v>44219</v>
      </c>
      <c r="B321" s="127">
        <v>52</v>
      </c>
      <c r="C321">
        <f t="shared" si="12"/>
        <v>11612</v>
      </c>
      <c r="D321" s="127">
        <v>1</v>
      </c>
      <c r="E321">
        <f t="shared" si="15"/>
        <v>557</v>
      </c>
      <c r="F321" s="18">
        <f t="shared" si="14"/>
        <v>56.142857142857146</v>
      </c>
    </row>
    <row r="322" spans="1:6" x14ac:dyDescent="0.25">
      <c r="A322" s="2">
        <v>44220</v>
      </c>
      <c r="B322" s="127">
        <v>54</v>
      </c>
      <c r="C322">
        <f t="shared" si="12"/>
        <v>11666</v>
      </c>
      <c r="D322" s="127">
        <v>2</v>
      </c>
      <c r="E322">
        <f t="shared" si="15"/>
        <v>559</v>
      </c>
      <c r="F322" s="18">
        <f t="shared" si="14"/>
        <v>56</v>
      </c>
    </row>
    <row r="323" spans="1:6" x14ac:dyDescent="0.25">
      <c r="A323" s="2">
        <v>44221</v>
      </c>
      <c r="B323" s="127">
        <v>69</v>
      </c>
      <c r="C323">
        <f t="shared" ref="C323:C386" si="16">B323+C322</f>
        <v>11735</v>
      </c>
      <c r="D323" s="127">
        <v>1</v>
      </c>
      <c r="E323">
        <f t="shared" si="15"/>
        <v>560</v>
      </c>
      <c r="F323" s="18">
        <f t="shared" si="14"/>
        <v>58.571428571428569</v>
      </c>
    </row>
    <row r="324" spans="1:6" x14ac:dyDescent="0.25">
      <c r="A324" s="2">
        <v>44222</v>
      </c>
      <c r="B324" s="127">
        <v>60</v>
      </c>
      <c r="C324">
        <f t="shared" si="16"/>
        <v>11795</v>
      </c>
      <c r="D324" s="127">
        <v>2</v>
      </c>
      <c r="E324">
        <f t="shared" si="15"/>
        <v>562</v>
      </c>
      <c r="F324" s="18">
        <f t="shared" si="14"/>
        <v>58.428571428571431</v>
      </c>
    </row>
    <row r="325" spans="1:6" x14ac:dyDescent="0.25">
      <c r="A325" s="2">
        <v>44223</v>
      </c>
      <c r="B325" s="127">
        <v>65</v>
      </c>
      <c r="C325">
        <f t="shared" si="16"/>
        <v>11860</v>
      </c>
      <c r="D325" s="127">
        <v>0</v>
      </c>
      <c r="E325">
        <f t="shared" si="15"/>
        <v>562</v>
      </c>
      <c r="F325" s="18">
        <f t="shared" si="14"/>
        <v>60.142857142857146</v>
      </c>
    </row>
    <row r="326" spans="1:6" x14ac:dyDescent="0.25">
      <c r="A326" s="2">
        <v>44224</v>
      </c>
      <c r="B326" s="127">
        <v>50</v>
      </c>
      <c r="C326">
        <f t="shared" si="16"/>
        <v>11910</v>
      </c>
      <c r="D326" s="127">
        <v>3</v>
      </c>
      <c r="E326">
        <f t="shared" si="15"/>
        <v>565</v>
      </c>
      <c r="F326" s="18">
        <f t="shared" si="14"/>
        <v>57.714285714285715</v>
      </c>
    </row>
    <row r="327" spans="1:6" x14ac:dyDescent="0.25">
      <c r="A327" s="2">
        <v>44225</v>
      </c>
      <c r="B327" s="127">
        <v>39</v>
      </c>
      <c r="C327">
        <f t="shared" si="16"/>
        <v>11949</v>
      </c>
      <c r="D327" s="127">
        <v>4</v>
      </c>
      <c r="E327">
        <f t="shared" si="15"/>
        <v>569</v>
      </c>
      <c r="F327" s="18">
        <f t="shared" si="14"/>
        <v>55.571428571428569</v>
      </c>
    </row>
    <row r="328" spans="1:6" x14ac:dyDescent="0.25">
      <c r="A328" s="2">
        <v>44226</v>
      </c>
      <c r="B328" s="127">
        <v>53</v>
      </c>
      <c r="C328">
        <f t="shared" si="16"/>
        <v>12002</v>
      </c>
      <c r="D328" s="127">
        <v>1</v>
      </c>
      <c r="E328">
        <f t="shared" si="15"/>
        <v>570</v>
      </c>
      <c r="F328" s="18">
        <f t="shared" si="14"/>
        <v>55.714285714285715</v>
      </c>
    </row>
    <row r="329" spans="1:6" x14ac:dyDescent="0.25">
      <c r="A329" s="2">
        <v>44227</v>
      </c>
      <c r="B329" s="127">
        <v>45</v>
      </c>
      <c r="C329">
        <f t="shared" si="16"/>
        <v>12047</v>
      </c>
      <c r="D329" s="127">
        <v>4</v>
      </c>
      <c r="E329">
        <f t="shared" si="15"/>
        <v>574</v>
      </c>
      <c r="F329" s="18">
        <f t="shared" si="14"/>
        <v>54.428571428571431</v>
      </c>
    </row>
    <row r="330" spans="1:6" x14ac:dyDescent="0.25">
      <c r="A330" s="2">
        <v>44228</v>
      </c>
      <c r="B330" s="127">
        <v>42</v>
      </c>
      <c r="C330">
        <f t="shared" si="16"/>
        <v>12089</v>
      </c>
      <c r="D330" s="127">
        <v>4</v>
      </c>
      <c r="E330">
        <f t="shared" si="15"/>
        <v>578</v>
      </c>
      <c r="F330" s="18">
        <f t="shared" si="14"/>
        <v>50.571428571428569</v>
      </c>
    </row>
    <row r="331" spans="1:6" x14ac:dyDescent="0.25">
      <c r="A331" s="2">
        <v>44229</v>
      </c>
      <c r="B331" s="127">
        <v>48</v>
      </c>
      <c r="C331">
        <f t="shared" si="16"/>
        <v>12137</v>
      </c>
      <c r="D331" s="127">
        <v>1</v>
      </c>
      <c r="E331">
        <f t="shared" si="15"/>
        <v>579</v>
      </c>
      <c r="F331" s="18">
        <f t="shared" si="14"/>
        <v>48.857142857142854</v>
      </c>
    </row>
    <row r="332" spans="1:6" x14ac:dyDescent="0.25">
      <c r="A332" s="2">
        <v>44230</v>
      </c>
      <c r="B332" s="127">
        <v>36</v>
      </c>
      <c r="C332">
        <f t="shared" si="16"/>
        <v>12173</v>
      </c>
      <c r="D332" s="127">
        <v>3</v>
      </c>
      <c r="E332">
        <f t="shared" si="15"/>
        <v>582</v>
      </c>
      <c r="F332" s="18">
        <f t="shared" si="14"/>
        <v>44.714285714285715</v>
      </c>
    </row>
    <row r="333" spans="1:6" x14ac:dyDescent="0.25">
      <c r="A333" s="2">
        <v>44231</v>
      </c>
      <c r="B333" s="127">
        <v>52</v>
      </c>
      <c r="C333">
        <f t="shared" si="16"/>
        <v>12225</v>
      </c>
      <c r="D333" s="127">
        <v>3</v>
      </c>
      <c r="E333">
        <f t="shared" si="15"/>
        <v>585</v>
      </c>
      <c r="F333" s="18">
        <f t="shared" si="14"/>
        <v>45</v>
      </c>
    </row>
    <row r="334" spans="1:6" x14ac:dyDescent="0.25">
      <c r="A334" s="2">
        <v>44232</v>
      </c>
      <c r="B334" s="127">
        <v>28</v>
      </c>
      <c r="C334">
        <f t="shared" si="16"/>
        <v>12253</v>
      </c>
      <c r="D334" s="127">
        <v>3</v>
      </c>
      <c r="E334">
        <f t="shared" si="15"/>
        <v>588</v>
      </c>
      <c r="F334" s="18">
        <f t="shared" si="14"/>
        <v>43.428571428571431</v>
      </c>
    </row>
    <row r="335" spans="1:6" x14ac:dyDescent="0.25">
      <c r="A335" s="2">
        <v>44233</v>
      </c>
      <c r="B335" s="127">
        <v>26</v>
      </c>
      <c r="C335">
        <f t="shared" si="16"/>
        <v>12279</v>
      </c>
      <c r="D335" s="127">
        <v>5</v>
      </c>
      <c r="E335">
        <f t="shared" si="15"/>
        <v>593</v>
      </c>
      <c r="F335" s="18">
        <f t="shared" si="14"/>
        <v>39.571428571428569</v>
      </c>
    </row>
    <row r="336" spans="1:6" x14ac:dyDescent="0.25">
      <c r="A336" s="2">
        <v>44234</v>
      </c>
      <c r="B336" s="127">
        <v>29</v>
      </c>
      <c r="C336">
        <f t="shared" si="16"/>
        <v>12308</v>
      </c>
      <c r="D336" s="127">
        <v>1</v>
      </c>
      <c r="E336">
        <f t="shared" si="15"/>
        <v>594</v>
      </c>
      <c r="F336" s="18">
        <f t="shared" ref="F336:F399" si="17">AVERAGE(B330:B336)</f>
        <v>37.285714285714285</v>
      </c>
    </row>
    <row r="337" spans="1:6" x14ac:dyDescent="0.25">
      <c r="A337" s="2">
        <v>44235</v>
      </c>
      <c r="B337" s="127">
        <v>27</v>
      </c>
      <c r="C337">
        <f t="shared" si="16"/>
        <v>12335</v>
      </c>
      <c r="D337" s="127">
        <v>2</v>
      </c>
      <c r="E337">
        <f t="shared" si="15"/>
        <v>596</v>
      </c>
      <c r="F337" s="18">
        <f t="shared" si="17"/>
        <v>35.142857142857146</v>
      </c>
    </row>
    <row r="338" spans="1:6" x14ac:dyDescent="0.25">
      <c r="A338" s="2">
        <v>44236</v>
      </c>
      <c r="B338" s="127">
        <v>43</v>
      </c>
      <c r="C338">
        <f t="shared" si="16"/>
        <v>12378</v>
      </c>
      <c r="D338" s="127">
        <v>1</v>
      </c>
      <c r="E338">
        <f t="shared" si="15"/>
        <v>597</v>
      </c>
      <c r="F338" s="18">
        <f t="shared" si="17"/>
        <v>34.428571428571431</v>
      </c>
    </row>
    <row r="339" spans="1:6" x14ac:dyDescent="0.25">
      <c r="A339" s="2">
        <v>44237</v>
      </c>
      <c r="B339" s="127">
        <v>28</v>
      </c>
      <c r="C339">
        <f t="shared" si="16"/>
        <v>12406</v>
      </c>
      <c r="D339" s="127">
        <v>2</v>
      </c>
      <c r="E339">
        <f t="shared" si="15"/>
        <v>599</v>
      </c>
      <c r="F339" s="18">
        <f t="shared" si="17"/>
        <v>33.285714285714285</v>
      </c>
    </row>
    <row r="340" spans="1:6" x14ac:dyDescent="0.25">
      <c r="A340" s="2">
        <v>44238</v>
      </c>
      <c r="B340" s="127">
        <v>39</v>
      </c>
      <c r="C340">
        <f t="shared" si="16"/>
        <v>12445</v>
      </c>
      <c r="D340" s="127">
        <v>1</v>
      </c>
      <c r="E340">
        <f t="shared" si="15"/>
        <v>600</v>
      </c>
      <c r="F340" s="18">
        <f t="shared" si="17"/>
        <v>31.428571428571427</v>
      </c>
    </row>
    <row r="341" spans="1:6" x14ac:dyDescent="0.25">
      <c r="A341" s="2">
        <v>44239</v>
      </c>
      <c r="B341" s="127">
        <v>19</v>
      </c>
      <c r="C341">
        <f t="shared" si="16"/>
        <v>12464</v>
      </c>
      <c r="D341" s="127">
        <v>0</v>
      </c>
      <c r="E341">
        <f t="shared" si="15"/>
        <v>600</v>
      </c>
      <c r="F341" s="18">
        <f t="shared" si="17"/>
        <v>30.142857142857142</v>
      </c>
    </row>
    <row r="342" spans="1:6" x14ac:dyDescent="0.25">
      <c r="A342" s="2">
        <v>44240</v>
      </c>
      <c r="B342" s="127">
        <v>47</v>
      </c>
      <c r="C342">
        <f t="shared" si="16"/>
        <v>12511</v>
      </c>
      <c r="D342" s="127">
        <v>3</v>
      </c>
      <c r="E342">
        <f t="shared" si="15"/>
        <v>603</v>
      </c>
      <c r="F342" s="18">
        <f t="shared" si="17"/>
        <v>33.142857142857146</v>
      </c>
    </row>
    <row r="343" spans="1:6" x14ac:dyDescent="0.25">
      <c r="A343" s="2">
        <v>44241</v>
      </c>
      <c r="B343" s="127">
        <v>22</v>
      </c>
      <c r="C343">
        <f t="shared" si="16"/>
        <v>12533</v>
      </c>
      <c r="D343" s="127">
        <v>0</v>
      </c>
      <c r="E343">
        <f t="shared" si="15"/>
        <v>603</v>
      </c>
      <c r="F343" s="18">
        <f t="shared" si="17"/>
        <v>32.142857142857146</v>
      </c>
    </row>
    <row r="344" spans="1:6" x14ac:dyDescent="0.25">
      <c r="A344" s="2">
        <v>44242</v>
      </c>
      <c r="B344" s="127">
        <v>34</v>
      </c>
      <c r="C344">
        <f t="shared" si="16"/>
        <v>12567</v>
      </c>
      <c r="D344" s="127">
        <v>2</v>
      </c>
      <c r="E344">
        <f t="shared" si="15"/>
        <v>605</v>
      </c>
      <c r="F344" s="18">
        <f t="shared" si="17"/>
        <v>33.142857142857146</v>
      </c>
    </row>
    <row r="345" spans="1:6" x14ac:dyDescent="0.25">
      <c r="A345" s="2">
        <v>44243</v>
      </c>
      <c r="B345" s="127">
        <v>14</v>
      </c>
      <c r="C345">
        <f t="shared" si="16"/>
        <v>12581</v>
      </c>
      <c r="D345" s="127">
        <v>4</v>
      </c>
      <c r="E345">
        <f t="shared" si="15"/>
        <v>609</v>
      </c>
      <c r="F345" s="18">
        <f t="shared" si="17"/>
        <v>29</v>
      </c>
    </row>
    <row r="346" spans="1:6" x14ac:dyDescent="0.25">
      <c r="A346" s="2">
        <v>44244</v>
      </c>
      <c r="B346" s="127">
        <v>23</v>
      </c>
      <c r="C346">
        <f t="shared" si="16"/>
        <v>12604</v>
      </c>
      <c r="D346" s="127">
        <v>0</v>
      </c>
      <c r="E346">
        <f t="shared" si="15"/>
        <v>609</v>
      </c>
      <c r="F346" s="18">
        <f t="shared" si="17"/>
        <v>28.285714285714285</v>
      </c>
    </row>
    <row r="347" spans="1:6" x14ac:dyDescent="0.25">
      <c r="A347" s="2">
        <v>44245</v>
      </c>
      <c r="B347" s="127">
        <v>26</v>
      </c>
      <c r="C347">
        <f t="shared" si="16"/>
        <v>12630</v>
      </c>
      <c r="D347" s="127">
        <v>2</v>
      </c>
      <c r="E347">
        <f t="shared" si="15"/>
        <v>611</v>
      </c>
      <c r="F347" s="18">
        <f t="shared" si="17"/>
        <v>26.428571428571427</v>
      </c>
    </row>
    <row r="348" spans="1:6" x14ac:dyDescent="0.25">
      <c r="A348" s="2">
        <v>44246</v>
      </c>
      <c r="B348" s="127">
        <v>18</v>
      </c>
      <c r="C348">
        <f t="shared" si="16"/>
        <v>12648</v>
      </c>
      <c r="D348" s="127">
        <v>4</v>
      </c>
      <c r="E348">
        <f t="shared" si="15"/>
        <v>615</v>
      </c>
      <c r="F348" s="18">
        <f t="shared" si="17"/>
        <v>26.285714285714285</v>
      </c>
    </row>
    <row r="349" spans="1:6" x14ac:dyDescent="0.25">
      <c r="A349" s="2">
        <v>44247</v>
      </c>
      <c r="B349" s="127">
        <v>28</v>
      </c>
      <c r="C349">
        <f t="shared" si="16"/>
        <v>12676</v>
      </c>
      <c r="D349" s="127">
        <v>4</v>
      </c>
      <c r="E349">
        <f t="shared" si="15"/>
        <v>619</v>
      </c>
      <c r="F349" s="18">
        <f t="shared" si="17"/>
        <v>23.571428571428573</v>
      </c>
    </row>
    <row r="350" spans="1:6" x14ac:dyDescent="0.25">
      <c r="A350" s="2">
        <v>44248</v>
      </c>
      <c r="B350" s="127">
        <v>17</v>
      </c>
      <c r="C350">
        <f t="shared" si="16"/>
        <v>12693</v>
      </c>
      <c r="D350" s="127">
        <v>3</v>
      </c>
      <c r="E350">
        <f t="shared" si="15"/>
        <v>622</v>
      </c>
      <c r="F350" s="18">
        <f t="shared" si="17"/>
        <v>22.857142857142858</v>
      </c>
    </row>
    <row r="351" spans="1:6" x14ac:dyDescent="0.25">
      <c r="A351" s="2">
        <v>44249</v>
      </c>
      <c r="B351" s="127">
        <v>22</v>
      </c>
      <c r="C351">
        <f t="shared" si="16"/>
        <v>12715</v>
      </c>
      <c r="D351" s="127">
        <v>4</v>
      </c>
      <c r="E351">
        <f t="shared" si="15"/>
        <v>626</v>
      </c>
      <c r="F351" s="18">
        <f t="shared" si="17"/>
        <v>21.142857142857142</v>
      </c>
    </row>
    <row r="352" spans="1:6" x14ac:dyDescent="0.25">
      <c r="A352" s="2">
        <v>44250</v>
      </c>
      <c r="B352" s="127">
        <v>26</v>
      </c>
      <c r="C352">
        <f t="shared" si="16"/>
        <v>12741</v>
      </c>
      <c r="D352" s="127">
        <v>1</v>
      </c>
      <c r="E352">
        <f t="shared" si="15"/>
        <v>627</v>
      </c>
      <c r="F352" s="18">
        <f t="shared" si="17"/>
        <v>22.857142857142858</v>
      </c>
    </row>
    <row r="353" spans="1:6" x14ac:dyDescent="0.25">
      <c r="A353" s="2">
        <v>44251</v>
      </c>
      <c r="B353" s="127">
        <v>23</v>
      </c>
      <c r="C353">
        <f t="shared" si="16"/>
        <v>12764</v>
      </c>
      <c r="D353" s="127">
        <v>2</v>
      </c>
      <c r="E353">
        <f t="shared" si="15"/>
        <v>629</v>
      </c>
      <c r="F353" s="18">
        <f t="shared" si="17"/>
        <v>22.857142857142858</v>
      </c>
    </row>
    <row r="354" spans="1:6" x14ac:dyDescent="0.25">
      <c r="A354" s="2">
        <v>44252</v>
      </c>
      <c r="B354" s="127">
        <v>23</v>
      </c>
      <c r="C354">
        <f t="shared" si="16"/>
        <v>12787</v>
      </c>
      <c r="D354" s="127">
        <v>0</v>
      </c>
      <c r="E354">
        <f t="shared" si="15"/>
        <v>629</v>
      </c>
      <c r="F354" s="18">
        <f t="shared" si="17"/>
        <v>22.428571428571427</v>
      </c>
    </row>
    <row r="355" spans="1:6" x14ac:dyDescent="0.25">
      <c r="A355" s="2">
        <v>44253</v>
      </c>
      <c r="B355" s="127">
        <v>21</v>
      </c>
      <c r="C355">
        <f t="shared" si="16"/>
        <v>12808</v>
      </c>
      <c r="D355" s="127">
        <v>1</v>
      </c>
      <c r="E355">
        <f t="shared" si="15"/>
        <v>630</v>
      </c>
      <c r="F355" s="18">
        <f t="shared" si="17"/>
        <v>22.857142857142858</v>
      </c>
    </row>
    <row r="356" spans="1:6" x14ac:dyDescent="0.25">
      <c r="A356" s="2">
        <v>44254</v>
      </c>
      <c r="B356" s="127">
        <v>17</v>
      </c>
      <c r="C356">
        <f t="shared" si="16"/>
        <v>12825</v>
      </c>
      <c r="D356" s="127">
        <v>0</v>
      </c>
      <c r="E356">
        <f t="shared" si="15"/>
        <v>630</v>
      </c>
      <c r="F356" s="18">
        <f t="shared" si="17"/>
        <v>21.285714285714285</v>
      </c>
    </row>
    <row r="357" spans="1:6" x14ac:dyDescent="0.25">
      <c r="A357" s="2">
        <v>44255</v>
      </c>
      <c r="B357" s="127">
        <v>20</v>
      </c>
      <c r="C357">
        <f t="shared" si="16"/>
        <v>12845</v>
      </c>
      <c r="D357" s="127">
        <v>3</v>
      </c>
      <c r="E357">
        <f t="shared" si="15"/>
        <v>633</v>
      </c>
      <c r="F357" s="18">
        <f t="shared" si="17"/>
        <v>21.714285714285715</v>
      </c>
    </row>
    <row r="358" spans="1:6" x14ac:dyDescent="0.25">
      <c r="A358" s="2">
        <v>44256</v>
      </c>
      <c r="B358" s="127">
        <v>16</v>
      </c>
      <c r="C358">
        <f t="shared" si="16"/>
        <v>12861</v>
      </c>
      <c r="D358" s="127">
        <v>1</v>
      </c>
      <c r="E358">
        <f t="shared" si="15"/>
        <v>634</v>
      </c>
      <c r="F358" s="18">
        <f t="shared" si="17"/>
        <v>20.857142857142858</v>
      </c>
    </row>
    <row r="359" spans="1:6" x14ac:dyDescent="0.25">
      <c r="A359" s="2">
        <v>44257</v>
      </c>
      <c r="B359" s="127">
        <v>16</v>
      </c>
      <c r="C359">
        <f t="shared" si="16"/>
        <v>12877</v>
      </c>
      <c r="D359" s="127">
        <v>0</v>
      </c>
      <c r="E359">
        <f t="shared" si="15"/>
        <v>634</v>
      </c>
      <c r="F359" s="18">
        <f t="shared" si="17"/>
        <v>19.428571428571427</v>
      </c>
    </row>
    <row r="360" spans="1:6" x14ac:dyDescent="0.25">
      <c r="A360" s="2">
        <v>44258</v>
      </c>
      <c r="B360" s="127">
        <v>27</v>
      </c>
      <c r="C360">
        <f t="shared" si="16"/>
        <v>12904</v>
      </c>
      <c r="D360" s="127">
        <v>0</v>
      </c>
      <c r="E360">
        <f t="shared" si="15"/>
        <v>634</v>
      </c>
      <c r="F360" s="18">
        <f t="shared" si="17"/>
        <v>20</v>
      </c>
    </row>
    <row r="361" spans="1:6" x14ac:dyDescent="0.25">
      <c r="A361" s="2">
        <v>44259</v>
      </c>
      <c r="B361" s="127">
        <v>18</v>
      </c>
      <c r="C361">
        <f t="shared" si="16"/>
        <v>12922</v>
      </c>
      <c r="D361" s="127">
        <v>1</v>
      </c>
      <c r="E361">
        <f t="shared" si="15"/>
        <v>635</v>
      </c>
      <c r="F361" s="18">
        <f t="shared" si="17"/>
        <v>19.285714285714285</v>
      </c>
    </row>
    <row r="362" spans="1:6" x14ac:dyDescent="0.25">
      <c r="A362" s="2">
        <v>44260</v>
      </c>
      <c r="B362" s="127">
        <v>10</v>
      </c>
      <c r="C362">
        <f t="shared" si="16"/>
        <v>12932</v>
      </c>
      <c r="D362" s="127">
        <v>0</v>
      </c>
      <c r="E362">
        <f t="shared" si="15"/>
        <v>635</v>
      </c>
      <c r="F362" s="18">
        <f t="shared" si="17"/>
        <v>17.714285714285715</v>
      </c>
    </row>
    <row r="363" spans="1:6" x14ac:dyDescent="0.25">
      <c r="A363" s="2">
        <v>44261</v>
      </c>
      <c r="B363" s="127">
        <v>12</v>
      </c>
      <c r="C363">
        <f t="shared" si="16"/>
        <v>12944</v>
      </c>
      <c r="D363" s="127">
        <v>1</v>
      </c>
      <c r="E363">
        <f t="shared" si="15"/>
        <v>636</v>
      </c>
      <c r="F363" s="18">
        <f t="shared" si="17"/>
        <v>17</v>
      </c>
    </row>
    <row r="364" spans="1:6" x14ac:dyDescent="0.25">
      <c r="A364" s="2">
        <v>44262</v>
      </c>
      <c r="B364" s="127">
        <v>18</v>
      </c>
      <c r="C364">
        <f t="shared" si="16"/>
        <v>12962</v>
      </c>
      <c r="D364" s="127">
        <v>2</v>
      </c>
      <c r="E364">
        <f t="shared" ref="E364:E427" si="18">D364+E363</f>
        <v>638</v>
      </c>
      <c r="F364" s="18">
        <f t="shared" si="17"/>
        <v>16.714285714285715</v>
      </c>
    </row>
    <row r="365" spans="1:6" x14ac:dyDescent="0.25">
      <c r="A365" s="2">
        <v>44263</v>
      </c>
      <c r="B365" s="127">
        <v>15</v>
      </c>
      <c r="C365">
        <f t="shared" si="16"/>
        <v>12977</v>
      </c>
      <c r="D365" s="127">
        <v>2</v>
      </c>
      <c r="E365">
        <f t="shared" si="18"/>
        <v>640</v>
      </c>
      <c r="F365" s="18">
        <f t="shared" si="17"/>
        <v>16.571428571428573</v>
      </c>
    </row>
    <row r="366" spans="1:6" x14ac:dyDescent="0.25">
      <c r="A366" s="2">
        <v>44264</v>
      </c>
      <c r="B366" s="127">
        <v>12</v>
      </c>
      <c r="C366">
        <f t="shared" si="16"/>
        <v>12989</v>
      </c>
      <c r="D366" s="127">
        <v>2</v>
      </c>
      <c r="E366">
        <f t="shared" si="18"/>
        <v>642</v>
      </c>
      <c r="F366" s="18">
        <f t="shared" si="17"/>
        <v>16</v>
      </c>
    </row>
    <row r="367" spans="1:6" x14ac:dyDescent="0.25">
      <c r="A367" s="2">
        <v>44265</v>
      </c>
      <c r="B367" s="127">
        <v>12</v>
      </c>
      <c r="C367">
        <f t="shared" si="16"/>
        <v>13001</v>
      </c>
      <c r="D367" s="127">
        <v>0</v>
      </c>
      <c r="E367">
        <f t="shared" si="18"/>
        <v>642</v>
      </c>
      <c r="F367" s="18">
        <f t="shared" si="17"/>
        <v>13.857142857142858</v>
      </c>
    </row>
    <row r="368" spans="1:6" x14ac:dyDescent="0.25">
      <c r="A368" s="2">
        <v>44266</v>
      </c>
      <c r="B368" s="127">
        <v>9</v>
      </c>
      <c r="C368">
        <f t="shared" si="16"/>
        <v>13010</v>
      </c>
      <c r="D368" s="127">
        <v>1</v>
      </c>
      <c r="E368">
        <f t="shared" si="18"/>
        <v>643</v>
      </c>
      <c r="F368" s="18">
        <f t="shared" si="17"/>
        <v>12.571428571428571</v>
      </c>
    </row>
    <row r="369" spans="1:6" x14ac:dyDescent="0.25">
      <c r="A369" s="2">
        <v>44267</v>
      </c>
      <c r="B369" s="127">
        <v>12</v>
      </c>
      <c r="C369">
        <f t="shared" si="16"/>
        <v>13022</v>
      </c>
      <c r="D369" s="127">
        <v>0</v>
      </c>
      <c r="E369">
        <f t="shared" si="18"/>
        <v>643</v>
      </c>
      <c r="F369" s="18">
        <f t="shared" si="17"/>
        <v>12.857142857142858</v>
      </c>
    </row>
    <row r="370" spans="1:6" x14ac:dyDescent="0.25">
      <c r="A370" s="2">
        <v>44268</v>
      </c>
      <c r="B370" s="127">
        <v>14</v>
      </c>
      <c r="C370">
        <f t="shared" si="16"/>
        <v>13036</v>
      </c>
      <c r="D370" s="127">
        <v>1</v>
      </c>
      <c r="E370">
        <f t="shared" si="18"/>
        <v>644</v>
      </c>
      <c r="F370" s="18">
        <f t="shared" si="17"/>
        <v>13.142857142857142</v>
      </c>
    </row>
    <row r="371" spans="1:6" x14ac:dyDescent="0.25">
      <c r="A371" s="2">
        <v>44269</v>
      </c>
      <c r="B371" s="127">
        <v>10</v>
      </c>
      <c r="C371">
        <f t="shared" si="16"/>
        <v>13046</v>
      </c>
      <c r="D371" s="127">
        <v>0</v>
      </c>
      <c r="E371">
        <f t="shared" si="18"/>
        <v>644</v>
      </c>
      <c r="F371" s="18">
        <f t="shared" si="17"/>
        <v>12</v>
      </c>
    </row>
    <row r="372" spans="1:6" x14ac:dyDescent="0.25">
      <c r="A372" s="2">
        <v>44270</v>
      </c>
      <c r="B372" s="127">
        <v>7</v>
      </c>
      <c r="C372">
        <f t="shared" si="16"/>
        <v>13053</v>
      </c>
      <c r="D372" s="127">
        <v>2</v>
      </c>
      <c r="E372">
        <f t="shared" si="18"/>
        <v>646</v>
      </c>
      <c r="F372" s="18">
        <f t="shared" si="17"/>
        <v>10.857142857142858</v>
      </c>
    </row>
    <row r="373" spans="1:6" x14ac:dyDescent="0.25">
      <c r="A373" s="2">
        <v>44271</v>
      </c>
      <c r="B373" s="127">
        <v>20</v>
      </c>
      <c r="C373">
        <f t="shared" si="16"/>
        <v>13073</v>
      </c>
      <c r="D373" s="127">
        <v>1</v>
      </c>
      <c r="E373">
        <f t="shared" si="18"/>
        <v>647</v>
      </c>
      <c r="F373" s="18">
        <f t="shared" si="17"/>
        <v>12</v>
      </c>
    </row>
    <row r="374" spans="1:6" x14ac:dyDescent="0.25">
      <c r="A374" s="2">
        <v>44272</v>
      </c>
      <c r="B374" s="127">
        <v>16</v>
      </c>
      <c r="C374">
        <f t="shared" si="16"/>
        <v>13089</v>
      </c>
      <c r="D374" s="127">
        <v>1</v>
      </c>
      <c r="E374">
        <f t="shared" si="18"/>
        <v>648</v>
      </c>
      <c r="F374" s="18">
        <f t="shared" si="17"/>
        <v>12.571428571428571</v>
      </c>
    </row>
    <row r="375" spans="1:6" x14ac:dyDescent="0.25">
      <c r="A375" s="2">
        <v>44273</v>
      </c>
      <c r="B375" s="127">
        <v>15</v>
      </c>
      <c r="C375">
        <f t="shared" si="16"/>
        <v>13104</v>
      </c>
      <c r="D375" s="127">
        <v>1</v>
      </c>
      <c r="E375">
        <f t="shared" si="18"/>
        <v>649</v>
      </c>
      <c r="F375" s="18">
        <f t="shared" si="17"/>
        <v>13.428571428571429</v>
      </c>
    </row>
    <row r="376" spans="1:6" x14ac:dyDescent="0.25">
      <c r="A376" s="2">
        <v>44274</v>
      </c>
      <c r="B376" s="127">
        <v>9</v>
      </c>
      <c r="C376">
        <f t="shared" si="16"/>
        <v>13113</v>
      </c>
      <c r="D376" s="127">
        <v>0</v>
      </c>
      <c r="E376">
        <f t="shared" si="18"/>
        <v>649</v>
      </c>
      <c r="F376" s="18">
        <f t="shared" si="17"/>
        <v>13</v>
      </c>
    </row>
    <row r="377" spans="1:6" x14ac:dyDescent="0.25">
      <c r="A377" s="2">
        <v>44275</v>
      </c>
      <c r="B377" s="127">
        <v>12</v>
      </c>
      <c r="C377">
        <f t="shared" si="16"/>
        <v>13125</v>
      </c>
      <c r="D377" s="127">
        <v>1</v>
      </c>
      <c r="E377">
        <f t="shared" si="18"/>
        <v>650</v>
      </c>
      <c r="F377" s="18">
        <f t="shared" si="17"/>
        <v>12.714285714285714</v>
      </c>
    </row>
    <row r="378" spans="1:6" x14ac:dyDescent="0.25">
      <c r="A378" s="2">
        <v>44276</v>
      </c>
      <c r="B378" s="127">
        <v>13</v>
      </c>
      <c r="C378">
        <f t="shared" si="16"/>
        <v>13138</v>
      </c>
      <c r="D378" s="127">
        <v>0</v>
      </c>
      <c r="E378">
        <f t="shared" si="18"/>
        <v>650</v>
      </c>
      <c r="F378" s="18">
        <f t="shared" si="17"/>
        <v>13.142857142857142</v>
      </c>
    </row>
    <row r="379" spans="1:6" x14ac:dyDescent="0.25">
      <c r="A379" s="2">
        <v>44277</v>
      </c>
      <c r="B379" s="127">
        <v>10</v>
      </c>
      <c r="C379">
        <f t="shared" si="16"/>
        <v>13148</v>
      </c>
      <c r="D379" s="127">
        <v>0</v>
      </c>
      <c r="E379">
        <f t="shared" si="18"/>
        <v>650</v>
      </c>
      <c r="F379" s="18">
        <f t="shared" si="17"/>
        <v>13.571428571428571</v>
      </c>
    </row>
    <row r="380" spans="1:6" x14ac:dyDescent="0.25">
      <c r="A380" s="2">
        <v>44278</v>
      </c>
      <c r="B380" s="127">
        <v>19</v>
      </c>
      <c r="C380">
        <f t="shared" si="16"/>
        <v>13167</v>
      </c>
      <c r="D380" s="127">
        <v>0</v>
      </c>
      <c r="E380">
        <f t="shared" si="18"/>
        <v>650</v>
      </c>
      <c r="F380" s="18">
        <f t="shared" si="17"/>
        <v>13.428571428571429</v>
      </c>
    </row>
    <row r="381" spans="1:6" x14ac:dyDescent="0.25">
      <c r="A381" s="2">
        <v>44279</v>
      </c>
      <c r="B381" s="127">
        <v>13</v>
      </c>
      <c r="C381">
        <f t="shared" si="16"/>
        <v>13180</v>
      </c>
      <c r="D381" s="127">
        <v>0</v>
      </c>
      <c r="E381">
        <f t="shared" si="18"/>
        <v>650</v>
      </c>
      <c r="F381" s="18">
        <f t="shared" si="17"/>
        <v>13</v>
      </c>
    </row>
    <row r="382" spans="1:6" x14ac:dyDescent="0.25">
      <c r="A382" s="2">
        <v>44280</v>
      </c>
      <c r="B382" s="127">
        <v>6</v>
      </c>
      <c r="C382">
        <f t="shared" si="16"/>
        <v>13186</v>
      </c>
      <c r="D382" s="127">
        <v>0</v>
      </c>
      <c r="E382">
        <f t="shared" si="18"/>
        <v>650</v>
      </c>
      <c r="F382" s="18">
        <f t="shared" si="17"/>
        <v>11.714285714285714</v>
      </c>
    </row>
    <row r="383" spans="1:6" x14ac:dyDescent="0.25">
      <c r="A383" s="2">
        <v>44281</v>
      </c>
      <c r="B383" s="127">
        <v>9</v>
      </c>
      <c r="C383">
        <f t="shared" si="16"/>
        <v>13195</v>
      </c>
      <c r="D383" s="127">
        <v>0</v>
      </c>
      <c r="E383">
        <f t="shared" si="18"/>
        <v>650</v>
      </c>
      <c r="F383" s="18">
        <f t="shared" si="17"/>
        <v>11.714285714285714</v>
      </c>
    </row>
    <row r="384" spans="1:6" x14ac:dyDescent="0.25">
      <c r="A384" s="2">
        <v>44282</v>
      </c>
      <c r="B384" s="127">
        <v>9</v>
      </c>
      <c r="C384">
        <f t="shared" si="16"/>
        <v>13204</v>
      </c>
      <c r="D384" s="127">
        <v>0</v>
      </c>
      <c r="E384">
        <f t="shared" si="18"/>
        <v>650</v>
      </c>
      <c r="F384" s="18">
        <f t="shared" si="17"/>
        <v>11.285714285714286</v>
      </c>
    </row>
    <row r="385" spans="1:6" x14ac:dyDescent="0.25">
      <c r="A385" s="2">
        <v>44283</v>
      </c>
      <c r="B385" s="127">
        <v>13</v>
      </c>
      <c r="C385">
        <f t="shared" si="16"/>
        <v>13217</v>
      </c>
      <c r="D385" s="127">
        <v>0</v>
      </c>
      <c r="E385">
        <f t="shared" si="18"/>
        <v>650</v>
      </c>
      <c r="F385" s="18">
        <f t="shared" si="17"/>
        <v>11.285714285714286</v>
      </c>
    </row>
    <row r="386" spans="1:6" x14ac:dyDescent="0.25">
      <c r="A386" s="2">
        <v>44284</v>
      </c>
      <c r="B386" s="127">
        <v>15</v>
      </c>
      <c r="C386">
        <f t="shared" si="16"/>
        <v>13232</v>
      </c>
      <c r="D386" s="127">
        <v>0</v>
      </c>
      <c r="E386">
        <f t="shared" si="18"/>
        <v>650</v>
      </c>
      <c r="F386" s="18">
        <f t="shared" si="17"/>
        <v>12</v>
      </c>
    </row>
    <row r="387" spans="1:6" x14ac:dyDescent="0.25">
      <c r="A387" s="2">
        <v>44285</v>
      </c>
      <c r="B387" s="127">
        <v>14</v>
      </c>
      <c r="C387">
        <f t="shared" ref="C387:C450" si="19">B387+C386</f>
        <v>13246</v>
      </c>
      <c r="D387" s="127">
        <v>0</v>
      </c>
      <c r="E387">
        <f t="shared" si="18"/>
        <v>650</v>
      </c>
      <c r="F387" s="18">
        <f t="shared" si="17"/>
        <v>11.285714285714286</v>
      </c>
    </row>
    <row r="388" spans="1:6" x14ac:dyDescent="0.25">
      <c r="A388" s="2">
        <v>44286</v>
      </c>
      <c r="B388" s="127">
        <v>5</v>
      </c>
      <c r="C388">
        <f t="shared" si="19"/>
        <v>13251</v>
      </c>
      <c r="D388" s="127">
        <v>1</v>
      </c>
      <c r="E388">
        <f t="shared" si="18"/>
        <v>651</v>
      </c>
      <c r="F388" s="18">
        <f t="shared" si="17"/>
        <v>10.142857142857142</v>
      </c>
    </row>
    <row r="389" spans="1:6" x14ac:dyDescent="0.25">
      <c r="A389" s="2">
        <v>44287</v>
      </c>
      <c r="B389" s="127">
        <v>12</v>
      </c>
      <c r="C389">
        <f t="shared" si="19"/>
        <v>13263</v>
      </c>
      <c r="D389" s="127">
        <v>0</v>
      </c>
      <c r="E389">
        <f t="shared" si="18"/>
        <v>651</v>
      </c>
      <c r="F389" s="18">
        <f t="shared" si="17"/>
        <v>11</v>
      </c>
    </row>
    <row r="390" spans="1:6" x14ac:dyDescent="0.25">
      <c r="A390" s="2">
        <v>44288</v>
      </c>
      <c r="B390" s="127">
        <v>10</v>
      </c>
      <c r="C390">
        <f t="shared" si="19"/>
        <v>13273</v>
      </c>
      <c r="D390" s="127">
        <v>2</v>
      </c>
      <c r="E390">
        <f t="shared" si="18"/>
        <v>653</v>
      </c>
      <c r="F390" s="18">
        <f t="shared" si="17"/>
        <v>11.142857142857142</v>
      </c>
    </row>
    <row r="391" spans="1:6" x14ac:dyDescent="0.25">
      <c r="A391" s="2">
        <v>44289</v>
      </c>
      <c r="B391" s="127">
        <v>11</v>
      </c>
      <c r="C391">
        <f t="shared" si="19"/>
        <v>13284</v>
      </c>
      <c r="D391" s="127">
        <v>0</v>
      </c>
      <c r="E391">
        <f t="shared" si="18"/>
        <v>653</v>
      </c>
      <c r="F391" s="18">
        <f t="shared" si="17"/>
        <v>11.428571428571429</v>
      </c>
    </row>
    <row r="392" spans="1:6" x14ac:dyDescent="0.25">
      <c r="A392" s="2">
        <v>44290</v>
      </c>
      <c r="B392" s="127">
        <v>10</v>
      </c>
      <c r="C392">
        <f t="shared" si="19"/>
        <v>13294</v>
      </c>
      <c r="D392" s="127">
        <v>1</v>
      </c>
      <c r="E392">
        <f t="shared" si="18"/>
        <v>654</v>
      </c>
      <c r="F392" s="18">
        <f t="shared" si="17"/>
        <v>11</v>
      </c>
    </row>
    <row r="393" spans="1:6" x14ac:dyDescent="0.25">
      <c r="A393" s="2">
        <v>44291</v>
      </c>
      <c r="B393" s="127">
        <v>10</v>
      </c>
      <c r="C393">
        <f t="shared" si="19"/>
        <v>13304</v>
      </c>
      <c r="D393" s="127">
        <v>2</v>
      </c>
      <c r="E393">
        <f t="shared" si="18"/>
        <v>656</v>
      </c>
      <c r="F393" s="18">
        <f t="shared" si="17"/>
        <v>10.285714285714286</v>
      </c>
    </row>
    <row r="394" spans="1:6" x14ac:dyDescent="0.25">
      <c r="A394" s="2">
        <v>44292</v>
      </c>
      <c r="B394" s="127">
        <v>6</v>
      </c>
      <c r="C394">
        <f t="shared" si="19"/>
        <v>13310</v>
      </c>
      <c r="D394" s="127">
        <v>0</v>
      </c>
      <c r="E394">
        <f t="shared" si="18"/>
        <v>656</v>
      </c>
      <c r="F394" s="18">
        <f t="shared" si="17"/>
        <v>9.1428571428571423</v>
      </c>
    </row>
    <row r="395" spans="1:6" x14ac:dyDescent="0.25">
      <c r="A395" s="2">
        <v>44293</v>
      </c>
      <c r="B395" s="127">
        <v>5</v>
      </c>
      <c r="C395">
        <f t="shared" si="19"/>
        <v>13315</v>
      </c>
      <c r="D395" s="127">
        <v>0</v>
      </c>
      <c r="E395">
        <f t="shared" si="18"/>
        <v>656</v>
      </c>
      <c r="F395" s="18">
        <f t="shared" si="17"/>
        <v>9.1428571428571423</v>
      </c>
    </row>
    <row r="396" spans="1:6" x14ac:dyDescent="0.25">
      <c r="A396" s="2">
        <v>44294</v>
      </c>
      <c r="B396" s="127">
        <v>16</v>
      </c>
      <c r="C396">
        <f t="shared" si="19"/>
        <v>13331</v>
      </c>
      <c r="D396" s="127">
        <v>0</v>
      </c>
      <c r="E396">
        <f t="shared" si="18"/>
        <v>656</v>
      </c>
      <c r="F396" s="18">
        <f t="shared" si="17"/>
        <v>9.7142857142857135</v>
      </c>
    </row>
    <row r="397" spans="1:6" x14ac:dyDescent="0.25">
      <c r="A397" s="2">
        <v>44295</v>
      </c>
      <c r="B397" s="127">
        <v>12</v>
      </c>
      <c r="C397">
        <f t="shared" si="19"/>
        <v>13343</v>
      </c>
      <c r="D397" s="127">
        <v>0</v>
      </c>
      <c r="E397">
        <f t="shared" si="18"/>
        <v>656</v>
      </c>
      <c r="F397" s="18">
        <f t="shared" si="17"/>
        <v>10</v>
      </c>
    </row>
    <row r="398" spans="1:6" x14ac:dyDescent="0.25">
      <c r="A398" s="2">
        <v>44296</v>
      </c>
      <c r="B398" s="127">
        <v>7</v>
      </c>
      <c r="C398">
        <f t="shared" si="19"/>
        <v>13350</v>
      </c>
      <c r="D398" s="127">
        <v>0</v>
      </c>
      <c r="E398">
        <f t="shared" si="18"/>
        <v>656</v>
      </c>
      <c r="F398" s="18">
        <f t="shared" si="17"/>
        <v>9.4285714285714288</v>
      </c>
    </row>
    <row r="399" spans="1:6" x14ac:dyDescent="0.25">
      <c r="A399" s="2">
        <v>44297</v>
      </c>
      <c r="B399" s="127">
        <v>11</v>
      </c>
      <c r="C399">
        <f t="shared" si="19"/>
        <v>13361</v>
      </c>
      <c r="D399" s="127">
        <v>0</v>
      </c>
      <c r="E399">
        <f t="shared" si="18"/>
        <v>656</v>
      </c>
      <c r="F399" s="18">
        <f t="shared" si="17"/>
        <v>9.5714285714285712</v>
      </c>
    </row>
    <row r="400" spans="1:6" x14ac:dyDescent="0.25">
      <c r="A400" s="2">
        <v>44298</v>
      </c>
      <c r="B400" s="127">
        <v>8</v>
      </c>
      <c r="C400">
        <f t="shared" si="19"/>
        <v>13369</v>
      </c>
      <c r="D400" s="127">
        <v>0</v>
      </c>
      <c r="E400">
        <f t="shared" si="18"/>
        <v>656</v>
      </c>
      <c r="F400" s="18">
        <f t="shared" ref="F400:F463" si="20">AVERAGE(B394:B400)</f>
        <v>9.2857142857142865</v>
      </c>
    </row>
    <row r="401" spans="1:6" x14ac:dyDescent="0.25">
      <c r="A401" s="2">
        <v>44299</v>
      </c>
      <c r="B401" s="127">
        <v>9</v>
      </c>
      <c r="C401">
        <f t="shared" si="19"/>
        <v>13378</v>
      </c>
      <c r="D401" s="127">
        <v>1</v>
      </c>
      <c r="E401">
        <f t="shared" si="18"/>
        <v>657</v>
      </c>
      <c r="F401" s="18">
        <f t="shared" si="20"/>
        <v>9.7142857142857135</v>
      </c>
    </row>
    <row r="402" spans="1:6" x14ac:dyDescent="0.25">
      <c r="A402" s="2">
        <v>44300</v>
      </c>
      <c r="B402" s="127">
        <v>11</v>
      </c>
      <c r="C402">
        <f t="shared" si="19"/>
        <v>13389</v>
      </c>
      <c r="D402" s="127">
        <v>1</v>
      </c>
      <c r="E402">
        <f t="shared" si="18"/>
        <v>658</v>
      </c>
      <c r="F402" s="18">
        <f t="shared" si="20"/>
        <v>10.571428571428571</v>
      </c>
    </row>
    <row r="403" spans="1:6" x14ac:dyDescent="0.25">
      <c r="A403" s="2">
        <v>44301</v>
      </c>
      <c r="B403" s="127">
        <v>10</v>
      </c>
      <c r="C403">
        <f t="shared" si="19"/>
        <v>13399</v>
      </c>
      <c r="D403" s="127">
        <v>0</v>
      </c>
      <c r="E403">
        <f t="shared" si="18"/>
        <v>658</v>
      </c>
      <c r="F403" s="18">
        <f t="shared" si="20"/>
        <v>9.7142857142857135</v>
      </c>
    </row>
    <row r="404" spans="1:6" x14ac:dyDescent="0.25">
      <c r="A404" s="2">
        <v>44302</v>
      </c>
      <c r="B404" s="127">
        <v>10</v>
      </c>
      <c r="C404">
        <f t="shared" si="19"/>
        <v>13409</v>
      </c>
      <c r="D404" s="127">
        <v>0</v>
      </c>
      <c r="E404">
        <f t="shared" si="18"/>
        <v>658</v>
      </c>
      <c r="F404" s="18">
        <f t="shared" si="20"/>
        <v>9.4285714285714288</v>
      </c>
    </row>
    <row r="405" spans="1:6" x14ac:dyDescent="0.25">
      <c r="A405" s="2">
        <v>44303</v>
      </c>
      <c r="B405" s="127">
        <v>9</v>
      </c>
      <c r="C405">
        <f t="shared" si="19"/>
        <v>13418</v>
      </c>
      <c r="D405" s="127">
        <v>0</v>
      </c>
      <c r="E405">
        <f t="shared" si="18"/>
        <v>658</v>
      </c>
      <c r="F405" s="18">
        <f t="shared" si="20"/>
        <v>9.7142857142857135</v>
      </c>
    </row>
    <row r="406" spans="1:6" x14ac:dyDescent="0.25">
      <c r="A406" s="2">
        <v>44304</v>
      </c>
      <c r="B406" s="127">
        <v>13</v>
      </c>
      <c r="C406">
        <f t="shared" si="19"/>
        <v>13431</v>
      </c>
      <c r="D406" s="127">
        <v>0</v>
      </c>
      <c r="E406">
        <f t="shared" si="18"/>
        <v>658</v>
      </c>
      <c r="F406" s="18">
        <f t="shared" si="20"/>
        <v>10</v>
      </c>
    </row>
    <row r="407" spans="1:6" x14ac:dyDescent="0.25">
      <c r="A407" s="2">
        <v>44305</v>
      </c>
      <c r="B407" s="127">
        <v>7</v>
      </c>
      <c r="C407">
        <f t="shared" si="19"/>
        <v>13438</v>
      </c>
      <c r="D407" s="127">
        <v>1</v>
      </c>
      <c r="E407">
        <f t="shared" si="18"/>
        <v>659</v>
      </c>
      <c r="F407" s="18">
        <f t="shared" si="20"/>
        <v>9.8571428571428577</v>
      </c>
    </row>
    <row r="408" spans="1:6" x14ac:dyDescent="0.25">
      <c r="A408" s="2">
        <v>44306</v>
      </c>
      <c r="B408" s="127">
        <v>12</v>
      </c>
      <c r="C408">
        <f t="shared" si="19"/>
        <v>13450</v>
      </c>
      <c r="D408" s="127">
        <v>0</v>
      </c>
      <c r="E408">
        <f t="shared" si="18"/>
        <v>659</v>
      </c>
      <c r="F408" s="18">
        <f t="shared" si="20"/>
        <v>10.285714285714286</v>
      </c>
    </row>
    <row r="409" spans="1:6" x14ac:dyDescent="0.25">
      <c r="A409" s="2">
        <v>44307</v>
      </c>
      <c r="B409" s="127">
        <v>9</v>
      </c>
      <c r="C409">
        <f t="shared" si="19"/>
        <v>13459</v>
      </c>
      <c r="D409" s="127">
        <v>0</v>
      </c>
      <c r="E409">
        <f t="shared" si="18"/>
        <v>659</v>
      </c>
      <c r="F409" s="18">
        <f t="shared" si="20"/>
        <v>10</v>
      </c>
    </row>
    <row r="410" spans="1:6" x14ac:dyDescent="0.25">
      <c r="A410" s="2">
        <v>44308</v>
      </c>
      <c r="B410" s="127">
        <v>7</v>
      </c>
      <c r="C410">
        <f t="shared" si="19"/>
        <v>13466</v>
      </c>
      <c r="D410" s="127">
        <v>0</v>
      </c>
      <c r="E410">
        <f t="shared" si="18"/>
        <v>659</v>
      </c>
      <c r="F410" s="18">
        <f t="shared" si="20"/>
        <v>9.5714285714285712</v>
      </c>
    </row>
    <row r="411" spans="1:6" x14ac:dyDescent="0.25">
      <c r="A411" s="2">
        <v>44309</v>
      </c>
      <c r="B411" s="127">
        <v>10</v>
      </c>
      <c r="C411">
        <f t="shared" si="19"/>
        <v>13476</v>
      </c>
      <c r="D411" s="127">
        <v>0</v>
      </c>
      <c r="E411">
        <f t="shared" si="18"/>
        <v>659</v>
      </c>
      <c r="F411" s="18">
        <f t="shared" si="20"/>
        <v>9.5714285714285712</v>
      </c>
    </row>
    <row r="412" spans="1:6" x14ac:dyDescent="0.25">
      <c r="A412" s="2">
        <v>44310</v>
      </c>
      <c r="B412" s="127">
        <v>7</v>
      </c>
      <c r="C412">
        <f t="shared" si="19"/>
        <v>13483</v>
      </c>
      <c r="D412" s="127">
        <v>0</v>
      </c>
      <c r="E412">
        <f t="shared" si="18"/>
        <v>659</v>
      </c>
      <c r="F412" s="18">
        <f t="shared" si="20"/>
        <v>9.2857142857142865</v>
      </c>
    </row>
    <row r="413" spans="1:6" x14ac:dyDescent="0.25">
      <c r="A413" s="2">
        <v>44311</v>
      </c>
      <c r="B413" s="127">
        <v>14</v>
      </c>
      <c r="C413">
        <f t="shared" si="19"/>
        <v>13497</v>
      </c>
      <c r="D413" s="127">
        <v>0</v>
      </c>
      <c r="E413">
        <f t="shared" si="18"/>
        <v>659</v>
      </c>
      <c r="F413" s="18">
        <f t="shared" si="20"/>
        <v>9.4285714285714288</v>
      </c>
    </row>
    <row r="414" spans="1:6" x14ac:dyDescent="0.25">
      <c r="A414" s="2">
        <v>44312</v>
      </c>
      <c r="B414" s="127">
        <v>12</v>
      </c>
      <c r="C414">
        <f t="shared" si="19"/>
        <v>13509</v>
      </c>
      <c r="D414" s="127">
        <v>0</v>
      </c>
      <c r="E414">
        <f t="shared" si="18"/>
        <v>659</v>
      </c>
      <c r="F414" s="18">
        <f t="shared" si="20"/>
        <v>10.142857142857142</v>
      </c>
    </row>
    <row r="415" spans="1:6" x14ac:dyDescent="0.25">
      <c r="A415" s="2">
        <v>44313</v>
      </c>
      <c r="B415" s="127">
        <v>12</v>
      </c>
      <c r="C415">
        <f t="shared" si="19"/>
        <v>13521</v>
      </c>
      <c r="D415" s="127">
        <v>1</v>
      </c>
      <c r="E415">
        <f t="shared" si="18"/>
        <v>660</v>
      </c>
      <c r="F415" s="18">
        <f t="shared" si="20"/>
        <v>10.142857142857142</v>
      </c>
    </row>
    <row r="416" spans="1:6" x14ac:dyDescent="0.25">
      <c r="A416" s="2">
        <v>44314</v>
      </c>
      <c r="B416" s="127">
        <v>15</v>
      </c>
      <c r="C416">
        <f t="shared" si="19"/>
        <v>13536</v>
      </c>
      <c r="D416" s="127">
        <v>1</v>
      </c>
      <c r="E416">
        <f t="shared" si="18"/>
        <v>661</v>
      </c>
      <c r="F416" s="18">
        <f t="shared" si="20"/>
        <v>11</v>
      </c>
    </row>
    <row r="417" spans="1:6" x14ac:dyDescent="0.25">
      <c r="A417" s="2">
        <v>44315</v>
      </c>
      <c r="B417" s="127">
        <v>8</v>
      </c>
      <c r="C417">
        <f t="shared" si="19"/>
        <v>13544</v>
      </c>
      <c r="D417" s="127">
        <v>0</v>
      </c>
      <c r="E417">
        <f t="shared" si="18"/>
        <v>661</v>
      </c>
      <c r="F417" s="18">
        <f t="shared" si="20"/>
        <v>11.142857142857142</v>
      </c>
    </row>
    <row r="418" spans="1:6" x14ac:dyDescent="0.25">
      <c r="A418" s="2">
        <v>44316</v>
      </c>
      <c r="B418" s="127">
        <v>6</v>
      </c>
      <c r="C418">
        <f t="shared" si="19"/>
        <v>13550</v>
      </c>
      <c r="D418" s="127">
        <v>1</v>
      </c>
      <c r="E418">
        <f t="shared" si="18"/>
        <v>662</v>
      </c>
      <c r="F418" s="18">
        <f t="shared" si="20"/>
        <v>10.571428571428571</v>
      </c>
    </row>
    <row r="419" spans="1:6" x14ac:dyDescent="0.25">
      <c r="A419" s="2">
        <v>44317</v>
      </c>
      <c r="B419" s="127">
        <v>7</v>
      </c>
      <c r="C419">
        <f t="shared" si="19"/>
        <v>13557</v>
      </c>
      <c r="D419" s="127">
        <v>0</v>
      </c>
      <c r="E419">
        <f t="shared" si="18"/>
        <v>662</v>
      </c>
      <c r="F419" s="18">
        <f t="shared" si="20"/>
        <v>10.571428571428571</v>
      </c>
    </row>
    <row r="420" spans="1:6" x14ac:dyDescent="0.25">
      <c r="A420" s="2">
        <v>44318</v>
      </c>
      <c r="B420" s="127">
        <v>9</v>
      </c>
      <c r="C420">
        <f t="shared" si="19"/>
        <v>13566</v>
      </c>
      <c r="D420" s="127">
        <v>0</v>
      </c>
      <c r="E420">
        <f t="shared" si="18"/>
        <v>662</v>
      </c>
      <c r="F420" s="18">
        <f t="shared" si="20"/>
        <v>9.8571428571428577</v>
      </c>
    </row>
    <row r="421" spans="1:6" x14ac:dyDescent="0.25">
      <c r="A421" s="2">
        <v>44319</v>
      </c>
      <c r="B421" s="127">
        <v>7</v>
      </c>
      <c r="C421">
        <f t="shared" si="19"/>
        <v>13573</v>
      </c>
      <c r="D421" s="127">
        <v>1</v>
      </c>
      <c r="E421">
        <f t="shared" si="18"/>
        <v>663</v>
      </c>
      <c r="F421" s="18">
        <f t="shared" si="20"/>
        <v>9.1428571428571423</v>
      </c>
    </row>
    <row r="422" spans="1:6" x14ac:dyDescent="0.25">
      <c r="A422" s="2">
        <v>44320</v>
      </c>
      <c r="B422" s="127">
        <v>4</v>
      </c>
      <c r="C422">
        <f t="shared" si="19"/>
        <v>13577</v>
      </c>
      <c r="D422" s="127">
        <v>0</v>
      </c>
      <c r="E422">
        <f t="shared" si="18"/>
        <v>663</v>
      </c>
      <c r="F422" s="18">
        <f t="shared" si="20"/>
        <v>8</v>
      </c>
    </row>
    <row r="423" spans="1:6" x14ac:dyDescent="0.25">
      <c r="A423" s="2">
        <v>44321</v>
      </c>
      <c r="B423" s="127">
        <v>15</v>
      </c>
      <c r="C423">
        <f t="shared" si="19"/>
        <v>13592</v>
      </c>
      <c r="D423" s="127">
        <v>0</v>
      </c>
      <c r="E423">
        <f t="shared" si="18"/>
        <v>663</v>
      </c>
      <c r="F423" s="18">
        <f t="shared" si="20"/>
        <v>8</v>
      </c>
    </row>
    <row r="424" spans="1:6" x14ac:dyDescent="0.25">
      <c r="A424" s="2">
        <v>44322</v>
      </c>
      <c r="B424" s="127">
        <v>12</v>
      </c>
      <c r="C424">
        <f t="shared" si="19"/>
        <v>13604</v>
      </c>
      <c r="D424" s="127">
        <v>1</v>
      </c>
      <c r="E424">
        <f t="shared" si="18"/>
        <v>664</v>
      </c>
      <c r="F424" s="18">
        <f t="shared" si="20"/>
        <v>8.5714285714285712</v>
      </c>
    </row>
    <row r="425" spans="1:6" x14ac:dyDescent="0.25">
      <c r="A425" s="2">
        <v>44323</v>
      </c>
      <c r="B425" s="127">
        <v>4</v>
      </c>
      <c r="C425">
        <f t="shared" si="19"/>
        <v>13608</v>
      </c>
      <c r="D425" s="127">
        <v>1</v>
      </c>
      <c r="E425">
        <f t="shared" si="18"/>
        <v>665</v>
      </c>
      <c r="F425" s="18">
        <f t="shared" si="20"/>
        <v>8.2857142857142865</v>
      </c>
    </row>
    <row r="426" spans="1:6" x14ac:dyDescent="0.25">
      <c r="A426" s="2">
        <v>44324</v>
      </c>
      <c r="B426" s="127">
        <v>8</v>
      </c>
      <c r="C426">
        <f t="shared" si="19"/>
        <v>13616</v>
      </c>
      <c r="D426" s="127">
        <v>1</v>
      </c>
      <c r="E426">
        <f t="shared" si="18"/>
        <v>666</v>
      </c>
      <c r="F426" s="18">
        <f t="shared" si="20"/>
        <v>8.4285714285714288</v>
      </c>
    </row>
    <row r="427" spans="1:6" x14ac:dyDescent="0.25">
      <c r="A427" s="2">
        <v>44325</v>
      </c>
      <c r="B427" s="127">
        <v>5</v>
      </c>
      <c r="C427">
        <f t="shared" si="19"/>
        <v>13621</v>
      </c>
      <c r="D427" s="127">
        <v>0</v>
      </c>
      <c r="E427">
        <f t="shared" si="18"/>
        <v>666</v>
      </c>
      <c r="F427" s="18">
        <f t="shared" si="20"/>
        <v>7.8571428571428568</v>
      </c>
    </row>
    <row r="428" spans="1:6" x14ac:dyDescent="0.25">
      <c r="A428" s="2">
        <v>44326</v>
      </c>
      <c r="B428" s="127">
        <v>6</v>
      </c>
      <c r="C428">
        <f t="shared" si="19"/>
        <v>13627</v>
      </c>
      <c r="D428" s="127">
        <v>1</v>
      </c>
      <c r="E428">
        <f t="shared" ref="E428:E491" si="21">D428+E427</f>
        <v>667</v>
      </c>
      <c r="F428" s="18">
        <f t="shared" si="20"/>
        <v>7.7142857142857144</v>
      </c>
    </row>
    <row r="429" spans="1:6" x14ac:dyDescent="0.25">
      <c r="A429" s="2">
        <v>44327</v>
      </c>
      <c r="B429" s="127">
        <v>13</v>
      </c>
      <c r="C429">
        <f t="shared" si="19"/>
        <v>13640</v>
      </c>
      <c r="D429" s="127">
        <v>0</v>
      </c>
      <c r="E429">
        <f t="shared" si="21"/>
        <v>667</v>
      </c>
      <c r="F429" s="18">
        <f t="shared" si="20"/>
        <v>9</v>
      </c>
    </row>
    <row r="430" spans="1:6" x14ac:dyDescent="0.25">
      <c r="A430" s="2">
        <v>44328</v>
      </c>
      <c r="B430" s="127">
        <v>5</v>
      </c>
      <c r="C430">
        <f t="shared" si="19"/>
        <v>13645</v>
      </c>
      <c r="D430" s="127">
        <v>0</v>
      </c>
      <c r="E430">
        <f t="shared" si="21"/>
        <v>667</v>
      </c>
      <c r="F430" s="18">
        <f t="shared" si="20"/>
        <v>7.5714285714285712</v>
      </c>
    </row>
    <row r="431" spans="1:6" x14ac:dyDescent="0.25">
      <c r="A431" s="2">
        <v>44329</v>
      </c>
      <c r="B431" s="127">
        <v>9</v>
      </c>
      <c r="C431">
        <f t="shared" si="19"/>
        <v>13654</v>
      </c>
      <c r="D431" s="127">
        <v>1</v>
      </c>
      <c r="E431">
        <f t="shared" si="21"/>
        <v>668</v>
      </c>
      <c r="F431" s="18">
        <f t="shared" si="20"/>
        <v>7.1428571428571432</v>
      </c>
    </row>
    <row r="432" spans="1:6" x14ac:dyDescent="0.25">
      <c r="A432" s="2">
        <v>44330</v>
      </c>
      <c r="B432" s="127">
        <v>7</v>
      </c>
      <c r="C432">
        <f t="shared" si="19"/>
        <v>13661</v>
      </c>
      <c r="D432" s="127">
        <v>0</v>
      </c>
      <c r="E432">
        <f t="shared" si="21"/>
        <v>668</v>
      </c>
      <c r="F432" s="18">
        <f t="shared" si="20"/>
        <v>7.5714285714285712</v>
      </c>
    </row>
    <row r="433" spans="1:6" x14ac:dyDescent="0.25">
      <c r="A433" s="2">
        <v>44331</v>
      </c>
      <c r="B433" s="127">
        <v>8</v>
      </c>
      <c r="C433">
        <f t="shared" si="19"/>
        <v>13669</v>
      </c>
      <c r="D433" s="127">
        <v>1</v>
      </c>
      <c r="E433">
        <f t="shared" si="21"/>
        <v>669</v>
      </c>
      <c r="F433" s="18">
        <f t="shared" si="20"/>
        <v>7.5714285714285712</v>
      </c>
    </row>
    <row r="434" spans="1:6" x14ac:dyDescent="0.25">
      <c r="A434" s="2">
        <v>44332</v>
      </c>
      <c r="B434" s="127">
        <v>7</v>
      </c>
      <c r="C434">
        <f t="shared" si="19"/>
        <v>13676</v>
      </c>
      <c r="D434" s="127">
        <v>0</v>
      </c>
      <c r="E434">
        <f t="shared" si="21"/>
        <v>669</v>
      </c>
      <c r="F434" s="18">
        <f t="shared" si="20"/>
        <v>7.8571428571428568</v>
      </c>
    </row>
    <row r="435" spans="1:6" x14ac:dyDescent="0.25">
      <c r="A435" s="2">
        <v>44333</v>
      </c>
      <c r="B435" s="127">
        <v>6</v>
      </c>
      <c r="C435">
        <f t="shared" si="19"/>
        <v>13682</v>
      </c>
      <c r="D435" s="127">
        <v>0</v>
      </c>
      <c r="E435">
        <f t="shared" si="21"/>
        <v>669</v>
      </c>
      <c r="F435" s="18">
        <f t="shared" si="20"/>
        <v>7.8571428571428568</v>
      </c>
    </row>
    <row r="436" spans="1:6" x14ac:dyDescent="0.25">
      <c r="A436" s="2">
        <v>44334</v>
      </c>
      <c r="B436" s="127">
        <v>9</v>
      </c>
      <c r="C436">
        <f t="shared" si="19"/>
        <v>13691</v>
      </c>
      <c r="D436" s="127">
        <v>0</v>
      </c>
      <c r="E436">
        <f t="shared" si="21"/>
        <v>669</v>
      </c>
      <c r="F436" s="18">
        <f t="shared" si="20"/>
        <v>7.2857142857142856</v>
      </c>
    </row>
    <row r="437" spans="1:6" x14ac:dyDescent="0.25">
      <c r="A437" s="2">
        <v>44335</v>
      </c>
      <c r="B437" s="127">
        <v>3</v>
      </c>
      <c r="C437">
        <f t="shared" si="19"/>
        <v>13694</v>
      </c>
      <c r="D437" s="127">
        <v>0</v>
      </c>
      <c r="E437">
        <f t="shared" si="21"/>
        <v>669</v>
      </c>
      <c r="F437" s="18">
        <f t="shared" si="20"/>
        <v>7</v>
      </c>
    </row>
    <row r="438" spans="1:6" x14ac:dyDescent="0.25">
      <c r="A438" s="2">
        <v>44336</v>
      </c>
      <c r="B438" s="127">
        <v>7</v>
      </c>
      <c r="C438">
        <f t="shared" si="19"/>
        <v>13701</v>
      </c>
      <c r="D438" s="127">
        <v>0</v>
      </c>
      <c r="E438">
        <f t="shared" si="21"/>
        <v>669</v>
      </c>
      <c r="F438" s="18">
        <f t="shared" si="20"/>
        <v>6.7142857142857144</v>
      </c>
    </row>
    <row r="439" spans="1:6" x14ac:dyDescent="0.25">
      <c r="A439" s="2">
        <v>44337</v>
      </c>
      <c r="B439" s="127">
        <v>10</v>
      </c>
      <c r="C439">
        <f t="shared" si="19"/>
        <v>13711</v>
      </c>
      <c r="D439" s="127">
        <v>0</v>
      </c>
      <c r="E439">
        <f t="shared" si="21"/>
        <v>669</v>
      </c>
      <c r="F439" s="18">
        <f t="shared" si="20"/>
        <v>7.1428571428571432</v>
      </c>
    </row>
    <row r="440" spans="1:6" x14ac:dyDescent="0.25">
      <c r="A440" s="2">
        <v>44338</v>
      </c>
      <c r="B440" s="127">
        <v>3</v>
      </c>
      <c r="C440">
        <f t="shared" si="19"/>
        <v>13714</v>
      </c>
      <c r="D440" s="127">
        <v>0</v>
      </c>
      <c r="E440">
        <f t="shared" si="21"/>
        <v>669</v>
      </c>
      <c r="F440" s="18">
        <f t="shared" si="20"/>
        <v>6.4285714285714288</v>
      </c>
    </row>
    <row r="441" spans="1:6" x14ac:dyDescent="0.25">
      <c r="A441" s="2">
        <v>44339</v>
      </c>
      <c r="B441" s="127">
        <v>5</v>
      </c>
      <c r="C441">
        <f t="shared" si="19"/>
        <v>13719</v>
      </c>
      <c r="D441" s="127">
        <v>0</v>
      </c>
      <c r="E441">
        <f t="shared" si="21"/>
        <v>669</v>
      </c>
      <c r="F441" s="18">
        <f t="shared" si="20"/>
        <v>6.1428571428571432</v>
      </c>
    </row>
    <row r="442" spans="1:6" x14ac:dyDescent="0.25">
      <c r="A442" s="2">
        <v>44340</v>
      </c>
      <c r="B442" s="127">
        <v>9</v>
      </c>
      <c r="C442">
        <f t="shared" si="19"/>
        <v>13728</v>
      </c>
      <c r="D442" s="127">
        <v>0</v>
      </c>
      <c r="E442">
        <f t="shared" si="21"/>
        <v>669</v>
      </c>
      <c r="F442" s="18">
        <f t="shared" si="20"/>
        <v>6.5714285714285712</v>
      </c>
    </row>
    <row r="443" spans="1:6" x14ac:dyDescent="0.25">
      <c r="A443" s="2">
        <v>44341</v>
      </c>
      <c r="B443" s="127">
        <v>6</v>
      </c>
      <c r="C443">
        <f t="shared" si="19"/>
        <v>13734</v>
      </c>
      <c r="D443" s="127">
        <v>0</v>
      </c>
      <c r="E443">
        <f t="shared" si="21"/>
        <v>669</v>
      </c>
      <c r="F443" s="18">
        <f t="shared" si="20"/>
        <v>6.1428571428571432</v>
      </c>
    </row>
    <row r="444" spans="1:6" x14ac:dyDescent="0.25">
      <c r="A444" s="2">
        <v>44342</v>
      </c>
      <c r="B444" s="127">
        <v>6</v>
      </c>
      <c r="C444">
        <f t="shared" si="19"/>
        <v>13740</v>
      </c>
      <c r="D444" s="127">
        <v>0</v>
      </c>
      <c r="E444">
        <f t="shared" si="21"/>
        <v>669</v>
      </c>
      <c r="F444" s="18">
        <f t="shared" si="20"/>
        <v>6.5714285714285712</v>
      </c>
    </row>
    <row r="445" spans="1:6" x14ac:dyDescent="0.25">
      <c r="A445" s="2">
        <v>44343</v>
      </c>
      <c r="B445" s="127">
        <v>3</v>
      </c>
      <c r="C445">
        <f t="shared" si="19"/>
        <v>13743</v>
      </c>
      <c r="D445" s="127">
        <v>0</v>
      </c>
      <c r="E445">
        <f t="shared" si="21"/>
        <v>669</v>
      </c>
      <c r="F445" s="18">
        <f t="shared" si="20"/>
        <v>6</v>
      </c>
    </row>
    <row r="446" spans="1:6" x14ac:dyDescent="0.25">
      <c r="A446" s="2">
        <v>44344</v>
      </c>
      <c r="B446" s="127">
        <v>2</v>
      </c>
      <c r="C446">
        <f t="shared" si="19"/>
        <v>13745</v>
      </c>
      <c r="D446" s="127">
        <v>0</v>
      </c>
      <c r="E446">
        <f t="shared" si="21"/>
        <v>669</v>
      </c>
      <c r="F446" s="18">
        <f t="shared" si="20"/>
        <v>4.8571428571428568</v>
      </c>
    </row>
    <row r="447" spans="1:6" x14ac:dyDescent="0.25">
      <c r="A447" s="2">
        <v>44345</v>
      </c>
      <c r="B447" s="127">
        <v>3</v>
      </c>
      <c r="C447">
        <f t="shared" si="19"/>
        <v>13748</v>
      </c>
      <c r="D447" s="127">
        <v>0</v>
      </c>
      <c r="E447">
        <f t="shared" si="21"/>
        <v>669</v>
      </c>
      <c r="F447" s="18">
        <f t="shared" si="20"/>
        <v>4.8571428571428568</v>
      </c>
    </row>
    <row r="448" spans="1:6" x14ac:dyDescent="0.25">
      <c r="A448" s="2">
        <v>44346</v>
      </c>
      <c r="B448" s="127">
        <v>3</v>
      </c>
      <c r="C448">
        <f t="shared" si="19"/>
        <v>13751</v>
      </c>
      <c r="D448" s="127">
        <v>0</v>
      </c>
      <c r="E448">
        <f t="shared" si="21"/>
        <v>669</v>
      </c>
      <c r="F448" s="18">
        <f t="shared" si="20"/>
        <v>4.5714285714285712</v>
      </c>
    </row>
    <row r="449" spans="1:6" x14ac:dyDescent="0.25">
      <c r="A449" s="2">
        <v>44347</v>
      </c>
      <c r="B449" s="127">
        <v>9</v>
      </c>
      <c r="C449">
        <f t="shared" si="19"/>
        <v>13760</v>
      </c>
      <c r="D449" s="127">
        <v>0</v>
      </c>
      <c r="E449">
        <f t="shared" si="21"/>
        <v>669</v>
      </c>
      <c r="F449" s="18">
        <f t="shared" si="20"/>
        <v>4.5714285714285712</v>
      </c>
    </row>
    <row r="450" spans="1:6" x14ac:dyDescent="0.25">
      <c r="A450" s="2">
        <v>44348</v>
      </c>
      <c r="B450" s="127">
        <v>5</v>
      </c>
      <c r="C450">
        <f t="shared" si="19"/>
        <v>13765</v>
      </c>
      <c r="D450" s="127">
        <v>0</v>
      </c>
      <c r="E450">
        <f t="shared" si="21"/>
        <v>669</v>
      </c>
      <c r="F450" s="18">
        <f t="shared" si="20"/>
        <v>4.4285714285714288</v>
      </c>
    </row>
    <row r="451" spans="1:6" x14ac:dyDescent="0.25">
      <c r="A451" s="2">
        <v>44349</v>
      </c>
      <c r="B451" s="127">
        <v>4</v>
      </c>
      <c r="C451">
        <f t="shared" ref="C451:C514" si="22">B451+C450</f>
        <v>13769</v>
      </c>
      <c r="D451" s="127">
        <v>0</v>
      </c>
      <c r="E451">
        <f t="shared" si="21"/>
        <v>669</v>
      </c>
      <c r="F451" s="18">
        <f t="shared" si="20"/>
        <v>4.1428571428571432</v>
      </c>
    </row>
    <row r="452" spans="1:6" x14ac:dyDescent="0.25">
      <c r="A452" s="2">
        <v>44350</v>
      </c>
      <c r="B452" s="127">
        <v>6</v>
      </c>
      <c r="C452">
        <f t="shared" si="22"/>
        <v>13775</v>
      </c>
      <c r="D452" s="127">
        <v>0</v>
      </c>
      <c r="E452">
        <f t="shared" si="21"/>
        <v>669</v>
      </c>
      <c r="F452" s="18">
        <f t="shared" si="20"/>
        <v>4.5714285714285712</v>
      </c>
    </row>
    <row r="453" spans="1:6" x14ac:dyDescent="0.25">
      <c r="A453" s="2">
        <v>44351</v>
      </c>
      <c r="B453" s="127">
        <v>3</v>
      </c>
      <c r="C453">
        <f t="shared" si="22"/>
        <v>13778</v>
      </c>
      <c r="D453" s="127">
        <v>1</v>
      </c>
      <c r="E453">
        <f t="shared" si="21"/>
        <v>670</v>
      </c>
      <c r="F453" s="18">
        <f t="shared" si="20"/>
        <v>4.7142857142857144</v>
      </c>
    </row>
    <row r="454" spans="1:6" x14ac:dyDescent="0.25">
      <c r="A454" s="2">
        <v>44352</v>
      </c>
      <c r="B454" s="127">
        <v>9</v>
      </c>
      <c r="C454">
        <f t="shared" si="22"/>
        <v>13787</v>
      </c>
      <c r="D454" s="127">
        <v>0</v>
      </c>
      <c r="E454">
        <f t="shared" si="21"/>
        <v>670</v>
      </c>
      <c r="F454" s="18">
        <f t="shared" si="20"/>
        <v>5.5714285714285712</v>
      </c>
    </row>
    <row r="455" spans="1:6" x14ac:dyDescent="0.25">
      <c r="A455" s="2">
        <v>44353</v>
      </c>
      <c r="B455" s="127">
        <v>2</v>
      </c>
      <c r="C455">
        <f t="shared" si="22"/>
        <v>13789</v>
      </c>
      <c r="D455" s="127">
        <v>0</v>
      </c>
      <c r="E455">
        <f t="shared" si="21"/>
        <v>670</v>
      </c>
      <c r="F455" s="18">
        <f t="shared" si="20"/>
        <v>5.4285714285714288</v>
      </c>
    </row>
    <row r="456" spans="1:6" x14ac:dyDescent="0.25">
      <c r="A456" s="2">
        <v>44354</v>
      </c>
      <c r="B456" s="127">
        <v>5</v>
      </c>
      <c r="C456">
        <f t="shared" si="22"/>
        <v>13794</v>
      </c>
      <c r="D456" s="127">
        <v>0</v>
      </c>
      <c r="E456">
        <f t="shared" si="21"/>
        <v>670</v>
      </c>
      <c r="F456" s="18">
        <f t="shared" si="20"/>
        <v>4.8571428571428568</v>
      </c>
    </row>
    <row r="457" spans="1:6" x14ac:dyDescent="0.25">
      <c r="A457" s="2">
        <v>44355</v>
      </c>
      <c r="B457" s="127">
        <v>3</v>
      </c>
      <c r="C457">
        <f t="shared" si="22"/>
        <v>13797</v>
      </c>
      <c r="D457" s="127">
        <v>0</v>
      </c>
      <c r="E457">
        <f t="shared" si="21"/>
        <v>670</v>
      </c>
      <c r="F457" s="18">
        <f t="shared" si="20"/>
        <v>4.5714285714285712</v>
      </c>
    </row>
    <row r="458" spans="1:6" x14ac:dyDescent="0.25">
      <c r="A458" s="2">
        <v>44356</v>
      </c>
      <c r="B458" s="127">
        <v>2</v>
      </c>
      <c r="C458">
        <f t="shared" si="22"/>
        <v>13799</v>
      </c>
      <c r="D458" s="127">
        <v>0</v>
      </c>
      <c r="E458">
        <f t="shared" si="21"/>
        <v>670</v>
      </c>
      <c r="F458" s="18">
        <f t="shared" si="20"/>
        <v>4.2857142857142856</v>
      </c>
    </row>
    <row r="459" spans="1:6" x14ac:dyDescent="0.25">
      <c r="A459" s="2">
        <v>44357</v>
      </c>
      <c r="B459" s="127">
        <v>3</v>
      </c>
      <c r="C459">
        <f t="shared" si="22"/>
        <v>13802</v>
      </c>
      <c r="D459" s="127">
        <v>0</v>
      </c>
      <c r="E459">
        <f t="shared" si="21"/>
        <v>670</v>
      </c>
      <c r="F459" s="18">
        <f t="shared" si="20"/>
        <v>3.8571428571428572</v>
      </c>
    </row>
    <row r="460" spans="1:6" x14ac:dyDescent="0.25">
      <c r="A460" s="2">
        <v>44358</v>
      </c>
      <c r="B460" s="127">
        <v>3</v>
      </c>
      <c r="C460">
        <f t="shared" si="22"/>
        <v>13805</v>
      </c>
      <c r="D460" s="127">
        <v>0</v>
      </c>
      <c r="E460">
        <f t="shared" si="21"/>
        <v>670</v>
      </c>
      <c r="F460" s="18">
        <f t="shared" si="20"/>
        <v>3.8571428571428572</v>
      </c>
    </row>
    <row r="461" spans="1:6" x14ac:dyDescent="0.25">
      <c r="A461" s="2">
        <v>44359</v>
      </c>
      <c r="B461" s="127">
        <v>2</v>
      </c>
      <c r="C461">
        <f t="shared" si="22"/>
        <v>13807</v>
      </c>
      <c r="D461" s="127">
        <v>0</v>
      </c>
      <c r="E461">
        <f t="shared" si="21"/>
        <v>670</v>
      </c>
      <c r="F461" s="18">
        <f t="shared" si="20"/>
        <v>2.8571428571428572</v>
      </c>
    </row>
    <row r="462" spans="1:6" x14ac:dyDescent="0.25">
      <c r="A462" s="2">
        <v>44360</v>
      </c>
      <c r="B462" s="127">
        <v>2</v>
      </c>
      <c r="C462">
        <f t="shared" si="22"/>
        <v>13809</v>
      </c>
      <c r="D462" s="127">
        <v>1</v>
      </c>
      <c r="E462">
        <f t="shared" si="21"/>
        <v>671</v>
      </c>
      <c r="F462" s="18">
        <f t="shared" si="20"/>
        <v>2.8571428571428572</v>
      </c>
    </row>
    <row r="463" spans="1:6" x14ac:dyDescent="0.25">
      <c r="A463" s="2">
        <v>44361</v>
      </c>
      <c r="B463" s="127">
        <v>5</v>
      </c>
      <c r="C463">
        <f t="shared" si="22"/>
        <v>13814</v>
      </c>
      <c r="D463" s="127">
        <v>0</v>
      </c>
      <c r="E463">
        <f t="shared" si="21"/>
        <v>671</v>
      </c>
      <c r="F463" s="18">
        <f t="shared" si="20"/>
        <v>2.8571428571428572</v>
      </c>
    </row>
    <row r="464" spans="1:6" x14ac:dyDescent="0.25">
      <c r="A464" s="2">
        <v>44362</v>
      </c>
      <c r="B464" s="127">
        <v>3</v>
      </c>
      <c r="C464">
        <f t="shared" si="22"/>
        <v>13817</v>
      </c>
      <c r="D464" s="127">
        <v>0</v>
      </c>
      <c r="E464">
        <f t="shared" si="21"/>
        <v>671</v>
      </c>
      <c r="F464" s="18">
        <f t="shared" ref="F464:F527" si="23">AVERAGE(B458:B464)</f>
        <v>2.8571428571428572</v>
      </c>
    </row>
    <row r="465" spans="1:6" x14ac:dyDescent="0.25">
      <c r="A465" s="2">
        <v>44363</v>
      </c>
      <c r="B465" s="127">
        <v>3</v>
      </c>
      <c r="C465">
        <f t="shared" si="22"/>
        <v>13820</v>
      </c>
      <c r="D465" s="127">
        <v>0</v>
      </c>
      <c r="E465">
        <f t="shared" si="21"/>
        <v>671</v>
      </c>
      <c r="F465" s="18">
        <f t="shared" si="23"/>
        <v>3</v>
      </c>
    </row>
    <row r="466" spans="1:6" x14ac:dyDescent="0.25">
      <c r="A466" s="2">
        <v>44364</v>
      </c>
      <c r="B466" s="127">
        <v>6</v>
      </c>
      <c r="C466">
        <f t="shared" si="22"/>
        <v>13826</v>
      </c>
      <c r="D466" s="127">
        <v>0</v>
      </c>
      <c r="E466">
        <f t="shared" si="21"/>
        <v>671</v>
      </c>
      <c r="F466" s="18">
        <f t="shared" si="23"/>
        <v>3.4285714285714284</v>
      </c>
    </row>
    <row r="467" spans="1:6" x14ac:dyDescent="0.25">
      <c r="A467" s="2">
        <v>44365</v>
      </c>
      <c r="B467" s="127">
        <v>2</v>
      </c>
      <c r="C467">
        <f t="shared" si="22"/>
        <v>13828</v>
      </c>
      <c r="D467" s="127">
        <v>0</v>
      </c>
      <c r="E467">
        <f t="shared" si="21"/>
        <v>671</v>
      </c>
      <c r="F467" s="18">
        <f t="shared" si="23"/>
        <v>3.2857142857142856</v>
      </c>
    </row>
    <row r="468" spans="1:6" x14ac:dyDescent="0.25">
      <c r="A468" s="2">
        <v>44366</v>
      </c>
      <c r="B468" s="127">
        <v>3</v>
      </c>
      <c r="C468">
        <f t="shared" si="22"/>
        <v>13831</v>
      </c>
      <c r="D468" s="127">
        <v>0</v>
      </c>
      <c r="E468">
        <f t="shared" si="21"/>
        <v>671</v>
      </c>
      <c r="F468" s="18">
        <f t="shared" si="23"/>
        <v>3.4285714285714284</v>
      </c>
    </row>
    <row r="469" spans="1:6" x14ac:dyDescent="0.25">
      <c r="A469" s="2">
        <v>44367</v>
      </c>
      <c r="B469" s="127">
        <v>3</v>
      </c>
      <c r="C469">
        <f t="shared" si="22"/>
        <v>13834</v>
      </c>
      <c r="D469" s="127">
        <v>0</v>
      </c>
      <c r="E469">
        <f t="shared" si="21"/>
        <v>671</v>
      </c>
      <c r="F469" s="18">
        <f t="shared" si="23"/>
        <v>3.5714285714285716</v>
      </c>
    </row>
    <row r="470" spans="1:6" x14ac:dyDescent="0.25">
      <c r="A470" s="2">
        <v>44368</v>
      </c>
      <c r="B470" s="127">
        <v>2</v>
      </c>
      <c r="C470">
        <f t="shared" si="22"/>
        <v>13836</v>
      </c>
      <c r="D470" s="127">
        <v>0</v>
      </c>
      <c r="E470">
        <f t="shared" si="21"/>
        <v>671</v>
      </c>
      <c r="F470" s="18">
        <f t="shared" si="23"/>
        <v>3.1428571428571428</v>
      </c>
    </row>
    <row r="471" spans="1:6" x14ac:dyDescent="0.25">
      <c r="A471" s="2">
        <v>44369</v>
      </c>
      <c r="B471" s="127">
        <v>0</v>
      </c>
      <c r="C471">
        <f t="shared" si="22"/>
        <v>13836</v>
      </c>
      <c r="D471" s="127">
        <v>0</v>
      </c>
      <c r="E471">
        <f t="shared" si="21"/>
        <v>671</v>
      </c>
      <c r="F471" s="18">
        <f t="shared" si="23"/>
        <v>2.7142857142857144</v>
      </c>
    </row>
    <row r="472" spans="1:6" x14ac:dyDescent="0.25">
      <c r="A472" s="2">
        <v>44370</v>
      </c>
      <c r="B472" s="127">
        <v>1</v>
      </c>
      <c r="C472">
        <f t="shared" si="22"/>
        <v>13837</v>
      </c>
      <c r="D472" s="127">
        <v>0</v>
      </c>
      <c r="E472">
        <f t="shared" si="21"/>
        <v>671</v>
      </c>
      <c r="F472" s="18">
        <f t="shared" si="23"/>
        <v>2.4285714285714284</v>
      </c>
    </row>
    <row r="473" spans="1:6" x14ac:dyDescent="0.25">
      <c r="A473" s="2">
        <v>44371</v>
      </c>
      <c r="B473" s="127">
        <v>2</v>
      </c>
      <c r="C473">
        <f t="shared" si="22"/>
        <v>13839</v>
      </c>
      <c r="D473" s="127">
        <v>0</v>
      </c>
      <c r="E473">
        <f t="shared" si="21"/>
        <v>671</v>
      </c>
      <c r="F473" s="18">
        <f t="shared" si="23"/>
        <v>1.8571428571428572</v>
      </c>
    </row>
    <row r="474" spans="1:6" x14ac:dyDescent="0.25">
      <c r="A474" s="2">
        <v>44372</v>
      </c>
      <c r="B474" s="127">
        <v>1</v>
      </c>
      <c r="C474">
        <f t="shared" si="22"/>
        <v>13840</v>
      </c>
      <c r="D474" s="127">
        <v>0</v>
      </c>
      <c r="E474">
        <f t="shared" si="21"/>
        <v>671</v>
      </c>
      <c r="F474" s="18">
        <f t="shared" si="23"/>
        <v>1.7142857142857142</v>
      </c>
    </row>
    <row r="475" spans="1:6" x14ac:dyDescent="0.25">
      <c r="A475" s="2">
        <v>44373</v>
      </c>
      <c r="B475" s="127">
        <v>2</v>
      </c>
      <c r="C475">
        <f t="shared" si="22"/>
        <v>13842</v>
      </c>
      <c r="D475" s="127">
        <v>0</v>
      </c>
      <c r="E475">
        <f t="shared" si="21"/>
        <v>671</v>
      </c>
      <c r="F475" s="18">
        <f t="shared" si="23"/>
        <v>1.5714285714285714</v>
      </c>
    </row>
    <row r="476" spans="1:6" x14ac:dyDescent="0.25">
      <c r="A476" s="2">
        <v>44374</v>
      </c>
      <c r="B476" s="127">
        <v>2</v>
      </c>
      <c r="C476">
        <f t="shared" si="22"/>
        <v>13844</v>
      </c>
      <c r="D476" s="127">
        <v>0</v>
      </c>
      <c r="E476">
        <f t="shared" si="21"/>
        <v>671</v>
      </c>
      <c r="F476" s="18">
        <f t="shared" si="23"/>
        <v>1.4285714285714286</v>
      </c>
    </row>
    <row r="477" spans="1:6" x14ac:dyDescent="0.25">
      <c r="A477" s="2">
        <v>44375</v>
      </c>
      <c r="B477" s="127">
        <v>4</v>
      </c>
      <c r="C477">
        <f t="shared" si="22"/>
        <v>13848</v>
      </c>
      <c r="D477" s="127">
        <v>0</v>
      </c>
      <c r="E477">
        <f t="shared" si="21"/>
        <v>671</v>
      </c>
      <c r="F477" s="18">
        <f t="shared" si="23"/>
        <v>1.7142857142857142</v>
      </c>
    </row>
    <row r="478" spans="1:6" x14ac:dyDescent="0.25">
      <c r="A478" s="2">
        <v>44376</v>
      </c>
      <c r="B478" s="127">
        <v>2</v>
      </c>
      <c r="C478">
        <f t="shared" si="22"/>
        <v>13850</v>
      </c>
      <c r="D478" s="127">
        <v>1</v>
      </c>
      <c r="E478">
        <f t="shared" si="21"/>
        <v>672</v>
      </c>
      <c r="F478" s="18">
        <f t="shared" si="23"/>
        <v>2</v>
      </c>
    </row>
    <row r="479" spans="1:6" x14ac:dyDescent="0.25">
      <c r="A479" s="2">
        <v>44377</v>
      </c>
      <c r="B479" s="127">
        <v>1</v>
      </c>
      <c r="C479">
        <f t="shared" si="22"/>
        <v>13851</v>
      </c>
      <c r="D479" s="127">
        <v>0</v>
      </c>
      <c r="E479">
        <f t="shared" si="21"/>
        <v>672</v>
      </c>
      <c r="F479" s="18">
        <f t="shared" si="23"/>
        <v>2</v>
      </c>
    </row>
    <row r="480" spans="1:6" x14ac:dyDescent="0.25">
      <c r="A480" s="2">
        <v>44378</v>
      </c>
      <c r="B480" s="127">
        <v>1</v>
      </c>
      <c r="C480">
        <f t="shared" si="22"/>
        <v>13852</v>
      </c>
      <c r="D480" s="127">
        <v>0</v>
      </c>
      <c r="E480">
        <f t="shared" si="21"/>
        <v>672</v>
      </c>
      <c r="F480" s="18">
        <f t="shared" si="23"/>
        <v>1.8571428571428572</v>
      </c>
    </row>
    <row r="481" spans="1:6" x14ac:dyDescent="0.25">
      <c r="A481" s="2">
        <v>44379</v>
      </c>
      <c r="B481" s="127">
        <v>1</v>
      </c>
      <c r="C481">
        <f t="shared" si="22"/>
        <v>13853</v>
      </c>
      <c r="D481" s="127">
        <v>0</v>
      </c>
      <c r="E481">
        <f t="shared" si="21"/>
        <v>672</v>
      </c>
      <c r="F481" s="18">
        <f t="shared" si="23"/>
        <v>1.8571428571428572</v>
      </c>
    </row>
    <row r="482" spans="1:6" x14ac:dyDescent="0.25">
      <c r="A482" s="2">
        <v>44380</v>
      </c>
      <c r="B482" s="127">
        <v>3</v>
      </c>
      <c r="C482">
        <f t="shared" si="22"/>
        <v>13856</v>
      </c>
      <c r="D482" s="127">
        <v>0</v>
      </c>
      <c r="E482">
        <f t="shared" si="21"/>
        <v>672</v>
      </c>
      <c r="F482" s="18">
        <f t="shared" si="23"/>
        <v>2</v>
      </c>
    </row>
    <row r="483" spans="1:6" x14ac:dyDescent="0.25">
      <c r="A483" s="2">
        <v>44381</v>
      </c>
      <c r="B483" s="127">
        <v>2</v>
      </c>
      <c r="C483">
        <f t="shared" si="22"/>
        <v>13858</v>
      </c>
      <c r="D483" s="127">
        <v>0</v>
      </c>
      <c r="E483">
        <f t="shared" si="21"/>
        <v>672</v>
      </c>
      <c r="F483" s="18">
        <f t="shared" si="23"/>
        <v>2</v>
      </c>
    </row>
    <row r="484" spans="1:6" x14ac:dyDescent="0.25">
      <c r="A484" s="2">
        <v>44382</v>
      </c>
      <c r="B484" s="127">
        <v>0</v>
      </c>
      <c r="C484">
        <f t="shared" si="22"/>
        <v>13858</v>
      </c>
      <c r="D484" s="127">
        <v>0</v>
      </c>
      <c r="E484">
        <f t="shared" si="21"/>
        <v>672</v>
      </c>
      <c r="F484" s="18">
        <f t="shared" si="23"/>
        <v>1.4285714285714286</v>
      </c>
    </row>
    <row r="485" spans="1:6" x14ac:dyDescent="0.25">
      <c r="A485" s="2">
        <v>44383</v>
      </c>
      <c r="B485" s="127">
        <v>1</v>
      </c>
      <c r="C485">
        <f t="shared" si="22"/>
        <v>13859</v>
      </c>
      <c r="D485" s="127">
        <v>0</v>
      </c>
      <c r="E485">
        <f>D485+E484</f>
        <v>672</v>
      </c>
      <c r="F485" s="18">
        <f t="shared" si="23"/>
        <v>1.2857142857142858</v>
      </c>
    </row>
    <row r="486" spans="1:6" x14ac:dyDescent="0.25">
      <c r="A486" s="2">
        <v>44384</v>
      </c>
      <c r="B486" s="127">
        <v>1</v>
      </c>
      <c r="C486">
        <f t="shared" si="22"/>
        <v>13860</v>
      </c>
      <c r="D486" s="127">
        <v>0</v>
      </c>
      <c r="E486">
        <f>D486+E485</f>
        <v>672</v>
      </c>
      <c r="F486" s="18">
        <f t="shared" si="23"/>
        <v>1.2857142857142858</v>
      </c>
    </row>
    <row r="487" spans="1:6" x14ac:dyDescent="0.25">
      <c r="A487" s="2">
        <v>44385</v>
      </c>
      <c r="B487" s="127">
        <v>1</v>
      </c>
      <c r="C487">
        <f t="shared" si="22"/>
        <v>13861</v>
      </c>
      <c r="D487" s="127">
        <v>0</v>
      </c>
      <c r="E487">
        <f t="shared" si="21"/>
        <v>672</v>
      </c>
      <c r="F487" s="18">
        <f t="shared" si="23"/>
        <v>1.2857142857142858</v>
      </c>
    </row>
    <row r="488" spans="1:6" x14ac:dyDescent="0.25">
      <c r="A488" s="2">
        <v>44386</v>
      </c>
      <c r="B488" s="127">
        <v>1</v>
      </c>
      <c r="C488">
        <f t="shared" si="22"/>
        <v>13862</v>
      </c>
      <c r="D488" s="127">
        <v>0</v>
      </c>
      <c r="E488">
        <f t="shared" si="21"/>
        <v>672</v>
      </c>
      <c r="F488" s="18">
        <f t="shared" si="23"/>
        <v>1.2857142857142858</v>
      </c>
    </row>
    <row r="489" spans="1:6" x14ac:dyDescent="0.25">
      <c r="A489" s="2">
        <v>44387</v>
      </c>
      <c r="B489" s="127">
        <v>1</v>
      </c>
      <c r="C489">
        <f t="shared" si="22"/>
        <v>13863</v>
      </c>
      <c r="D489" s="127">
        <v>0</v>
      </c>
      <c r="E489">
        <f t="shared" si="21"/>
        <v>672</v>
      </c>
      <c r="F489" s="18">
        <f t="shared" si="23"/>
        <v>1</v>
      </c>
    </row>
    <row r="490" spans="1:6" x14ac:dyDescent="0.25">
      <c r="A490" s="2">
        <v>44388</v>
      </c>
      <c r="B490" s="127">
        <v>4</v>
      </c>
      <c r="C490">
        <f t="shared" si="22"/>
        <v>13867</v>
      </c>
      <c r="D490" s="127">
        <v>0</v>
      </c>
      <c r="E490">
        <f t="shared" si="21"/>
        <v>672</v>
      </c>
      <c r="F490" s="18">
        <f t="shared" si="23"/>
        <v>1.2857142857142858</v>
      </c>
    </row>
    <row r="491" spans="1:6" x14ac:dyDescent="0.25">
      <c r="A491" s="2">
        <v>44389</v>
      </c>
      <c r="B491" s="127">
        <v>3</v>
      </c>
      <c r="C491">
        <f t="shared" si="22"/>
        <v>13870</v>
      </c>
      <c r="D491" s="127">
        <v>0</v>
      </c>
      <c r="E491">
        <f t="shared" si="21"/>
        <v>672</v>
      </c>
      <c r="F491" s="18">
        <f t="shared" si="23"/>
        <v>1.7142857142857142</v>
      </c>
    </row>
    <row r="492" spans="1:6" x14ac:dyDescent="0.25">
      <c r="A492" s="2">
        <v>44390</v>
      </c>
      <c r="B492" s="127">
        <v>1</v>
      </c>
      <c r="C492">
        <f t="shared" si="22"/>
        <v>13871</v>
      </c>
      <c r="D492" s="127">
        <v>0</v>
      </c>
      <c r="E492">
        <f t="shared" ref="E492:E510" si="24">D492+E491</f>
        <v>672</v>
      </c>
      <c r="F492" s="18">
        <f t="shared" si="23"/>
        <v>1.7142857142857142</v>
      </c>
    </row>
    <row r="493" spans="1:6" x14ac:dyDescent="0.25">
      <c r="A493" s="2">
        <v>44391</v>
      </c>
      <c r="B493" s="127">
        <v>3</v>
      </c>
      <c r="C493">
        <f t="shared" si="22"/>
        <v>13874</v>
      </c>
      <c r="D493" s="127">
        <v>0</v>
      </c>
      <c r="E493">
        <f t="shared" si="24"/>
        <v>672</v>
      </c>
      <c r="F493" s="18">
        <f t="shared" si="23"/>
        <v>2</v>
      </c>
    </row>
    <row r="494" spans="1:6" x14ac:dyDescent="0.25">
      <c r="A494" s="2">
        <v>44392</v>
      </c>
      <c r="B494" s="127">
        <v>3</v>
      </c>
      <c r="C494">
        <f t="shared" si="22"/>
        <v>13877</v>
      </c>
      <c r="D494" s="127">
        <v>0</v>
      </c>
      <c r="E494">
        <f t="shared" si="24"/>
        <v>672</v>
      </c>
      <c r="F494" s="18">
        <f t="shared" si="23"/>
        <v>2.2857142857142856</v>
      </c>
    </row>
    <row r="495" spans="1:6" x14ac:dyDescent="0.25">
      <c r="A495" s="2">
        <v>44393</v>
      </c>
      <c r="B495" s="127">
        <v>5</v>
      </c>
      <c r="C495">
        <f t="shared" si="22"/>
        <v>13882</v>
      </c>
      <c r="D495" s="127">
        <v>2</v>
      </c>
      <c r="E495">
        <f t="shared" si="24"/>
        <v>674</v>
      </c>
      <c r="F495" s="18">
        <f t="shared" si="23"/>
        <v>2.8571428571428572</v>
      </c>
    </row>
    <row r="496" spans="1:6" x14ac:dyDescent="0.25">
      <c r="A496" s="2">
        <v>44394</v>
      </c>
      <c r="B496" s="127">
        <v>2</v>
      </c>
      <c r="C496">
        <f t="shared" si="22"/>
        <v>13884</v>
      </c>
      <c r="D496" s="127">
        <v>0</v>
      </c>
      <c r="E496">
        <f t="shared" si="24"/>
        <v>674</v>
      </c>
      <c r="F496" s="18">
        <f t="shared" si="23"/>
        <v>3</v>
      </c>
    </row>
    <row r="497" spans="1:6" x14ac:dyDescent="0.25">
      <c r="A497" s="2">
        <v>44395</v>
      </c>
      <c r="B497" s="127">
        <v>4</v>
      </c>
      <c r="C497">
        <f t="shared" si="22"/>
        <v>13888</v>
      </c>
      <c r="D497" s="127">
        <v>0</v>
      </c>
      <c r="E497">
        <f t="shared" si="24"/>
        <v>674</v>
      </c>
      <c r="F497" s="18">
        <f t="shared" si="23"/>
        <v>3</v>
      </c>
    </row>
    <row r="498" spans="1:6" x14ac:dyDescent="0.25">
      <c r="A498" s="2">
        <v>44396</v>
      </c>
      <c r="B498" s="127">
        <v>4</v>
      </c>
      <c r="C498">
        <f t="shared" si="22"/>
        <v>13892</v>
      </c>
      <c r="D498" s="127">
        <v>0</v>
      </c>
      <c r="E498">
        <f t="shared" si="24"/>
        <v>674</v>
      </c>
      <c r="F498" s="18">
        <f t="shared" si="23"/>
        <v>3.1428571428571428</v>
      </c>
    </row>
    <row r="499" spans="1:6" x14ac:dyDescent="0.25">
      <c r="A499" s="2">
        <v>44397</v>
      </c>
      <c r="B499" s="127">
        <v>1</v>
      </c>
      <c r="C499">
        <f t="shared" si="22"/>
        <v>13893</v>
      </c>
      <c r="D499" s="127">
        <v>0</v>
      </c>
      <c r="E499">
        <f t="shared" si="24"/>
        <v>674</v>
      </c>
      <c r="F499" s="18">
        <f t="shared" si="23"/>
        <v>3.1428571428571428</v>
      </c>
    </row>
    <row r="500" spans="1:6" x14ac:dyDescent="0.25">
      <c r="A500" s="2">
        <v>44398</v>
      </c>
      <c r="B500" s="127">
        <v>6</v>
      </c>
      <c r="C500">
        <f t="shared" si="22"/>
        <v>13899</v>
      </c>
      <c r="D500" s="127">
        <v>0</v>
      </c>
      <c r="E500">
        <f t="shared" si="24"/>
        <v>674</v>
      </c>
      <c r="F500" s="18">
        <f t="shared" si="23"/>
        <v>3.5714285714285716</v>
      </c>
    </row>
    <row r="501" spans="1:6" x14ac:dyDescent="0.25">
      <c r="A501" s="2">
        <v>44399</v>
      </c>
      <c r="B501" s="127">
        <v>3</v>
      </c>
      <c r="C501">
        <f t="shared" si="22"/>
        <v>13902</v>
      </c>
      <c r="D501" s="127">
        <v>0</v>
      </c>
      <c r="E501">
        <f t="shared" si="24"/>
        <v>674</v>
      </c>
      <c r="F501" s="18">
        <f t="shared" si="23"/>
        <v>3.5714285714285716</v>
      </c>
    </row>
    <row r="502" spans="1:6" x14ac:dyDescent="0.25">
      <c r="A502" s="2">
        <v>44400</v>
      </c>
      <c r="B502" s="127">
        <v>9</v>
      </c>
      <c r="C502">
        <f t="shared" si="22"/>
        <v>13911</v>
      </c>
      <c r="D502" s="127">
        <v>0</v>
      </c>
      <c r="E502">
        <f t="shared" si="24"/>
        <v>674</v>
      </c>
      <c r="F502" s="18">
        <f t="shared" si="23"/>
        <v>4.1428571428571432</v>
      </c>
    </row>
    <row r="503" spans="1:6" x14ac:dyDescent="0.25">
      <c r="A503" s="2">
        <v>44401</v>
      </c>
      <c r="B503" s="127">
        <v>3</v>
      </c>
      <c r="C503">
        <f t="shared" si="22"/>
        <v>13914</v>
      </c>
      <c r="D503" s="127">
        <v>0</v>
      </c>
      <c r="E503">
        <f t="shared" si="24"/>
        <v>674</v>
      </c>
      <c r="F503" s="18">
        <f t="shared" si="23"/>
        <v>4.2857142857142856</v>
      </c>
    </row>
    <row r="504" spans="1:6" x14ac:dyDescent="0.25">
      <c r="A504" s="2">
        <v>44402</v>
      </c>
      <c r="B504" s="127">
        <v>5</v>
      </c>
      <c r="C504">
        <f t="shared" si="22"/>
        <v>13919</v>
      </c>
      <c r="D504" s="127">
        <v>0</v>
      </c>
      <c r="E504">
        <f t="shared" si="24"/>
        <v>674</v>
      </c>
      <c r="F504" s="18">
        <f t="shared" si="23"/>
        <v>4.4285714285714288</v>
      </c>
    </row>
    <row r="505" spans="1:6" x14ac:dyDescent="0.25">
      <c r="A505" s="2">
        <v>44403</v>
      </c>
      <c r="B505" s="127">
        <v>3</v>
      </c>
      <c r="C505">
        <f t="shared" si="22"/>
        <v>13922</v>
      </c>
      <c r="D505" s="127">
        <v>1</v>
      </c>
      <c r="E505">
        <f t="shared" si="24"/>
        <v>675</v>
      </c>
      <c r="F505" s="18">
        <f t="shared" si="23"/>
        <v>4.2857142857142856</v>
      </c>
    </row>
    <row r="506" spans="1:6" x14ac:dyDescent="0.25">
      <c r="A506" s="2">
        <v>44404</v>
      </c>
      <c r="B506" s="127">
        <v>1</v>
      </c>
      <c r="C506">
        <f t="shared" si="22"/>
        <v>13923</v>
      </c>
      <c r="D506" s="127">
        <v>0</v>
      </c>
      <c r="E506">
        <f t="shared" si="24"/>
        <v>675</v>
      </c>
      <c r="F506" s="18">
        <f t="shared" si="23"/>
        <v>4.2857142857142856</v>
      </c>
    </row>
    <row r="507" spans="1:6" x14ac:dyDescent="0.25">
      <c r="A507" s="2">
        <v>44405</v>
      </c>
      <c r="B507" s="127">
        <v>3</v>
      </c>
      <c r="C507">
        <f t="shared" si="22"/>
        <v>13926</v>
      </c>
      <c r="D507" s="127">
        <v>0</v>
      </c>
      <c r="E507">
        <f t="shared" si="24"/>
        <v>675</v>
      </c>
      <c r="F507" s="18">
        <f t="shared" si="23"/>
        <v>3.8571428571428572</v>
      </c>
    </row>
    <row r="508" spans="1:6" x14ac:dyDescent="0.25">
      <c r="A508" s="2">
        <v>44406</v>
      </c>
      <c r="B508" s="127">
        <v>1</v>
      </c>
      <c r="C508">
        <f t="shared" si="22"/>
        <v>13927</v>
      </c>
      <c r="D508" s="127">
        <v>0</v>
      </c>
      <c r="E508">
        <f t="shared" si="24"/>
        <v>675</v>
      </c>
      <c r="F508" s="18">
        <f t="shared" si="23"/>
        <v>3.5714285714285716</v>
      </c>
    </row>
    <row r="509" spans="1:6" x14ac:dyDescent="0.25">
      <c r="A509" s="2">
        <v>44407</v>
      </c>
      <c r="B509" s="127">
        <v>0</v>
      </c>
      <c r="C509">
        <f t="shared" si="22"/>
        <v>13927</v>
      </c>
      <c r="D509" s="127">
        <v>0</v>
      </c>
      <c r="E509">
        <f t="shared" si="24"/>
        <v>675</v>
      </c>
      <c r="F509" s="18">
        <f t="shared" si="23"/>
        <v>2.2857142857142856</v>
      </c>
    </row>
    <row r="510" spans="1:6" x14ac:dyDescent="0.25">
      <c r="A510" s="2">
        <v>44408</v>
      </c>
      <c r="B510" s="127">
        <v>2</v>
      </c>
      <c r="C510">
        <f t="shared" si="22"/>
        <v>13929</v>
      </c>
      <c r="D510" s="127">
        <v>1</v>
      </c>
      <c r="E510">
        <f t="shared" si="24"/>
        <v>676</v>
      </c>
      <c r="F510" s="18">
        <f t="shared" si="23"/>
        <v>2.1428571428571428</v>
      </c>
    </row>
    <row r="511" spans="1:6" x14ac:dyDescent="0.25">
      <c r="A511" s="2">
        <v>44409</v>
      </c>
      <c r="B511" s="127">
        <v>2</v>
      </c>
      <c r="C511">
        <f t="shared" si="22"/>
        <v>13931</v>
      </c>
      <c r="D511" s="127">
        <v>0</v>
      </c>
      <c r="E511">
        <f t="shared" ref="E511:E542" si="25">D511+E510</f>
        <v>676</v>
      </c>
      <c r="F511" s="18">
        <f t="shared" si="23"/>
        <v>1.7142857142857142</v>
      </c>
    </row>
    <row r="512" spans="1:6" x14ac:dyDescent="0.25">
      <c r="A512" s="2">
        <v>44410</v>
      </c>
      <c r="B512" s="127">
        <v>3</v>
      </c>
      <c r="C512">
        <f t="shared" si="22"/>
        <v>13934</v>
      </c>
      <c r="D512" s="127">
        <v>0</v>
      </c>
      <c r="E512">
        <f t="shared" si="25"/>
        <v>676</v>
      </c>
      <c r="F512" s="18">
        <f t="shared" si="23"/>
        <v>1.7142857142857142</v>
      </c>
    </row>
    <row r="513" spans="1:6" x14ac:dyDescent="0.25">
      <c r="A513" s="2">
        <v>44411</v>
      </c>
      <c r="B513" s="127">
        <v>2</v>
      </c>
      <c r="C513">
        <f t="shared" si="22"/>
        <v>13936</v>
      </c>
      <c r="D513" s="127">
        <v>0</v>
      </c>
      <c r="E513">
        <f t="shared" si="25"/>
        <v>676</v>
      </c>
      <c r="F513" s="18">
        <f t="shared" si="23"/>
        <v>1.8571428571428572</v>
      </c>
    </row>
    <row r="514" spans="1:6" x14ac:dyDescent="0.25">
      <c r="A514" s="2">
        <v>44412</v>
      </c>
      <c r="B514" s="127">
        <v>3</v>
      </c>
      <c r="C514">
        <f t="shared" si="22"/>
        <v>13939</v>
      </c>
      <c r="D514" s="127">
        <v>0</v>
      </c>
      <c r="E514">
        <f t="shared" si="25"/>
        <v>676</v>
      </c>
      <c r="F514" s="18">
        <f t="shared" si="23"/>
        <v>1.8571428571428572</v>
      </c>
    </row>
    <row r="515" spans="1:6" x14ac:dyDescent="0.25">
      <c r="A515" s="2">
        <v>44413</v>
      </c>
      <c r="B515" s="127">
        <v>4</v>
      </c>
      <c r="C515">
        <f t="shared" ref="C515:C578" si="26">B515+C514</f>
        <v>13943</v>
      </c>
      <c r="D515" s="127">
        <v>0</v>
      </c>
      <c r="E515">
        <f t="shared" si="25"/>
        <v>676</v>
      </c>
      <c r="F515" s="18">
        <f t="shared" si="23"/>
        <v>2.2857142857142856</v>
      </c>
    </row>
    <row r="516" spans="1:6" x14ac:dyDescent="0.25">
      <c r="A516" s="2">
        <v>44414</v>
      </c>
      <c r="B516" s="127">
        <v>6</v>
      </c>
      <c r="C516">
        <f t="shared" si="26"/>
        <v>13949</v>
      </c>
      <c r="D516" s="127">
        <v>1</v>
      </c>
      <c r="E516">
        <f t="shared" si="25"/>
        <v>677</v>
      </c>
      <c r="F516" s="18">
        <f t="shared" si="23"/>
        <v>3.1428571428571428</v>
      </c>
    </row>
    <row r="517" spans="1:6" x14ac:dyDescent="0.25">
      <c r="A517" s="2">
        <v>44415</v>
      </c>
      <c r="B517" s="127">
        <v>6</v>
      </c>
      <c r="C517">
        <f t="shared" si="26"/>
        <v>13955</v>
      </c>
      <c r="D517" s="127">
        <v>0</v>
      </c>
      <c r="E517">
        <f t="shared" si="25"/>
        <v>677</v>
      </c>
      <c r="F517" s="18">
        <f t="shared" si="23"/>
        <v>3.7142857142857144</v>
      </c>
    </row>
    <row r="518" spans="1:6" x14ac:dyDescent="0.25">
      <c r="A518" s="2">
        <v>44416</v>
      </c>
      <c r="B518" s="127">
        <v>6</v>
      </c>
      <c r="C518">
        <f t="shared" si="26"/>
        <v>13961</v>
      </c>
      <c r="D518" s="127">
        <v>1</v>
      </c>
      <c r="E518">
        <f t="shared" si="25"/>
        <v>678</v>
      </c>
      <c r="F518" s="18">
        <f t="shared" si="23"/>
        <v>4.2857142857142856</v>
      </c>
    </row>
    <row r="519" spans="1:6" x14ac:dyDescent="0.25">
      <c r="A519" s="2">
        <v>44417</v>
      </c>
      <c r="B519" s="127">
        <v>6</v>
      </c>
      <c r="C519">
        <f t="shared" si="26"/>
        <v>13967</v>
      </c>
      <c r="D519" s="127">
        <v>1</v>
      </c>
      <c r="E519">
        <f t="shared" si="25"/>
        <v>679</v>
      </c>
      <c r="F519" s="18">
        <f t="shared" si="23"/>
        <v>4.7142857142857144</v>
      </c>
    </row>
    <row r="520" spans="1:6" x14ac:dyDescent="0.25">
      <c r="A520" s="2">
        <v>44418</v>
      </c>
      <c r="B520" s="127">
        <v>9</v>
      </c>
      <c r="C520">
        <f t="shared" si="26"/>
        <v>13976</v>
      </c>
      <c r="D520" s="127">
        <v>0</v>
      </c>
      <c r="E520">
        <f t="shared" si="25"/>
        <v>679</v>
      </c>
      <c r="F520" s="18">
        <f t="shared" si="23"/>
        <v>5.7142857142857144</v>
      </c>
    </row>
    <row r="521" spans="1:6" x14ac:dyDescent="0.25">
      <c r="A521" s="2">
        <v>44419</v>
      </c>
      <c r="B521" s="127">
        <v>6</v>
      </c>
      <c r="C521">
        <f t="shared" si="26"/>
        <v>13982</v>
      </c>
      <c r="D521" s="127">
        <v>2</v>
      </c>
      <c r="E521">
        <f t="shared" si="25"/>
        <v>681</v>
      </c>
      <c r="F521" s="18">
        <f t="shared" si="23"/>
        <v>6.1428571428571432</v>
      </c>
    </row>
    <row r="522" spans="1:6" x14ac:dyDescent="0.25">
      <c r="A522" s="2">
        <v>44420</v>
      </c>
      <c r="B522" s="127">
        <v>4</v>
      </c>
      <c r="C522">
        <f t="shared" si="26"/>
        <v>13986</v>
      </c>
      <c r="D522" s="127">
        <v>0</v>
      </c>
      <c r="E522">
        <f t="shared" si="25"/>
        <v>681</v>
      </c>
      <c r="F522" s="18">
        <f t="shared" si="23"/>
        <v>6.1428571428571432</v>
      </c>
    </row>
    <row r="523" spans="1:6" x14ac:dyDescent="0.25">
      <c r="A523" s="2">
        <v>44421</v>
      </c>
      <c r="B523" s="127">
        <v>3</v>
      </c>
      <c r="C523">
        <f t="shared" si="26"/>
        <v>13989</v>
      </c>
      <c r="D523" s="127">
        <v>0</v>
      </c>
      <c r="E523">
        <f t="shared" si="25"/>
        <v>681</v>
      </c>
      <c r="F523" s="18">
        <f t="shared" si="23"/>
        <v>5.7142857142857144</v>
      </c>
    </row>
    <row r="524" spans="1:6" x14ac:dyDescent="0.25">
      <c r="A524" s="2">
        <v>44422</v>
      </c>
      <c r="B524" s="127">
        <v>4</v>
      </c>
      <c r="C524">
        <f t="shared" si="26"/>
        <v>13993</v>
      </c>
      <c r="D524" s="127">
        <v>0</v>
      </c>
      <c r="E524">
        <f t="shared" si="25"/>
        <v>681</v>
      </c>
      <c r="F524" s="18">
        <f t="shared" si="23"/>
        <v>5.4285714285714288</v>
      </c>
    </row>
    <row r="525" spans="1:6" x14ac:dyDescent="0.25">
      <c r="A525" s="2">
        <v>44423</v>
      </c>
      <c r="B525" s="127">
        <v>9</v>
      </c>
      <c r="C525">
        <f t="shared" si="26"/>
        <v>14002</v>
      </c>
      <c r="D525" s="127">
        <v>0</v>
      </c>
      <c r="E525">
        <f t="shared" si="25"/>
        <v>681</v>
      </c>
      <c r="F525" s="18">
        <f t="shared" si="23"/>
        <v>5.8571428571428568</v>
      </c>
    </row>
    <row r="526" spans="1:6" x14ac:dyDescent="0.25">
      <c r="A526" s="2">
        <v>44424</v>
      </c>
      <c r="B526" s="127">
        <v>4</v>
      </c>
      <c r="C526">
        <f t="shared" si="26"/>
        <v>14006</v>
      </c>
      <c r="D526" s="127">
        <v>0</v>
      </c>
      <c r="E526">
        <f t="shared" si="25"/>
        <v>681</v>
      </c>
      <c r="F526" s="18">
        <f t="shared" si="23"/>
        <v>5.5714285714285712</v>
      </c>
    </row>
    <row r="527" spans="1:6" x14ac:dyDescent="0.25">
      <c r="A527" s="2">
        <v>44425</v>
      </c>
      <c r="B527" s="127">
        <v>7</v>
      </c>
      <c r="C527">
        <f t="shared" si="26"/>
        <v>14013</v>
      </c>
      <c r="D527" s="127">
        <v>0</v>
      </c>
      <c r="E527">
        <f t="shared" si="25"/>
        <v>681</v>
      </c>
      <c r="F527" s="18">
        <f t="shared" si="23"/>
        <v>5.2857142857142856</v>
      </c>
    </row>
    <row r="528" spans="1:6" x14ac:dyDescent="0.25">
      <c r="A528" s="2">
        <v>44426</v>
      </c>
      <c r="B528" s="127">
        <v>3</v>
      </c>
      <c r="C528">
        <f t="shared" si="26"/>
        <v>14016</v>
      </c>
      <c r="D528" s="127">
        <v>0</v>
      </c>
      <c r="E528">
        <f t="shared" si="25"/>
        <v>681</v>
      </c>
      <c r="F528" s="18">
        <f t="shared" ref="F528:F591" si="27">AVERAGE(B522:B528)</f>
        <v>4.8571428571428568</v>
      </c>
    </row>
    <row r="529" spans="1:6" x14ac:dyDescent="0.25">
      <c r="A529" s="2">
        <v>44427</v>
      </c>
      <c r="B529" s="127">
        <v>7</v>
      </c>
      <c r="C529">
        <f t="shared" si="26"/>
        <v>14023</v>
      </c>
      <c r="D529" s="127">
        <v>0</v>
      </c>
      <c r="E529">
        <f t="shared" si="25"/>
        <v>681</v>
      </c>
      <c r="F529" s="18">
        <f t="shared" si="27"/>
        <v>5.2857142857142856</v>
      </c>
    </row>
    <row r="530" spans="1:6" x14ac:dyDescent="0.25">
      <c r="A530" s="2">
        <v>44428</v>
      </c>
      <c r="B530" s="127">
        <v>6</v>
      </c>
      <c r="C530">
        <f t="shared" si="26"/>
        <v>14029</v>
      </c>
      <c r="D530" s="127">
        <v>1</v>
      </c>
      <c r="E530">
        <f t="shared" si="25"/>
        <v>682</v>
      </c>
      <c r="F530" s="18">
        <f t="shared" si="27"/>
        <v>5.7142857142857144</v>
      </c>
    </row>
    <row r="531" spans="1:6" x14ac:dyDescent="0.25">
      <c r="A531" s="2">
        <v>44429</v>
      </c>
      <c r="B531" s="127">
        <v>7</v>
      </c>
      <c r="C531">
        <f t="shared" si="26"/>
        <v>14036</v>
      </c>
      <c r="D531" s="127">
        <v>1</v>
      </c>
      <c r="E531">
        <f t="shared" si="25"/>
        <v>683</v>
      </c>
      <c r="F531" s="18">
        <f t="shared" si="27"/>
        <v>6.1428571428571432</v>
      </c>
    </row>
    <row r="532" spans="1:6" x14ac:dyDescent="0.25">
      <c r="A532" s="2">
        <v>44430</v>
      </c>
      <c r="B532" s="127">
        <v>9</v>
      </c>
      <c r="C532">
        <f t="shared" si="26"/>
        <v>14045</v>
      </c>
      <c r="D532" s="127">
        <v>2</v>
      </c>
      <c r="E532">
        <f t="shared" si="25"/>
        <v>685</v>
      </c>
      <c r="F532" s="18">
        <f t="shared" si="27"/>
        <v>6.1428571428571432</v>
      </c>
    </row>
    <row r="533" spans="1:6" x14ac:dyDescent="0.25">
      <c r="A533" s="2">
        <v>44431</v>
      </c>
      <c r="B533" s="127">
        <v>3</v>
      </c>
      <c r="C533">
        <f t="shared" si="26"/>
        <v>14048</v>
      </c>
      <c r="D533" s="127">
        <v>4</v>
      </c>
      <c r="E533">
        <f t="shared" si="25"/>
        <v>689</v>
      </c>
      <c r="F533" s="18">
        <f t="shared" si="27"/>
        <v>6</v>
      </c>
    </row>
    <row r="534" spans="1:6" x14ac:dyDescent="0.25">
      <c r="A534" s="2">
        <v>44432</v>
      </c>
      <c r="B534" s="127">
        <v>9</v>
      </c>
      <c r="C534">
        <f t="shared" si="26"/>
        <v>14057</v>
      </c>
      <c r="D534" s="127">
        <v>0</v>
      </c>
      <c r="E534">
        <f t="shared" si="25"/>
        <v>689</v>
      </c>
      <c r="F534" s="18">
        <f t="shared" si="27"/>
        <v>6.2857142857142856</v>
      </c>
    </row>
    <row r="535" spans="1:6" x14ac:dyDescent="0.25">
      <c r="A535" s="2">
        <v>44433</v>
      </c>
      <c r="B535" s="127">
        <v>11</v>
      </c>
      <c r="C535">
        <f t="shared" si="26"/>
        <v>14068</v>
      </c>
      <c r="D535" s="127">
        <v>0</v>
      </c>
      <c r="E535">
        <f t="shared" si="25"/>
        <v>689</v>
      </c>
      <c r="F535" s="18">
        <f t="shared" si="27"/>
        <v>7.4285714285714288</v>
      </c>
    </row>
    <row r="536" spans="1:6" x14ac:dyDescent="0.25">
      <c r="A536" s="2">
        <v>44434</v>
      </c>
      <c r="B536" s="127">
        <v>5</v>
      </c>
      <c r="C536">
        <f t="shared" si="26"/>
        <v>14073</v>
      </c>
      <c r="D536" s="127">
        <v>0</v>
      </c>
      <c r="E536">
        <f t="shared" si="25"/>
        <v>689</v>
      </c>
      <c r="F536" s="18">
        <f t="shared" si="27"/>
        <v>7.1428571428571432</v>
      </c>
    </row>
    <row r="537" spans="1:6" x14ac:dyDescent="0.25">
      <c r="A537" s="2">
        <v>44435</v>
      </c>
      <c r="B537" s="127">
        <v>7</v>
      </c>
      <c r="C537">
        <f t="shared" si="26"/>
        <v>14080</v>
      </c>
      <c r="D537" s="127">
        <v>0</v>
      </c>
      <c r="E537">
        <f t="shared" si="25"/>
        <v>689</v>
      </c>
      <c r="F537" s="18">
        <f t="shared" si="27"/>
        <v>7.2857142857142856</v>
      </c>
    </row>
    <row r="538" spans="1:6" x14ac:dyDescent="0.25">
      <c r="A538" s="2">
        <v>44436</v>
      </c>
      <c r="B538" s="127">
        <v>4</v>
      </c>
      <c r="C538">
        <f t="shared" si="26"/>
        <v>14084</v>
      </c>
      <c r="D538" s="127">
        <v>0</v>
      </c>
      <c r="E538">
        <f t="shared" si="25"/>
        <v>689</v>
      </c>
      <c r="F538" s="18">
        <f t="shared" si="27"/>
        <v>6.8571428571428568</v>
      </c>
    </row>
    <row r="539" spans="1:6" x14ac:dyDescent="0.25">
      <c r="A539" s="2">
        <v>44437</v>
      </c>
      <c r="B539" s="127">
        <v>8</v>
      </c>
      <c r="C539">
        <f t="shared" si="26"/>
        <v>14092</v>
      </c>
      <c r="D539" s="127">
        <v>0</v>
      </c>
      <c r="E539">
        <f t="shared" si="25"/>
        <v>689</v>
      </c>
      <c r="F539" s="18">
        <f t="shared" si="27"/>
        <v>6.7142857142857144</v>
      </c>
    </row>
    <row r="540" spans="1:6" x14ac:dyDescent="0.25">
      <c r="A540" s="2">
        <v>44438</v>
      </c>
      <c r="B540" s="127">
        <v>17</v>
      </c>
      <c r="C540">
        <f t="shared" si="26"/>
        <v>14109</v>
      </c>
      <c r="D540" s="127">
        <v>0</v>
      </c>
      <c r="E540">
        <f t="shared" si="25"/>
        <v>689</v>
      </c>
      <c r="F540" s="18">
        <f t="shared" si="27"/>
        <v>8.7142857142857135</v>
      </c>
    </row>
    <row r="541" spans="1:6" x14ac:dyDescent="0.25">
      <c r="A541" s="2">
        <v>44439</v>
      </c>
      <c r="B541" s="127">
        <v>11</v>
      </c>
      <c r="C541">
        <f t="shared" si="26"/>
        <v>14120</v>
      </c>
      <c r="D541" s="127">
        <v>0</v>
      </c>
      <c r="E541">
        <f t="shared" si="25"/>
        <v>689</v>
      </c>
      <c r="F541" s="18">
        <f t="shared" si="27"/>
        <v>9</v>
      </c>
    </row>
    <row r="542" spans="1:6" x14ac:dyDescent="0.25">
      <c r="A542" s="2">
        <v>44440</v>
      </c>
      <c r="B542" s="127">
        <v>9</v>
      </c>
      <c r="C542">
        <f t="shared" si="26"/>
        <v>14129</v>
      </c>
      <c r="D542" s="127">
        <v>3</v>
      </c>
      <c r="E542">
        <f t="shared" si="25"/>
        <v>692</v>
      </c>
      <c r="F542" s="18">
        <f t="shared" si="27"/>
        <v>8.7142857142857135</v>
      </c>
    </row>
    <row r="543" spans="1:6" x14ac:dyDescent="0.25">
      <c r="A543" s="2">
        <v>44441</v>
      </c>
      <c r="B543" s="127">
        <v>11</v>
      </c>
      <c r="C543">
        <f t="shared" si="26"/>
        <v>14140</v>
      </c>
      <c r="D543" s="127">
        <v>1</v>
      </c>
      <c r="E543">
        <f t="shared" ref="E543:E571" si="28">D543+E542</f>
        <v>693</v>
      </c>
      <c r="F543" s="18">
        <f t="shared" si="27"/>
        <v>9.5714285714285712</v>
      </c>
    </row>
    <row r="544" spans="1:6" x14ac:dyDescent="0.25">
      <c r="A544" s="2">
        <v>44442</v>
      </c>
      <c r="B544" s="127">
        <v>11</v>
      </c>
      <c r="C544">
        <f t="shared" si="26"/>
        <v>14151</v>
      </c>
      <c r="D544" s="127">
        <v>0</v>
      </c>
      <c r="E544">
        <f t="shared" si="28"/>
        <v>693</v>
      </c>
      <c r="F544" s="18">
        <f t="shared" si="27"/>
        <v>10.142857142857142</v>
      </c>
    </row>
    <row r="545" spans="1:6" x14ac:dyDescent="0.25">
      <c r="A545" s="2">
        <v>44443</v>
      </c>
      <c r="B545" s="127">
        <v>13</v>
      </c>
      <c r="C545">
        <f t="shared" si="26"/>
        <v>14164</v>
      </c>
      <c r="D545" s="127">
        <v>2</v>
      </c>
      <c r="E545">
        <f t="shared" si="28"/>
        <v>695</v>
      </c>
      <c r="F545" s="18">
        <f t="shared" si="27"/>
        <v>11.428571428571429</v>
      </c>
    </row>
    <row r="546" spans="1:6" x14ac:dyDescent="0.25">
      <c r="A546" s="2">
        <v>44444</v>
      </c>
      <c r="B546" s="127">
        <v>10</v>
      </c>
      <c r="C546">
        <f t="shared" si="26"/>
        <v>14174</v>
      </c>
      <c r="D546" s="127">
        <v>2</v>
      </c>
      <c r="E546">
        <f t="shared" si="28"/>
        <v>697</v>
      </c>
      <c r="F546" s="18">
        <f t="shared" si="27"/>
        <v>11.714285714285714</v>
      </c>
    </row>
    <row r="547" spans="1:6" x14ac:dyDescent="0.25">
      <c r="A547" s="2">
        <v>44445</v>
      </c>
      <c r="B547" s="127">
        <v>11</v>
      </c>
      <c r="C547">
        <f t="shared" si="26"/>
        <v>14185</v>
      </c>
      <c r="D547" s="127">
        <v>0</v>
      </c>
      <c r="E547">
        <f t="shared" si="28"/>
        <v>697</v>
      </c>
      <c r="F547" s="18">
        <f t="shared" si="27"/>
        <v>10.857142857142858</v>
      </c>
    </row>
    <row r="548" spans="1:6" x14ac:dyDescent="0.25">
      <c r="A548" s="2">
        <v>44446</v>
      </c>
      <c r="B548" s="127">
        <v>12</v>
      </c>
      <c r="C548">
        <f t="shared" si="26"/>
        <v>14197</v>
      </c>
      <c r="D548" s="127">
        <v>0</v>
      </c>
      <c r="E548">
        <f t="shared" si="28"/>
        <v>697</v>
      </c>
      <c r="F548" s="18">
        <f t="shared" si="27"/>
        <v>11</v>
      </c>
    </row>
    <row r="549" spans="1:6" x14ac:dyDescent="0.25">
      <c r="A549" s="2">
        <v>44447</v>
      </c>
      <c r="B549" s="127">
        <v>12</v>
      </c>
      <c r="C549">
        <f t="shared" si="26"/>
        <v>14209</v>
      </c>
      <c r="D549" s="127">
        <v>0</v>
      </c>
      <c r="E549">
        <f t="shared" si="28"/>
        <v>697</v>
      </c>
      <c r="F549" s="18">
        <f t="shared" si="27"/>
        <v>11.428571428571429</v>
      </c>
    </row>
    <row r="550" spans="1:6" x14ac:dyDescent="0.25">
      <c r="A550" s="2">
        <v>44448</v>
      </c>
      <c r="B550" s="127">
        <v>10</v>
      </c>
      <c r="C550">
        <f t="shared" si="26"/>
        <v>14219</v>
      </c>
      <c r="D550" s="127">
        <v>0</v>
      </c>
      <c r="E550">
        <f t="shared" si="28"/>
        <v>697</v>
      </c>
      <c r="F550" s="18">
        <f t="shared" si="27"/>
        <v>11.285714285714286</v>
      </c>
    </row>
    <row r="551" spans="1:6" x14ac:dyDescent="0.25">
      <c r="A551" s="2">
        <v>44449</v>
      </c>
      <c r="B551" s="127">
        <v>10</v>
      </c>
      <c r="C551">
        <f t="shared" si="26"/>
        <v>14229</v>
      </c>
      <c r="D551" s="127">
        <v>0</v>
      </c>
      <c r="E551">
        <f t="shared" si="28"/>
        <v>697</v>
      </c>
      <c r="F551" s="18">
        <f t="shared" si="27"/>
        <v>11.142857142857142</v>
      </c>
    </row>
    <row r="552" spans="1:6" x14ac:dyDescent="0.25">
      <c r="A552" s="2">
        <v>44450</v>
      </c>
      <c r="B552" s="127">
        <v>13</v>
      </c>
      <c r="C552">
        <f t="shared" si="26"/>
        <v>14242</v>
      </c>
      <c r="D552" s="127">
        <v>1</v>
      </c>
      <c r="E552">
        <f t="shared" si="28"/>
        <v>698</v>
      </c>
      <c r="F552" s="18">
        <f t="shared" si="27"/>
        <v>11.142857142857142</v>
      </c>
    </row>
    <row r="553" spans="1:6" x14ac:dyDescent="0.25">
      <c r="A553" s="2">
        <v>44451</v>
      </c>
      <c r="B553" s="127">
        <v>8</v>
      </c>
      <c r="C553">
        <f t="shared" si="26"/>
        <v>14250</v>
      </c>
      <c r="D553" s="127">
        <v>2</v>
      </c>
      <c r="E553">
        <f t="shared" si="28"/>
        <v>700</v>
      </c>
      <c r="F553" s="18">
        <f t="shared" si="27"/>
        <v>10.857142857142858</v>
      </c>
    </row>
    <row r="554" spans="1:6" x14ac:dyDescent="0.25">
      <c r="A554" s="2">
        <v>44452</v>
      </c>
      <c r="B554" s="127">
        <v>14</v>
      </c>
      <c r="C554">
        <f t="shared" si="26"/>
        <v>14264</v>
      </c>
      <c r="D554" s="127">
        <v>0</v>
      </c>
      <c r="E554">
        <f t="shared" si="28"/>
        <v>700</v>
      </c>
      <c r="F554" s="18">
        <f t="shared" si="27"/>
        <v>11.285714285714286</v>
      </c>
    </row>
    <row r="555" spans="1:6" x14ac:dyDescent="0.25">
      <c r="A555" s="2">
        <v>44453</v>
      </c>
      <c r="B555" s="127">
        <v>12</v>
      </c>
      <c r="C555">
        <f t="shared" si="26"/>
        <v>14276</v>
      </c>
      <c r="D555" s="127">
        <v>0</v>
      </c>
      <c r="E555">
        <f t="shared" si="28"/>
        <v>700</v>
      </c>
      <c r="F555" s="18">
        <f t="shared" si="27"/>
        <v>11.285714285714286</v>
      </c>
    </row>
    <row r="556" spans="1:6" x14ac:dyDescent="0.25">
      <c r="A556" s="2">
        <v>44454</v>
      </c>
      <c r="B556" s="127">
        <v>9</v>
      </c>
      <c r="C556">
        <f t="shared" si="26"/>
        <v>14285</v>
      </c>
      <c r="D556" s="127">
        <v>1</v>
      </c>
      <c r="E556">
        <f t="shared" si="28"/>
        <v>701</v>
      </c>
      <c r="F556" s="18">
        <f t="shared" si="27"/>
        <v>10.857142857142858</v>
      </c>
    </row>
    <row r="557" spans="1:6" x14ac:dyDescent="0.25">
      <c r="A557" s="2">
        <v>44455</v>
      </c>
      <c r="B557" s="127">
        <v>14</v>
      </c>
      <c r="C557">
        <f t="shared" si="26"/>
        <v>14299</v>
      </c>
      <c r="D557" s="127">
        <v>1</v>
      </c>
      <c r="E557">
        <f t="shared" si="28"/>
        <v>702</v>
      </c>
      <c r="F557" s="18">
        <f t="shared" si="27"/>
        <v>11.428571428571429</v>
      </c>
    </row>
    <row r="558" spans="1:6" x14ac:dyDescent="0.25">
      <c r="A558" s="2">
        <v>44456</v>
      </c>
      <c r="B558" s="127">
        <v>12</v>
      </c>
      <c r="C558">
        <f t="shared" si="26"/>
        <v>14311</v>
      </c>
      <c r="D558" s="127">
        <v>0</v>
      </c>
      <c r="E558">
        <f t="shared" si="28"/>
        <v>702</v>
      </c>
      <c r="F558" s="18">
        <f t="shared" si="27"/>
        <v>11.714285714285714</v>
      </c>
    </row>
    <row r="559" spans="1:6" x14ac:dyDescent="0.25">
      <c r="A559" s="2">
        <v>44457</v>
      </c>
      <c r="B559" s="127">
        <v>12</v>
      </c>
      <c r="C559">
        <f t="shared" si="26"/>
        <v>14323</v>
      </c>
      <c r="D559" s="127">
        <v>1</v>
      </c>
      <c r="E559">
        <f t="shared" si="28"/>
        <v>703</v>
      </c>
      <c r="F559" s="18">
        <f t="shared" si="27"/>
        <v>11.571428571428571</v>
      </c>
    </row>
    <row r="560" spans="1:6" x14ac:dyDescent="0.25">
      <c r="A560" s="2">
        <v>44458</v>
      </c>
      <c r="B560" s="127">
        <v>18</v>
      </c>
      <c r="C560">
        <f t="shared" si="26"/>
        <v>14341</v>
      </c>
      <c r="D560" s="127">
        <v>2</v>
      </c>
      <c r="E560">
        <f t="shared" si="28"/>
        <v>705</v>
      </c>
      <c r="F560" s="18">
        <f t="shared" si="27"/>
        <v>13</v>
      </c>
    </row>
    <row r="561" spans="1:6" x14ac:dyDescent="0.25">
      <c r="A561" s="2">
        <v>44459</v>
      </c>
      <c r="B561" s="127">
        <v>12</v>
      </c>
      <c r="C561">
        <f t="shared" si="26"/>
        <v>14353</v>
      </c>
      <c r="D561" s="127">
        <v>0</v>
      </c>
      <c r="E561">
        <f t="shared" si="28"/>
        <v>705</v>
      </c>
      <c r="F561" s="18">
        <f t="shared" si="27"/>
        <v>12.714285714285714</v>
      </c>
    </row>
    <row r="562" spans="1:6" x14ac:dyDescent="0.25">
      <c r="A562" s="2">
        <v>44460</v>
      </c>
      <c r="B562" s="127">
        <v>12</v>
      </c>
      <c r="C562">
        <f t="shared" si="26"/>
        <v>14365</v>
      </c>
      <c r="D562" s="127">
        <v>1</v>
      </c>
      <c r="E562">
        <f t="shared" si="28"/>
        <v>706</v>
      </c>
      <c r="F562" s="18">
        <f t="shared" si="27"/>
        <v>12.714285714285714</v>
      </c>
    </row>
    <row r="563" spans="1:6" x14ac:dyDescent="0.25">
      <c r="A563" s="2">
        <v>44461</v>
      </c>
      <c r="B563" s="127">
        <v>11</v>
      </c>
      <c r="C563">
        <f t="shared" si="26"/>
        <v>14376</v>
      </c>
      <c r="D563" s="127">
        <v>0</v>
      </c>
      <c r="E563">
        <f t="shared" si="28"/>
        <v>706</v>
      </c>
      <c r="F563" s="18">
        <f t="shared" si="27"/>
        <v>13</v>
      </c>
    </row>
    <row r="564" spans="1:6" x14ac:dyDescent="0.25">
      <c r="A564" s="2">
        <v>44462</v>
      </c>
      <c r="B564" s="127">
        <v>12</v>
      </c>
      <c r="C564">
        <f t="shared" si="26"/>
        <v>14388</v>
      </c>
      <c r="D564" s="127">
        <v>0</v>
      </c>
      <c r="E564">
        <f t="shared" si="28"/>
        <v>706</v>
      </c>
      <c r="F564" s="18">
        <f t="shared" si="27"/>
        <v>12.714285714285714</v>
      </c>
    </row>
    <row r="565" spans="1:6" x14ac:dyDescent="0.25">
      <c r="A565" s="2">
        <v>44463</v>
      </c>
      <c r="B565" s="127">
        <v>11</v>
      </c>
      <c r="C565">
        <f t="shared" si="26"/>
        <v>14399</v>
      </c>
      <c r="D565" s="127">
        <v>0</v>
      </c>
      <c r="E565">
        <f t="shared" si="28"/>
        <v>706</v>
      </c>
      <c r="F565" s="18">
        <f t="shared" si="27"/>
        <v>12.571428571428571</v>
      </c>
    </row>
    <row r="566" spans="1:6" x14ac:dyDescent="0.25">
      <c r="A566" s="2">
        <v>44464</v>
      </c>
      <c r="B566" s="127">
        <v>19</v>
      </c>
      <c r="C566">
        <f t="shared" si="26"/>
        <v>14418</v>
      </c>
      <c r="D566" s="127">
        <v>0</v>
      </c>
      <c r="E566">
        <f t="shared" si="28"/>
        <v>706</v>
      </c>
      <c r="F566" s="18">
        <f t="shared" si="27"/>
        <v>13.571428571428571</v>
      </c>
    </row>
    <row r="567" spans="1:6" x14ac:dyDescent="0.25">
      <c r="A567" s="2">
        <v>44465</v>
      </c>
      <c r="B567" s="127">
        <v>14</v>
      </c>
      <c r="C567">
        <f t="shared" si="26"/>
        <v>14432</v>
      </c>
      <c r="D567" s="127">
        <v>0</v>
      </c>
      <c r="E567">
        <f t="shared" si="28"/>
        <v>706</v>
      </c>
      <c r="F567" s="18">
        <f t="shared" si="27"/>
        <v>13</v>
      </c>
    </row>
    <row r="568" spans="1:6" x14ac:dyDescent="0.25">
      <c r="A568" s="2">
        <v>44466</v>
      </c>
      <c r="B568" s="127">
        <v>16</v>
      </c>
      <c r="C568">
        <f t="shared" si="26"/>
        <v>14448</v>
      </c>
      <c r="D568" s="127">
        <v>0</v>
      </c>
      <c r="E568">
        <f t="shared" si="28"/>
        <v>706</v>
      </c>
      <c r="F568" s="18">
        <f t="shared" si="27"/>
        <v>13.571428571428571</v>
      </c>
    </row>
    <row r="569" spans="1:6" x14ac:dyDescent="0.25">
      <c r="A569" s="2">
        <v>44467</v>
      </c>
      <c r="B569" s="127">
        <v>14</v>
      </c>
      <c r="C569">
        <f t="shared" si="26"/>
        <v>14462</v>
      </c>
      <c r="D569" s="127">
        <v>0</v>
      </c>
      <c r="E569">
        <f t="shared" si="28"/>
        <v>706</v>
      </c>
      <c r="F569" s="18">
        <f t="shared" si="27"/>
        <v>13.857142857142858</v>
      </c>
    </row>
    <row r="570" spans="1:6" x14ac:dyDescent="0.25">
      <c r="A570" s="2">
        <v>44468</v>
      </c>
      <c r="B570" s="127">
        <v>16</v>
      </c>
      <c r="C570">
        <f t="shared" si="26"/>
        <v>14478</v>
      </c>
      <c r="D570" s="127">
        <v>0</v>
      </c>
      <c r="E570">
        <f t="shared" si="28"/>
        <v>706</v>
      </c>
      <c r="F570" s="18">
        <f t="shared" si="27"/>
        <v>14.571428571428571</v>
      </c>
    </row>
    <row r="571" spans="1:6" x14ac:dyDescent="0.25">
      <c r="A571" s="2">
        <v>44469</v>
      </c>
      <c r="B571" s="127">
        <v>11</v>
      </c>
      <c r="C571">
        <f t="shared" si="26"/>
        <v>14489</v>
      </c>
      <c r="D571" s="127">
        <v>1</v>
      </c>
      <c r="E571">
        <f t="shared" si="28"/>
        <v>707</v>
      </c>
      <c r="F571" s="18">
        <f t="shared" si="27"/>
        <v>14.428571428571429</v>
      </c>
    </row>
    <row r="572" spans="1:6" x14ac:dyDescent="0.25">
      <c r="A572" s="2">
        <v>44470</v>
      </c>
      <c r="B572" s="127">
        <v>17</v>
      </c>
      <c r="C572">
        <f t="shared" si="26"/>
        <v>14506</v>
      </c>
      <c r="D572" s="127">
        <v>2</v>
      </c>
      <c r="E572">
        <f t="shared" ref="E572:E586" si="29">D572+E571</f>
        <v>709</v>
      </c>
      <c r="F572" s="18">
        <f t="shared" si="27"/>
        <v>15.285714285714286</v>
      </c>
    </row>
    <row r="573" spans="1:6" x14ac:dyDescent="0.25">
      <c r="A573" s="2">
        <v>44471</v>
      </c>
      <c r="B573" s="127">
        <v>11</v>
      </c>
      <c r="C573">
        <f t="shared" si="26"/>
        <v>14517</v>
      </c>
      <c r="D573" s="127">
        <v>0</v>
      </c>
      <c r="E573">
        <f t="shared" si="29"/>
        <v>709</v>
      </c>
      <c r="F573" s="18">
        <f t="shared" si="27"/>
        <v>14.142857142857142</v>
      </c>
    </row>
    <row r="574" spans="1:6" x14ac:dyDescent="0.25">
      <c r="A574" s="2">
        <v>44472</v>
      </c>
      <c r="B574" s="127">
        <v>10</v>
      </c>
      <c r="C574">
        <f t="shared" si="26"/>
        <v>14527</v>
      </c>
      <c r="D574" s="127">
        <v>1</v>
      </c>
      <c r="E574">
        <f t="shared" si="29"/>
        <v>710</v>
      </c>
      <c r="F574" s="18">
        <f t="shared" si="27"/>
        <v>13.571428571428571</v>
      </c>
    </row>
    <row r="575" spans="1:6" x14ac:dyDescent="0.25">
      <c r="A575" s="2">
        <v>44473</v>
      </c>
      <c r="B575" s="127">
        <v>11</v>
      </c>
      <c r="C575">
        <f t="shared" si="26"/>
        <v>14538</v>
      </c>
      <c r="D575" s="127">
        <v>0</v>
      </c>
      <c r="E575">
        <f t="shared" si="29"/>
        <v>710</v>
      </c>
      <c r="F575" s="18">
        <f t="shared" si="27"/>
        <v>12.857142857142858</v>
      </c>
    </row>
    <row r="576" spans="1:6" x14ac:dyDescent="0.25">
      <c r="A576" s="2">
        <v>44474</v>
      </c>
      <c r="B576" s="127">
        <v>16</v>
      </c>
      <c r="C576">
        <f t="shared" si="26"/>
        <v>14554</v>
      </c>
      <c r="D576" s="127">
        <v>1</v>
      </c>
      <c r="E576">
        <f t="shared" si="29"/>
        <v>711</v>
      </c>
      <c r="F576" s="18">
        <f t="shared" si="27"/>
        <v>13.142857142857142</v>
      </c>
    </row>
    <row r="577" spans="1:6" x14ac:dyDescent="0.25">
      <c r="A577" s="2">
        <v>44475</v>
      </c>
      <c r="B577" s="127">
        <v>21</v>
      </c>
      <c r="C577">
        <f t="shared" si="26"/>
        <v>14575</v>
      </c>
      <c r="D577" s="127">
        <v>0</v>
      </c>
      <c r="E577">
        <f t="shared" si="29"/>
        <v>711</v>
      </c>
      <c r="F577" s="18">
        <f t="shared" si="27"/>
        <v>13.857142857142858</v>
      </c>
    </row>
    <row r="578" spans="1:6" x14ac:dyDescent="0.25">
      <c r="A578" s="2">
        <v>44476</v>
      </c>
      <c r="B578" s="127">
        <v>4</v>
      </c>
      <c r="C578">
        <f t="shared" si="26"/>
        <v>14579</v>
      </c>
      <c r="D578" s="127">
        <v>0</v>
      </c>
      <c r="E578">
        <f t="shared" si="29"/>
        <v>711</v>
      </c>
      <c r="F578" s="18">
        <f t="shared" si="27"/>
        <v>12.857142857142858</v>
      </c>
    </row>
    <row r="579" spans="1:6" x14ac:dyDescent="0.25">
      <c r="A579" s="2">
        <v>44477</v>
      </c>
      <c r="B579" s="127">
        <v>12</v>
      </c>
      <c r="C579">
        <f t="shared" ref="C579:C642" si="30">B579+C578</f>
        <v>14591</v>
      </c>
      <c r="D579" s="127">
        <v>0</v>
      </c>
      <c r="E579">
        <f t="shared" si="29"/>
        <v>711</v>
      </c>
      <c r="F579" s="18">
        <f t="shared" si="27"/>
        <v>12.142857142857142</v>
      </c>
    </row>
    <row r="580" spans="1:6" x14ac:dyDescent="0.25">
      <c r="A580" s="2">
        <v>44478</v>
      </c>
      <c r="B580" s="127">
        <v>11</v>
      </c>
      <c r="C580">
        <f t="shared" si="30"/>
        <v>14602</v>
      </c>
      <c r="D580" s="127">
        <v>2</v>
      </c>
      <c r="E580">
        <f t="shared" si="29"/>
        <v>713</v>
      </c>
      <c r="F580" s="18">
        <f t="shared" si="27"/>
        <v>12.142857142857142</v>
      </c>
    </row>
    <row r="581" spans="1:6" x14ac:dyDescent="0.25">
      <c r="A581" s="2">
        <v>44479</v>
      </c>
      <c r="B581" s="127">
        <v>11</v>
      </c>
      <c r="C581">
        <f t="shared" si="30"/>
        <v>14613</v>
      </c>
      <c r="D581" s="127">
        <v>1</v>
      </c>
      <c r="E581">
        <f t="shared" si="29"/>
        <v>714</v>
      </c>
      <c r="F581" s="18">
        <f t="shared" si="27"/>
        <v>12.285714285714286</v>
      </c>
    </row>
    <row r="582" spans="1:6" x14ac:dyDescent="0.25">
      <c r="A582" s="2">
        <v>44480</v>
      </c>
      <c r="B582" s="127">
        <v>11</v>
      </c>
      <c r="C582">
        <f t="shared" si="30"/>
        <v>14624</v>
      </c>
      <c r="D582" s="127">
        <v>0</v>
      </c>
      <c r="E582">
        <f t="shared" si="29"/>
        <v>714</v>
      </c>
      <c r="F582" s="18">
        <f t="shared" si="27"/>
        <v>12.285714285714286</v>
      </c>
    </row>
    <row r="583" spans="1:6" x14ac:dyDescent="0.25">
      <c r="A583" s="2">
        <v>44481</v>
      </c>
      <c r="B583" s="127">
        <v>5</v>
      </c>
      <c r="C583">
        <f t="shared" si="30"/>
        <v>14629</v>
      </c>
      <c r="D583" s="127">
        <v>0</v>
      </c>
      <c r="E583">
        <f t="shared" si="29"/>
        <v>714</v>
      </c>
      <c r="F583" s="18">
        <f t="shared" si="27"/>
        <v>10.714285714285714</v>
      </c>
    </row>
    <row r="584" spans="1:6" x14ac:dyDescent="0.25">
      <c r="A584" s="2">
        <v>44482</v>
      </c>
      <c r="B584" s="127">
        <v>12</v>
      </c>
      <c r="C584">
        <f t="shared" si="30"/>
        <v>14641</v>
      </c>
      <c r="D584" s="127">
        <v>0</v>
      </c>
      <c r="E584">
        <f t="shared" si="29"/>
        <v>714</v>
      </c>
      <c r="F584" s="18">
        <f t="shared" si="27"/>
        <v>9.4285714285714288</v>
      </c>
    </row>
    <row r="585" spans="1:6" x14ac:dyDescent="0.25">
      <c r="A585" s="2">
        <v>44483</v>
      </c>
      <c r="B585" s="127">
        <v>9</v>
      </c>
      <c r="C585">
        <f t="shared" si="30"/>
        <v>14650</v>
      </c>
      <c r="D585" s="127">
        <v>0</v>
      </c>
      <c r="E585">
        <f t="shared" si="29"/>
        <v>714</v>
      </c>
      <c r="F585" s="18">
        <f t="shared" si="27"/>
        <v>10.142857142857142</v>
      </c>
    </row>
    <row r="586" spans="1:6" x14ac:dyDescent="0.25">
      <c r="A586" s="2">
        <v>44484</v>
      </c>
      <c r="B586" s="127">
        <v>13</v>
      </c>
      <c r="C586">
        <f t="shared" si="30"/>
        <v>14663</v>
      </c>
      <c r="D586" s="127">
        <v>0</v>
      </c>
      <c r="E586">
        <f t="shared" si="29"/>
        <v>714</v>
      </c>
      <c r="F586" s="18">
        <f t="shared" si="27"/>
        <v>10.285714285714286</v>
      </c>
    </row>
    <row r="587" spans="1:6" x14ac:dyDescent="0.25">
      <c r="A587" s="2">
        <v>44485</v>
      </c>
      <c r="B587" s="127">
        <v>10</v>
      </c>
      <c r="C587">
        <f t="shared" si="30"/>
        <v>14673</v>
      </c>
      <c r="D587" s="127">
        <v>1</v>
      </c>
      <c r="E587">
        <f t="shared" ref="E587:E650" si="31">D587+E586</f>
        <v>715</v>
      </c>
      <c r="F587" s="18">
        <f t="shared" si="27"/>
        <v>10.142857142857142</v>
      </c>
    </row>
    <row r="588" spans="1:6" x14ac:dyDescent="0.25">
      <c r="A588" s="2">
        <v>44486</v>
      </c>
      <c r="B588" s="127">
        <v>12</v>
      </c>
      <c r="C588">
        <f t="shared" si="30"/>
        <v>14685</v>
      </c>
      <c r="D588" s="127">
        <v>0</v>
      </c>
      <c r="E588">
        <f t="shared" si="31"/>
        <v>715</v>
      </c>
      <c r="F588" s="18">
        <f t="shared" si="27"/>
        <v>10.285714285714286</v>
      </c>
    </row>
    <row r="589" spans="1:6" x14ac:dyDescent="0.25">
      <c r="A589" s="2">
        <v>44487</v>
      </c>
      <c r="B589" s="127">
        <v>15</v>
      </c>
      <c r="C589">
        <f t="shared" si="30"/>
        <v>14700</v>
      </c>
      <c r="D589" s="127">
        <v>0</v>
      </c>
      <c r="E589">
        <f t="shared" si="31"/>
        <v>715</v>
      </c>
      <c r="F589" s="18">
        <f t="shared" si="27"/>
        <v>10.857142857142858</v>
      </c>
    </row>
    <row r="590" spans="1:6" x14ac:dyDescent="0.25">
      <c r="A590" s="2">
        <v>44488</v>
      </c>
      <c r="B590" s="127">
        <v>14</v>
      </c>
      <c r="C590">
        <f t="shared" si="30"/>
        <v>14714</v>
      </c>
      <c r="D590" s="127">
        <v>1</v>
      </c>
      <c r="E590">
        <f t="shared" si="31"/>
        <v>716</v>
      </c>
      <c r="F590" s="18">
        <f t="shared" si="27"/>
        <v>12.142857142857142</v>
      </c>
    </row>
    <row r="591" spans="1:6" x14ac:dyDescent="0.25">
      <c r="A591" s="2">
        <v>44489</v>
      </c>
      <c r="B591" s="127">
        <v>9</v>
      </c>
      <c r="C591">
        <f t="shared" si="30"/>
        <v>14723</v>
      </c>
      <c r="D591" s="127">
        <v>1</v>
      </c>
      <c r="E591">
        <f t="shared" si="31"/>
        <v>717</v>
      </c>
      <c r="F591" s="18">
        <f t="shared" si="27"/>
        <v>11.714285714285714</v>
      </c>
    </row>
    <row r="592" spans="1:6" x14ac:dyDescent="0.25">
      <c r="A592" s="2">
        <v>44490</v>
      </c>
      <c r="B592" s="127">
        <v>10</v>
      </c>
      <c r="C592">
        <f t="shared" si="30"/>
        <v>14733</v>
      </c>
      <c r="D592" s="127">
        <v>1</v>
      </c>
      <c r="E592">
        <f t="shared" si="31"/>
        <v>718</v>
      </c>
      <c r="F592" s="18">
        <f t="shared" ref="F592:F640" si="32">AVERAGE(B586:B592)</f>
        <v>11.857142857142858</v>
      </c>
    </row>
    <row r="593" spans="1:6" x14ac:dyDescent="0.25">
      <c r="A593" s="2">
        <v>44491</v>
      </c>
      <c r="B593" s="127">
        <v>9</v>
      </c>
      <c r="C593">
        <f t="shared" si="30"/>
        <v>14742</v>
      </c>
      <c r="D593" s="127">
        <v>0</v>
      </c>
      <c r="E593">
        <f t="shared" si="31"/>
        <v>718</v>
      </c>
      <c r="F593" s="18">
        <f t="shared" si="32"/>
        <v>11.285714285714286</v>
      </c>
    </row>
    <row r="594" spans="1:6" x14ac:dyDescent="0.25">
      <c r="A594" s="2">
        <v>44492</v>
      </c>
      <c r="B594" s="127">
        <v>9</v>
      </c>
      <c r="C594">
        <f t="shared" si="30"/>
        <v>14751</v>
      </c>
      <c r="D594" s="127">
        <v>2</v>
      </c>
      <c r="E594">
        <f t="shared" si="31"/>
        <v>720</v>
      </c>
      <c r="F594" s="18">
        <f t="shared" si="32"/>
        <v>11.142857142857142</v>
      </c>
    </row>
    <row r="595" spans="1:6" x14ac:dyDescent="0.25">
      <c r="A595" s="2">
        <v>44493</v>
      </c>
      <c r="B595" s="127">
        <v>11</v>
      </c>
      <c r="C595">
        <f t="shared" si="30"/>
        <v>14762</v>
      </c>
      <c r="D595" s="127">
        <v>1</v>
      </c>
      <c r="E595">
        <f t="shared" si="31"/>
        <v>721</v>
      </c>
      <c r="F595" s="18">
        <f t="shared" si="32"/>
        <v>11</v>
      </c>
    </row>
    <row r="596" spans="1:6" x14ac:dyDescent="0.25">
      <c r="A596" s="2">
        <v>44494</v>
      </c>
      <c r="B596" s="127">
        <v>9</v>
      </c>
      <c r="C596">
        <f t="shared" si="30"/>
        <v>14771</v>
      </c>
      <c r="D596" s="127">
        <v>0</v>
      </c>
      <c r="E596">
        <f t="shared" si="31"/>
        <v>721</v>
      </c>
      <c r="F596" s="18">
        <f t="shared" si="32"/>
        <v>10.142857142857142</v>
      </c>
    </row>
    <row r="597" spans="1:6" x14ac:dyDescent="0.25">
      <c r="A597" s="2">
        <v>44495</v>
      </c>
      <c r="B597" s="127">
        <v>8</v>
      </c>
      <c r="C597">
        <f t="shared" si="30"/>
        <v>14779</v>
      </c>
      <c r="D597" s="127">
        <v>0</v>
      </c>
      <c r="E597">
        <f t="shared" si="31"/>
        <v>721</v>
      </c>
      <c r="F597" s="18">
        <f t="shared" si="32"/>
        <v>9.2857142857142865</v>
      </c>
    </row>
    <row r="598" spans="1:6" x14ac:dyDescent="0.25">
      <c r="A598" s="2">
        <v>44496</v>
      </c>
      <c r="B598" s="127">
        <v>12</v>
      </c>
      <c r="C598">
        <f t="shared" si="30"/>
        <v>14791</v>
      </c>
      <c r="D598" s="127">
        <v>1</v>
      </c>
      <c r="E598">
        <f t="shared" si="31"/>
        <v>722</v>
      </c>
      <c r="F598" s="18">
        <f t="shared" si="32"/>
        <v>9.7142857142857135</v>
      </c>
    </row>
    <row r="599" spans="1:6" x14ac:dyDescent="0.25">
      <c r="A599" s="2">
        <v>44497</v>
      </c>
      <c r="B599" s="127">
        <v>10</v>
      </c>
      <c r="C599">
        <f t="shared" si="30"/>
        <v>14801</v>
      </c>
      <c r="D599" s="127">
        <v>1</v>
      </c>
      <c r="E599">
        <f t="shared" si="31"/>
        <v>723</v>
      </c>
      <c r="F599" s="18">
        <f t="shared" si="32"/>
        <v>9.7142857142857135</v>
      </c>
    </row>
    <row r="600" spans="1:6" x14ac:dyDescent="0.25">
      <c r="A600" s="2">
        <v>44498</v>
      </c>
      <c r="B600" s="127">
        <v>10</v>
      </c>
      <c r="C600">
        <f t="shared" si="30"/>
        <v>14811</v>
      </c>
      <c r="D600" s="127">
        <v>0</v>
      </c>
      <c r="E600">
        <f t="shared" si="31"/>
        <v>723</v>
      </c>
      <c r="F600" s="18">
        <f t="shared" si="32"/>
        <v>9.8571428571428577</v>
      </c>
    </row>
    <row r="601" spans="1:6" x14ac:dyDescent="0.25">
      <c r="A601" s="2">
        <v>44499</v>
      </c>
      <c r="B601" s="127">
        <v>15</v>
      </c>
      <c r="C601">
        <f t="shared" si="30"/>
        <v>14826</v>
      </c>
      <c r="D601" s="127">
        <v>0</v>
      </c>
      <c r="E601">
        <f t="shared" si="31"/>
        <v>723</v>
      </c>
      <c r="F601" s="18">
        <f t="shared" si="32"/>
        <v>10.714285714285714</v>
      </c>
    </row>
    <row r="602" spans="1:6" x14ac:dyDescent="0.25">
      <c r="A602" s="2">
        <v>44500</v>
      </c>
      <c r="B602" s="127">
        <v>13</v>
      </c>
      <c r="C602">
        <f t="shared" si="30"/>
        <v>14839</v>
      </c>
      <c r="D602" s="127">
        <v>0</v>
      </c>
      <c r="E602">
        <f t="shared" si="31"/>
        <v>723</v>
      </c>
      <c r="F602" s="18">
        <f t="shared" si="32"/>
        <v>11</v>
      </c>
    </row>
    <row r="603" spans="1:6" x14ac:dyDescent="0.25">
      <c r="A603" s="2">
        <v>44501</v>
      </c>
      <c r="B603" s="127">
        <v>11</v>
      </c>
      <c r="C603">
        <f t="shared" si="30"/>
        <v>14850</v>
      </c>
      <c r="D603" s="127">
        <v>1</v>
      </c>
      <c r="E603">
        <f t="shared" si="31"/>
        <v>724</v>
      </c>
      <c r="F603" s="18">
        <f t="shared" si="32"/>
        <v>11.285714285714286</v>
      </c>
    </row>
    <row r="604" spans="1:6" x14ac:dyDescent="0.25">
      <c r="A604" s="2">
        <v>44502</v>
      </c>
      <c r="B604" s="127">
        <v>12</v>
      </c>
      <c r="C604">
        <f t="shared" si="30"/>
        <v>14862</v>
      </c>
      <c r="D604" s="127">
        <v>0</v>
      </c>
      <c r="E604">
        <f t="shared" si="31"/>
        <v>724</v>
      </c>
      <c r="F604" s="18">
        <f t="shared" si="32"/>
        <v>11.857142857142858</v>
      </c>
    </row>
    <row r="605" spans="1:6" x14ac:dyDescent="0.25">
      <c r="A605" s="2">
        <v>44503</v>
      </c>
      <c r="B605" s="127">
        <v>9</v>
      </c>
      <c r="C605">
        <f t="shared" si="30"/>
        <v>14871</v>
      </c>
      <c r="D605" s="127">
        <v>2</v>
      </c>
      <c r="E605">
        <f t="shared" si="31"/>
        <v>726</v>
      </c>
      <c r="F605" s="18">
        <f t="shared" si="32"/>
        <v>11.428571428571429</v>
      </c>
    </row>
    <row r="606" spans="1:6" x14ac:dyDescent="0.25">
      <c r="A606" s="2">
        <v>44504</v>
      </c>
      <c r="B606" s="127">
        <v>11</v>
      </c>
      <c r="C606">
        <f t="shared" si="30"/>
        <v>14882</v>
      </c>
      <c r="D606" s="127">
        <v>0</v>
      </c>
      <c r="E606">
        <f t="shared" si="31"/>
        <v>726</v>
      </c>
      <c r="F606" s="18">
        <f t="shared" si="32"/>
        <v>11.571428571428571</v>
      </c>
    </row>
    <row r="607" spans="1:6" x14ac:dyDescent="0.25">
      <c r="A607" s="2">
        <v>44505</v>
      </c>
      <c r="B607" s="127">
        <v>17</v>
      </c>
      <c r="C607">
        <f t="shared" si="30"/>
        <v>14899</v>
      </c>
      <c r="D607" s="127">
        <v>1</v>
      </c>
      <c r="E607">
        <f t="shared" si="31"/>
        <v>727</v>
      </c>
      <c r="F607" s="18">
        <f t="shared" si="32"/>
        <v>12.571428571428571</v>
      </c>
    </row>
    <row r="608" spans="1:6" x14ac:dyDescent="0.25">
      <c r="A608" s="2">
        <v>44506</v>
      </c>
      <c r="B608" s="127">
        <v>9</v>
      </c>
      <c r="C608">
        <f t="shared" si="30"/>
        <v>14908</v>
      </c>
      <c r="D608" s="127">
        <v>0</v>
      </c>
      <c r="E608">
        <f t="shared" si="31"/>
        <v>727</v>
      </c>
      <c r="F608" s="18">
        <f t="shared" si="32"/>
        <v>11.714285714285714</v>
      </c>
    </row>
    <row r="609" spans="1:6" x14ac:dyDescent="0.25">
      <c r="A609" s="2">
        <v>44507</v>
      </c>
      <c r="B609" s="127">
        <v>9</v>
      </c>
      <c r="C609">
        <f t="shared" si="30"/>
        <v>14917</v>
      </c>
      <c r="D609" s="127">
        <v>1</v>
      </c>
      <c r="E609">
        <f t="shared" si="31"/>
        <v>728</v>
      </c>
      <c r="F609" s="18">
        <f t="shared" si="32"/>
        <v>11.142857142857142</v>
      </c>
    </row>
    <row r="610" spans="1:6" x14ac:dyDescent="0.25">
      <c r="A610" s="2">
        <v>44508</v>
      </c>
      <c r="B610" s="127">
        <v>16</v>
      </c>
      <c r="C610">
        <f t="shared" si="30"/>
        <v>14933</v>
      </c>
      <c r="D610" s="127">
        <v>1</v>
      </c>
      <c r="E610">
        <f t="shared" si="31"/>
        <v>729</v>
      </c>
      <c r="F610" s="18">
        <f t="shared" si="32"/>
        <v>11.857142857142858</v>
      </c>
    </row>
    <row r="611" spans="1:6" x14ac:dyDescent="0.25">
      <c r="A611" s="2">
        <v>44509</v>
      </c>
      <c r="B611" s="127">
        <v>10</v>
      </c>
      <c r="C611">
        <f t="shared" si="30"/>
        <v>14943</v>
      </c>
      <c r="D611" s="127">
        <v>0</v>
      </c>
      <c r="E611">
        <f t="shared" si="31"/>
        <v>729</v>
      </c>
      <c r="F611" s="18">
        <f t="shared" si="32"/>
        <v>11.571428571428571</v>
      </c>
    </row>
    <row r="612" spans="1:6" x14ac:dyDescent="0.25">
      <c r="A612" s="2">
        <v>44510</v>
      </c>
      <c r="B612" s="127">
        <v>13</v>
      </c>
      <c r="C612">
        <f t="shared" si="30"/>
        <v>14956</v>
      </c>
      <c r="D612" s="127">
        <v>0</v>
      </c>
      <c r="E612">
        <f t="shared" si="31"/>
        <v>729</v>
      </c>
      <c r="F612" s="18">
        <f t="shared" si="32"/>
        <v>12.142857142857142</v>
      </c>
    </row>
    <row r="613" spans="1:6" x14ac:dyDescent="0.25">
      <c r="A613" s="2">
        <v>44511</v>
      </c>
      <c r="B613" s="127">
        <v>10</v>
      </c>
      <c r="C613">
        <f t="shared" si="30"/>
        <v>14966</v>
      </c>
      <c r="D613" s="127">
        <v>1</v>
      </c>
      <c r="E613">
        <f t="shared" si="31"/>
        <v>730</v>
      </c>
      <c r="F613" s="18">
        <f t="shared" si="32"/>
        <v>12</v>
      </c>
    </row>
    <row r="614" spans="1:6" x14ac:dyDescent="0.25">
      <c r="A614" s="2">
        <v>44512</v>
      </c>
      <c r="B614" s="127">
        <v>15</v>
      </c>
      <c r="C614">
        <f t="shared" si="30"/>
        <v>14981</v>
      </c>
      <c r="D614" s="127">
        <v>0</v>
      </c>
      <c r="E614">
        <f t="shared" si="31"/>
        <v>730</v>
      </c>
      <c r="F614" s="18">
        <f t="shared" si="32"/>
        <v>11.714285714285714</v>
      </c>
    </row>
    <row r="615" spans="1:6" x14ac:dyDescent="0.25">
      <c r="A615" s="2">
        <v>44513</v>
      </c>
      <c r="B615" s="127">
        <v>11</v>
      </c>
      <c r="C615">
        <f t="shared" si="30"/>
        <v>14992</v>
      </c>
      <c r="D615" s="127">
        <v>0</v>
      </c>
      <c r="E615">
        <f t="shared" si="31"/>
        <v>730</v>
      </c>
      <c r="F615" s="18">
        <f t="shared" si="32"/>
        <v>12</v>
      </c>
    </row>
    <row r="616" spans="1:6" x14ac:dyDescent="0.25">
      <c r="A616" s="2">
        <v>44514</v>
      </c>
      <c r="B616" s="127">
        <v>10</v>
      </c>
      <c r="C616">
        <f t="shared" si="30"/>
        <v>15002</v>
      </c>
      <c r="D616" s="127">
        <v>2</v>
      </c>
      <c r="E616">
        <f t="shared" si="31"/>
        <v>732</v>
      </c>
      <c r="F616" s="18">
        <f t="shared" si="32"/>
        <v>12.142857142857142</v>
      </c>
    </row>
    <row r="617" spans="1:6" x14ac:dyDescent="0.25">
      <c r="A617" s="2">
        <v>44515</v>
      </c>
      <c r="B617" s="127">
        <v>5</v>
      </c>
      <c r="C617">
        <f t="shared" si="30"/>
        <v>15007</v>
      </c>
      <c r="D617" s="127">
        <v>2</v>
      </c>
      <c r="E617">
        <f t="shared" si="31"/>
        <v>734</v>
      </c>
      <c r="F617" s="18">
        <f t="shared" si="32"/>
        <v>10.571428571428571</v>
      </c>
    </row>
    <row r="618" spans="1:6" x14ac:dyDescent="0.25">
      <c r="A618" s="2">
        <v>44516</v>
      </c>
      <c r="B618" s="127">
        <v>16</v>
      </c>
      <c r="C618">
        <f t="shared" si="30"/>
        <v>15023</v>
      </c>
      <c r="D618" s="127">
        <v>0</v>
      </c>
      <c r="E618">
        <f t="shared" si="31"/>
        <v>734</v>
      </c>
      <c r="F618" s="18">
        <f t="shared" si="32"/>
        <v>11.428571428571429</v>
      </c>
    </row>
    <row r="619" spans="1:6" x14ac:dyDescent="0.25">
      <c r="A619" s="2">
        <v>44517</v>
      </c>
      <c r="B619" s="127">
        <v>17</v>
      </c>
      <c r="C619">
        <f t="shared" si="30"/>
        <v>15040</v>
      </c>
      <c r="D619" s="127">
        <v>0</v>
      </c>
      <c r="E619">
        <f t="shared" si="31"/>
        <v>734</v>
      </c>
      <c r="F619" s="18">
        <f t="shared" si="32"/>
        <v>12</v>
      </c>
    </row>
    <row r="620" spans="1:6" x14ac:dyDescent="0.25">
      <c r="A620" s="2">
        <v>44518</v>
      </c>
      <c r="B620" s="127">
        <v>10</v>
      </c>
      <c r="C620">
        <f t="shared" si="30"/>
        <v>15050</v>
      </c>
      <c r="D620" s="127">
        <v>0</v>
      </c>
      <c r="E620">
        <f t="shared" si="31"/>
        <v>734</v>
      </c>
      <c r="F620" s="18">
        <f t="shared" si="32"/>
        <v>12</v>
      </c>
    </row>
    <row r="621" spans="1:6" x14ac:dyDescent="0.25">
      <c r="A621" s="2">
        <v>44519</v>
      </c>
      <c r="B621" s="127">
        <v>9</v>
      </c>
      <c r="C621">
        <f t="shared" si="30"/>
        <v>15059</v>
      </c>
      <c r="D621" s="127">
        <v>0</v>
      </c>
      <c r="E621">
        <f t="shared" si="31"/>
        <v>734</v>
      </c>
      <c r="F621" s="18">
        <f t="shared" si="32"/>
        <v>11.142857142857142</v>
      </c>
    </row>
    <row r="622" spans="1:6" x14ac:dyDescent="0.25">
      <c r="A622" s="2">
        <v>44520</v>
      </c>
      <c r="B622" s="127">
        <v>10</v>
      </c>
      <c r="C622">
        <f t="shared" si="30"/>
        <v>15069</v>
      </c>
      <c r="D622" s="127">
        <v>1</v>
      </c>
      <c r="E622">
        <f t="shared" si="31"/>
        <v>735</v>
      </c>
      <c r="F622" s="18">
        <f t="shared" si="32"/>
        <v>11</v>
      </c>
    </row>
    <row r="623" spans="1:6" x14ac:dyDescent="0.25">
      <c r="A623" s="2">
        <v>44521</v>
      </c>
      <c r="B623" s="127">
        <v>16</v>
      </c>
      <c r="C623">
        <f t="shared" si="30"/>
        <v>15085</v>
      </c>
      <c r="D623" s="127">
        <v>1</v>
      </c>
      <c r="E623">
        <f t="shared" si="31"/>
        <v>736</v>
      </c>
      <c r="F623" s="18">
        <f t="shared" si="32"/>
        <v>11.857142857142858</v>
      </c>
    </row>
    <row r="624" spans="1:6" x14ac:dyDescent="0.25">
      <c r="A624" s="2">
        <v>44522</v>
      </c>
      <c r="B624" s="127">
        <v>15</v>
      </c>
      <c r="C624">
        <f t="shared" si="30"/>
        <v>15100</v>
      </c>
      <c r="D624" s="127">
        <v>0</v>
      </c>
      <c r="E624">
        <f t="shared" si="31"/>
        <v>736</v>
      </c>
      <c r="F624" s="18">
        <f t="shared" si="32"/>
        <v>13.285714285714286</v>
      </c>
    </row>
    <row r="625" spans="1:6" x14ac:dyDescent="0.25">
      <c r="A625" s="2">
        <v>44523</v>
      </c>
      <c r="B625" s="127">
        <v>12</v>
      </c>
      <c r="C625">
        <f t="shared" si="30"/>
        <v>15112</v>
      </c>
      <c r="D625" s="127">
        <v>2</v>
      </c>
      <c r="E625">
        <f t="shared" si="31"/>
        <v>738</v>
      </c>
      <c r="F625" s="18">
        <f t="shared" si="32"/>
        <v>12.714285714285714</v>
      </c>
    </row>
    <row r="626" spans="1:6" x14ac:dyDescent="0.25">
      <c r="A626" s="2">
        <v>44524</v>
      </c>
      <c r="B626" s="127">
        <v>8</v>
      </c>
      <c r="C626">
        <f t="shared" si="30"/>
        <v>15120</v>
      </c>
      <c r="D626" s="127">
        <v>2</v>
      </c>
      <c r="E626">
        <f t="shared" si="31"/>
        <v>740</v>
      </c>
      <c r="F626" s="18">
        <f t="shared" si="32"/>
        <v>11.428571428571429</v>
      </c>
    </row>
    <row r="627" spans="1:6" x14ac:dyDescent="0.25">
      <c r="A627" s="2">
        <v>44525</v>
      </c>
      <c r="B627" s="127">
        <v>18</v>
      </c>
      <c r="C627">
        <f t="shared" si="30"/>
        <v>15138</v>
      </c>
      <c r="D627" s="127">
        <v>1</v>
      </c>
      <c r="E627">
        <f t="shared" si="31"/>
        <v>741</v>
      </c>
      <c r="F627" s="18">
        <f t="shared" si="32"/>
        <v>12.571428571428571</v>
      </c>
    </row>
    <row r="628" spans="1:6" x14ac:dyDescent="0.25">
      <c r="A628" s="2">
        <v>44526</v>
      </c>
      <c r="B628" s="127">
        <v>16</v>
      </c>
      <c r="C628">
        <f t="shared" si="30"/>
        <v>15154</v>
      </c>
      <c r="D628" s="127">
        <v>1</v>
      </c>
      <c r="E628">
        <f t="shared" si="31"/>
        <v>742</v>
      </c>
      <c r="F628" s="18">
        <f t="shared" si="32"/>
        <v>13.571428571428571</v>
      </c>
    </row>
    <row r="629" spans="1:6" x14ac:dyDescent="0.25">
      <c r="A629" s="2">
        <v>44527</v>
      </c>
      <c r="B629" s="127">
        <v>16</v>
      </c>
      <c r="C629">
        <f t="shared" si="30"/>
        <v>15170</v>
      </c>
      <c r="D629" s="127">
        <v>4</v>
      </c>
      <c r="E629">
        <f t="shared" si="31"/>
        <v>746</v>
      </c>
      <c r="F629" s="18">
        <f t="shared" si="32"/>
        <v>14.428571428571429</v>
      </c>
    </row>
    <row r="630" spans="1:6" x14ac:dyDescent="0.25">
      <c r="A630" s="2">
        <v>44528</v>
      </c>
      <c r="B630" s="127">
        <v>15</v>
      </c>
      <c r="C630">
        <f t="shared" si="30"/>
        <v>15185</v>
      </c>
      <c r="D630" s="127">
        <v>0</v>
      </c>
      <c r="E630">
        <f t="shared" si="31"/>
        <v>746</v>
      </c>
      <c r="F630" s="18">
        <f t="shared" si="32"/>
        <v>14.285714285714286</v>
      </c>
    </row>
    <row r="631" spans="1:6" x14ac:dyDescent="0.25">
      <c r="A631" s="2">
        <v>44529</v>
      </c>
      <c r="B631" s="127">
        <v>23</v>
      </c>
      <c r="C631">
        <f t="shared" si="30"/>
        <v>15208</v>
      </c>
      <c r="D631" s="127">
        <v>1</v>
      </c>
      <c r="E631">
        <f t="shared" si="31"/>
        <v>747</v>
      </c>
      <c r="F631" s="18">
        <f t="shared" si="32"/>
        <v>15.428571428571429</v>
      </c>
    </row>
    <row r="632" spans="1:6" x14ac:dyDescent="0.25">
      <c r="A632" s="2">
        <v>44530</v>
      </c>
      <c r="B632" s="127">
        <v>23</v>
      </c>
      <c r="C632">
        <f t="shared" si="30"/>
        <v>15231</v>
      </c>
      <c r="D632" s="127">
        <v>1</v>
      </c>
      <c r="E632">
        <f t="shared" si="31"/>
        <v>748</v>
      </c>
      <c r="F632" s="18">
        <f t="shared" si="32"/>
        <v>17</v>
      </c>
    </row>
    <row r="633" spans="1:6" x14ac:dyDescent="0.25">
      <c r="A633" s="2">
        <v>44531</v>
      </c>
      <c r="B633" s="127">
        <v>16</v>
      </c>
      <c r="C633">
        <f t="shared" si="30"/>
        <v>15247</v>
      </c>
      <c r="D633" s="127">
        <v>1</v>
      </c>
      <c r="E633">
        <f t="shared" si="31"/>
        <v>749</v>
      </c>
      <c r="F633" s="18">
        <f t="shared" si="32"/>
        <v>18.142857142857142</v>
      </c>
    </row>
    <row r="634" spans="1:6" x14ac:dyDescent="0.25">
      <c r="A634" s="2">
        <v>44532</v>
      </c>
      <c r="B634" s="127">
        <v>16</v>
      </c>
      <c r="C634">
        <f t="shared" si="30"/>
        <v>15263</v>
      </c>
      <c r="D634" s="127">
        <v>3</v>
      </c>
      <c r="E634">
        <f t="shared" si="31"/>
        <v>752</v>
      </c>
      <c r="F634" s="18">
        <f t="shared" si="32"/>
        <v>17.857142857142858</v>
      </c>
    </row>
    <row r="635" spans="1:6" x14ac:dyDescent="0.25">
      <c r="A635" s="2">
        <v>44533</v>
      </c>
      <c r="B635" s="127">
        <v>20</v>
      </c>
      <c r="C635">
        <f t="shared" si="30"/>
        <v>15283</v>
      </c>
      <c r="D635" s="127">
        <v>2</v>
      </c>
      <c r="E635">
        <f t="shared" si="31"/>
        <v>754</v>
      </c>
      <c r="F635" s="18">
        <f t="shared" si="32"/>
        <v>18.428571428571427</v>
      </c>
    </row>
    <row r="636" spans="1:6" x14ac:dyDescent="0.25">
      <c r="A636" s="2">
        <v>44534</v>
      </c>
      <c r="B636" s="127">
        <v>19</v>
      </c>
      <c r="C636">
        <f t="shared" si="30"/>
        <v>15302</v>
      </c>
      <c r="D636" s="127">
        <v>0</v>
      </c>
      <c r="E636">
        <f t="shared" si="31"/>
        <v>754</v>
      </c>
      <c r="F636" s="18">
        <f t="shared" si="32"/>
        <v>18.857142857142858</v>
      </c>
    </row>
    <row r="637" spans="1:6" x14ac:dyDescent="0.25">
      <c r="A637" s="2">
        <v>44535</v>
      </c>
      <c r="B637" s="127">
        <v>14</v>
      </c>
      <c r="C637">
        <f t="shared" si="30"/>
        <v>15316</v>
      </c>
      <c r="D637" s="127">
        <v>2</v>
      </c>
      <c r="E637">
        <f t="shared" si="31"/>
        <v>756</v>
      </c>
      <c r="F637" s="18">
        <f t="shared" si="32"/>
        <v>18.714285714285715</v>
      </c>
    </row>
    <row r="638" spans="1:6" x14ac:dyDescent="0.25">
      <c r="A638" s="2">
        <v>44536</v>
      </c>
      <c r="B638" s="127">
        <v>27</v>
      </c>
      <c r="C638">
        <f t="shared" si="30"/>
        <v>15343</v>
      </c>
      <c r="D638" s="127">
        <v>1</v>
      </c>
      <c r="E638">
        <f t="shared" si="31"/>
        <v>757</v>
      </c>
      <c r="F638" s="18">
        <f t="shared" si="32"/>
        <v>19.285714285714285</v>
      </c>
    </row>
    <row r="639" spans="1:6" x14ac:dyDescent="0.25">
      <c r="A639" s="2">
        <v>44537</v>
      </c>
      <c r="B639" s="127">
        <v>21</v>
      </c>
      <c r="C639">
        <f t="shared" si="30"/>
        <v>15364</v>
      </c>
      <c r="D639" s="127">
        <v>1</v>
      </c>
      <c r="E639">
        <f t="shared" si="31"/>
        <v>758</v>
      </c>
      <c r="F639" s="18">
        <f>AVERAGE(B633:B639)</f>
        <v>19</v>
      </c>
    </row>
    <row r="640" spans="1:6" x14ac:dyDescent="0.25">
      <c r="A640" s="2">
        <v>44538</v>
      </c>
      <c r="B640" s="127">
        <v>19</v>
      </c>
      <c r="C640">
        <f t="shared" si="30"/>
        <v>15383</v>
      </c>
      <c r="D640" s="127">
        <v>1</v>
      </c>
      <c r="E640">
        <f t="shared" si="31"/>
        <v>759</v>
      </c>
      <c r="F640" s="18">
        <f t="shared" si="32"/>
        <v>19.428571428571427</v>
      </c>
    </row>
    <row r="641" spans="1:9" x14ac:dyDescent="0.25">
      <c r="A641" s="2">
        <v>44539</v>
      </c>
      <c r="B641" s="127">
        <v>25</v>
      </c>
      <c r="C641">
        <f t="shared" si="30"/>
        <v>15408</v>
      </c>
      <c r="D641" s="127">
        <v>1</v>
      </c>
      <c r="E641">
        <f t="shared" si="31"/>
        <v>760</v>
      </c>
      <c r="F641" s="18">
        <f>AVERAGE(B635:B641)</f>
        <v>20.714285714285715</v>
      </c>
    </row>
    <row r="642" spans="1:9" x14ac:dyDescent="0.25">
      <c r="A642" s="2">
        <v>44540</v>
      </c>
      <c r="B642" s="127">
        <v>25</v>
      </c>
      <c r="C642">
        <f t="shared" si="30"/>
        <v>15433</v>
      </c>
      <c r="D642" s="127">
        <v>4</v>
      </c>
      <c r="E642">
        <f t="shared" si="31"/>
        <v>764</v>
      </c>
      <c r="F642" s="18">
        <f>AVERAGE(B636:B642)</f>
        <v>21.428571428571427</v>
      </c>
    </row>
    <row r="643" spans="1:9" x14ac:dyDescent="0.25">
      <c r="A643" s="2">
        <v>44541</v>
      </c>
      <c r="B643" s="127">
        <v>27</v>
      </c>
      <c r="C643">
        <f t="shared" ref="C643:C706" si="33">B643+C642</f>
        <v>15460</v>
      </c>
      <c r="D643" s="127">
        <v>1</v>
      </c>
      <c r="E643">
        <f t="shared" si="31"/>
        <v>765</v>
      </c>
      <c r="F643" s="18">
        <f t="shared" ref="F643:F706" si="34">AVERAGE(B637:B643)</f>
        <v>22.571428571428573</v>
      </c>
      <c r="G643" s="2"/>
      <c r="H643" s="153"/>
      <c r="I643" s="153"/>
    </row>
    <row r="644" spans="1:9" x14ac:dyDescent="0.25">
      <c r="A644" s="2">
        <v>44542</v>
      </c>
      <c r="B644" s="127">
        <v>22</v>
      </c>
      <c r="C644">
        <f t="shared" si="33"/>
        <v>15482</v>
      </c>
      <c r="D644" s="127">
        <v>1</v>
      </c>
      <c r="E644">
        <f t="shared" si="31"/>
        <v>766</v>
      </c>
      <c r="F644" s="18">
        <f t="shared" si="34"/>
        <v>23.714285714285715</v>
      </c>
      <c r="G644" s="2"/>
      <c r="H644" s="153"/>
      <c r="I644" s="153"/>
    </row>
    <row r="645" spans="1:9" x14ac:dyDescent="0.25">
      <c r="A645" s="2">
        <v>44543</v>
      </c>
      <c r="B645" s="127">
        <v>30</v>
      </c>
      <c r="C645">
        <f t="shared" si="33"/>
        <v>15512</v>
      </c>
      <c r="D645" s="127">
        <v>1</v>
      </c>
      <c r="E645">
        <f t="shared" si="31"/>
        <v>767</v>
      </c>
      <c r="F645" s="18">
        <f t="shared" si="34"/>
        <v>24.142857142857142</v>
      </c>
      <c r="G645" s="2"/>
      <c r="H645" s="153"/>
      <c r="I645" s="153"/>
    </row>
    <row r="646" spans="1:9" x14ac:dyDescent="0.25">
      <c r="A646" s="2">
        <v>44544</v>
      </c>
      <c r="B646" s="127">
        <v>40</v>
      </c>
      <c r="C646">
        <f t="shared" si="33"/>
        <v>15552</v>
      </c>
      <c r="D646" s="127">
        <v>0</v>
      </c>
      <c r="E646">
        <f t="shared" si="31"/>
        <v>767</v>
      </c>
      <c r="F646" s="18">
        <f t="shared" si="34"/>
        <v>26.857142857142858</v>
      </c>
      <c r="G646" s="2"/>
      <c r="H646" s="153"/>
      <c r="I646" s="153"/>
    </row>
    <row r="647" spans="1:9" x14ac:dyDescent="0.25">
      <c r="A647" s="2">
        <v>44545</v>
      </c>
      <c r="B647" s="127">
        <v>26</v>
      </c>
      <c r="C647">
        <f t="shared" si="33"/>
        <v>15578</v>
      </c>
      <c r="D647" s="127">
        <v>1</v>
      </c>
      <c r="E647">
        <f t="shared" si="31"/>
        <v>768</v>
      </c>
      <c r="F647" s="18">
        <f t="shared" si="34"/>
        <v>27.857142857142858</v>
      </c>
      <c r="G647" s="2"/>
      <c r="H647" s="153"/>
      <c r="I647" s="153"/>
    </row>
    <row r="648" spans="1:9" x14ac:dyDescent="0.25">
      <c r="A648" s="2">
        <v>44546</v>
      </c>
      <c r="B648" s="127">
        <v>19</v>
      </c>
      <c r="C648">
        <f t="shared" si="33"/>
        <v>15597</v>
      </c>
      <c r="D648" s="127">
        <v>4</v>
      </c>
      <c r="E648">
        <f t="shared" si="31"/>
        <v>772</v>
      </c>
      <c r="F648" s="18">
        <f t="shared" si="34"/>
        <v>27</v>
      </c>
      <c r="G648" s="2"/>
      <c r="H648" s="153"/>
      <c r="I648" s="153"/>
    </row>
    <row r="649" spans="1:9" x14ac:dyDescent="0.25">
      <c r="A649" s="2">
        <v>44547</v>
      </c>
      <c r="B649" s="127">
        <v>23</v>
      </c>
      <c r="C649">
        <f t="shared" si="33"/>
        <v>15620</v>
      </c>
      <c r="D649" s="127">
        <v>2</v>
      </c>
      <c r="E649">
        <f t="shared" si="31"/>
        <v>774</v>
      </c>
      <c r="F649" s="18">
        <f t="shared" si="34"/>
        <v>26.714285714285715</v>
      </c>
      <c r="G649" s="2"/>
      <c r="H649" s="153"/>
      <c r="I649" s="153"/>
    </row>
    <row r="650" spans="1:9" x14ac:dyDescent="0.25">
      <c r="A650" s="2">
        <v>44548</v>
      </c>
      <c r="B650" s="127">
        <v>30</v>
      </c>
      <c r="C650">
        <f t="shared" si="33"/>
        <v>15650</v>
      </c>
      <c r="D650" s="127">
        <v>4</v>
      </c>
      <c r="E650">
        <f t="shared" si="31"/>
        <v>778</v>
      </c>
      <c r="F650" s="18">
        <f t="shared" si="34"/>
        <v>27.142857142857142</v>
      </c>
      <c r="G650" s="2"/>
      <c r="H650" s="153"/>
      <c r="I650" s="153"/>
    </row>
    <row r="651" spans="1:9" x14ac:dyDescent="0.25">
      <c r="A651" s="2">
        <v>44549</v>
      </c>
      <c r="B651" s="127">
        <v>34</v>
      </c>
      <c r="C651">
        <f t="shared" si="33"/>
        <v>15684</v>
      </c>
      <c r="D651" s="127">
        <v>2</v>
      </c>
      <c r="E651">
        <f t="shared" ref="E651:E689" si="35">D651+E650</f>
        <v>780</v>
      </c>
      <c r="F651" s="18">
        <f t="shared" si="34"/>
        <v>28.857142857142858</v>
      </c>
      <c r="G651" s="2"/>
      <c r="H651" s="153"/>
      <c r="I651" s="153"/>
    </row>
    <row r="652" spans="1:9" x14ac:dyDescent="0.25">
      <c r="A652" s="2">
        <v>44550</v>
      </c>
      <c r="B652" s="127">
        <v>29</v>
      </c>
      <c r="C652">
        <f t="shared" si="33"/>
        <v>15713</v>
      </c>
      <c r="D652" s="127">
        <v>0</v>
      </c>
      <c r="E652">
        <f t="shared" si="35"/>
        <v>780</v>
      </c>
      <c r="F652" s="18">
        <f t="shared" si="34"/>
        <v>28.714285714285715</v>
      </c>
      <c r="G652" s="2"/>
      <c r="H652" s="153"/>
      <c r="I652" s="153"/>
    </row>
    <row r="653" spans="1:9" x14ac:dyDescent="0.25">
      <c r="A653" s="2">
        <v>44551</v>
      </c>
      <c r="B653" s="127">
        <v>25</v>
      </c>
      <c r="C653">
        <f t="shared" si="33"/>
        <v>15738</v>
      </c>
      <c r="D653" s="127">
        <v>4</v>
      </c>
      <c r="E653">
        <f t="shared" si="35"/>
        <v>784</v>
      </c>
      <c r="F653" s="18">
        <f t="shared" si="34"/>
        <v>26.571428571428573</v>
      </c>
      <c r="G653" s="2"/>
      <c r="H653" s="153"/>
      <c r="I653" s="153"/>
    </row>
    <row r="654" spans="1:9" x14ac:dyDescent="0.25">
      <c r="A654" s="2">
        <v>44552</v>
      </c>
      <c r="B654" s="127">
        <v>25</v>
      </c>
      <c r="C654">
        <f t="shared" si="33"/>
        <v>15763</v>
      </c>
      <c r="D654" s="127">
        <v>1</v>
      </c>
      <c r="E654">
        <f t="shared" si="35"/>
        <v>785</v>
      </c>
      <c r="F654" s="18">
        <f t="shared" si="34"/>
        <v>26.428571428571427</v>
      </c>
      <c r="G654" s="2"/>
      <c r="H654" s="153"/>
      <c r="I654" s="153"/>
    </row>
    <row r="655" spans="1:9" x14ac:dyDescent="0.25">
      <c r="A655" s="2">
        <v>44553</v>
      </c>
      <c r="B655" s="127">
        <v>24</v>
      </c>
      <c r="C655">
        <f t="shared" si="33"/>
        <v>15787</v>
      </c>
      <c r="D655" s="127">
        <v>1</v>
      </c>
      <c r="E655">
        <f t="shared" si="35"/>
        <v>786</v>
      </c>
      <c r="F655" s="18">
        <f t="shared" si="34"/>
        <v>27.142857142857142</v>
      </c>
      <c r="G655" s="2"/>
      <c r="H655" s="153"/>
      <c r="I655" s="153"/>
    </row>
    <row r="656" spans="1:9" x14ac:dyDescent="0.25">
      <c r="A656" s="2">
        <v>44554</v>
      </c>
      <c r="B656" s="127">
        <v>22</v>
      </c>
      <c r="C656">
        <f t="shared" si="33"/>
        <v>15809</v>
      </c>
      <c r="D656" s="127">
        <v>2</v>
      </c>
      <c r="E656">
        <f t="shared" si="35"/>
        <v>788</v>
      </c>
      <c r="F656" s="18">
        <f t="shared" si="34"/>
        <v>27</v>
      </c>
      <c r="G656" s="2"/>
      <c r="H656" s="153"/>
      <c r="I656" s="153"/>
    </row>
    <row r="657" spans="1:9" x14ac:dyDescent="0.25">
      <c r="A657" s="2">
        <v>44555</v>
      </c>
      <c r="B657" s="127">
        <v>39</v>
      </c>
      <c r="C657">
        <f t="shared" si="33"/>
        <v>15848</v>
      </c>
      <c r="D657" s="127">
        <v>3</v>
      </c>
      <c r="E657">
        <f t="shared" si="35"/>
        <v>791</v>
      </c>
      <c r="F657" s="18">
        <f t="shared" si="34"/>
        <v>28.285714285714285</v>
      </c>
      <c r="G657" s="2"/>
      <c r="H657" s="153"/>
      <c r="I657" s="153"/>
    </row>
    <row r="658" spans="1:9" x14ac:dyDescent="0.25">
      <c r="A658" s="2">
        <v>44556</v>
      </c>
      <c r="B658" s="127">
        <v>35</v>
      </c>
      <c r="C658">
        <f t="shared" si="33"/>
        <v>15883</v>
      </c>
      <c r="D658" s="127">
        <v>3</v>
      </c>
      <c r="E658">
        <f t="shared" si="35"/>
        <v>794</v>
      </c>
      <c r="F658" s="18">
        <f t="shared" si="34"/>
        <v>28.428571428571427</v>
      </c>
      <c r="G658" s="2"/>
      <c r="H658" s="153"/>
      <c r="I658" s="153"/>
    </row>
    <row r="659" spans="1:9" x14ac:dyDescent="0.25">
      <c r="A659" s="2">
        <v>44557</v>
      </c>
      <c r="B659" s="127">
        <v>38</v>
      </c>
      <c r="C659">
        <f t="shared" si="33"/>
        <v>15921</v>
      </c>
      <c r="D659" s="127">
        <v>1</v>
      </c>
      <c r="E659">
        <f t="shared" si="35"/>
        <v>795</v>
      </c>
      <c r="F659" s="18">
        <f t="shared" si="34"/>
        <v>29.714285714285715</v>
      </c>
      <c r="G659" s="2"/>
      <c r="H659" s="153"/>
      <c r="I659" s="153"/>
    </row>
    <row r="660" spans="1:9" x14ac:dyDescent="0.25">
      <c r="A660" s="128">
        <v>44558</v>
      </c>
      <c r="B660" s="127">
        <v>32</v>
      </c>
      <c r="C660">
        <f t="shared" si="33"/>
        <v>15953</v>
      </c>
      <c r="D660" s="127">
        <v>3</v>
      </c>
      <c r="E660" s="127">
        <f t="shared" si="35"/>
        <v>798</v>
      </c>
      <c r="F660" s="18">
        <f t="shared" si="34"/>
        <v>30.714285714285715</v>
      </c>
      <c r="G660" s="2"/>
      <c r="H660" s="153"/>
      <c r="I660" s="153"/>
    </row>
    <row r="661" spans="1:9" x14ac:dyDescent="0.25">
      <c r="A661" s="128">
        <v>44559</v>
      </c>
      <c r="B661" s="127">
        <v>39</v>
      </c>
      <c r="C661">
        <f t="shared" si="33"/>
        <v>15992</v>
      </c>
      <c r="D661" s="127">
        <v>2</v>
      </c>
      <c r="E661" s="127">
        <f t="shared" si="35"/>
        <v>800</v>
      </c>
      <c r="F661" s="18">
        <f t="shared" si="34"/>
        <v>32.714285714285715</v>
      </c>
      <c r="G661" s="2"/>
      <c r="H661" s="153"/>
      <c r="I661" s="153"/>
    </row>
    <row r="662" spans="1:9" x14ac:dyDescent="0.25">
      <c r="A662" s="128">
        <v>44560</v>
      </c>
      <c r="B662" s="127">
        <v>44</v>
      </c>
      <c r="C662">
        <f t="shared" si="33"/>
        <v>16036</v>
      </c>
      <c r="D662" s="127">
        <v>4</v>
      </c>
      <c r="E662" s="127">
        <f t="shared" si="35"/>
        <v>804</v>
      </c>
      <c r="F662" s="18">
        <f t="shared" si="34"/>
        <v>35.571428571428569</v>
      </c>
      <c r="G662" s="2"/>
      <c r="H662" s="153"/>
      <c r="I662" s="153"/>
    </row>
    <row r="663" spans="1:9" x14ac:dyDescent="0.25">
      <c r="A663" s="128">
        <v>44561</v>
      </c>
      <c r="B663" s="127">
        <v>42</v>
      </c>
      <c r="C663">
        <f t="shared" si="33"/>
        <v>16078</v>
      </c>
      <c r="D663" s="127">
        <v>1</v>
      </c>
      <c r="E663" s="127">
        <f t="shared" si="35"/>
        <v>805</v>
      </c>
      <c r="F663" s="18">
        <f t="shared" si="34"/>
        <v>38.428571428571431</v>
      </c>
      <c r="G663" s="2"/>
      <c r="H663" s="153"/>
      <c r="I663" s="153"/>
    </row>
    <row r="664" spans="1:9" x14ac:dyDescent="0.25">
      <c r="A664" s="128">
        <v>44562</v>
      </c>
      <c r="B664" s="127">
        <v>32</v>
      </c>
      <c r="C664">
        <f t="shared" si="33"/>
        <v>16110</v>
      </c>
      <c r="D664" s="127">
        <v>6</v>
      </c>
      <c r="E664" s="127">
        <f t="shared" si="35"/>
        <v>811</v>
      </c>
      <c r="F664" s="18">
        <f t="shared" si="34"/>
        <v>37.428571428571431</v>
      </c>
      <c r="G664" s="2"/>
      <c r="H664" s="153"/>
      <c r="I664" s="153"/>
    </row>
    <row r="665" spans="1:9" x14ac:dyDescent="0.25">
      <c r="A665" s="128">
        <v>44563</v>
      </c>
      <c r="B665" s="127">
        <v>37</v>
      </c>
      <c r="C665">
        <f t="shared" si="33"/>
        <v>16147</v>
      </c>
      <c r="D665" s="127">
        <v>5</v>
      </c>
      <c r="E665" s="127">
        <f t="shared" si="35"/>
        <v>816</v>
      </c>
      <c r="F665" s="18">
        <f t="shared" si="34"/>
        <v>37.714285714285715</v>
      </c>
      <c r="G665" s="2"/>
      <c r="H665" s="153"/>
      <c r="I665" s="153"/>
    </row>
    <row r="666" spans="1:9" x14ac:dyDescent="0.25">
      <c r="A666" s="128">
        <v>44564</v>
      </c>
      <c r="B666" s="127">
        <v>48</v>
      </c>
      <c r="C666">
        <f t="shared" si="33"/>
        <v>16195</v>
      </c>
      <c r="D666" s="127">
        <v>7</v>
      </c>
      <c r="E666" s="127">
        <f t="shared" si="35"/>
        <v>823</v>
      </c>
      <c r="F666" s="18">
        <f t="shared" si="34"/>
        <v>39.142857142857146</v>
      </c>
      <c r="G666" s="2"/>
      <c r="H666" s="153"/>
      <c r="I666" s="153"/>
    </row>
    <row r="667" spans="1:9" x14ac:dyDescent="0.25">
      <c r="A667" s="128">
        <v>44565</v>
      </c>
      <c r="B667" s="127">
        <v>56</v>
      </c>
      <c r="C667">
        <f t="shared" si="33"/>
        <v>16251</v>
      </c>
      <c r="D667" s="127">
        <v>4</v>
      </c>
      <c r="E667" s="127">
        <f t="shared" si="35"/>
        <v>827</v>
      </c>
      <c r="F667" s="18">
        <f t="shared" si="34"/>
        <v>42.571428571428569</v>
      </c>
      <c r="G667" s="2"/>
      <c r="H667" s="153"/>
      <c r="I667" s="153"/>
    </row>
    <row r="668" spans="1:9" x14ac:dyDescent="0.25">
      <c r="A668" s="128">
        <v>44566</v>
      </c>
      <c r="B668" s="127">
        <v>45</v>
      </c>
      <c r="C668">
        <f t="shared" si="33"/>
        <v>16296</v>
      </c>
      <c r="D668" s="127">
        <v>12</v>
      </c>
      <c r="E668" s="127">
        <f t="shared" si="35"/>
        <v>839</v>
      </c>
      <c r="F668" s="18">
        <f t="shared" si="34"/>
        <v>43.428571428571431</v>
      </c>
      <c r="G668" s="2"/>
      <c r="H668" s="153"/>
      <c r="I668" s="153"/>
    </row>
    <row r="669" spans="1:9" x14ac:dyDescent="0.25">
      <c r="A669" s="128">
        <v>44567</v>
      </c>
      <c r="B669" s="127">
        <v>45</v>
      </c>
      <c r="C669">
        <f t="shared" si="33"/>
        <v>16341</v>
      </c>
      <c r="D669" s="127">
        <v>7</v>
      </c>
      <c r="E669" s="127">
        <f t="shared" si="35"/>
        <v>846</v>
      </c>
      <c r="F669" s="18">
        <f t="shared" si="34"/>
        <v>43.571428571428569</v>
      </c>
      <c r="G669" s="2"/>
      <c r="H669" s="153"/>
      <c r="I669" s="153"/>
    </row>
    <row r="670" spans="1:9" x14ac:dyDescent="0.25">
      <c r="A670" s="128">
        <v>44568</v>
      </c>
      <c r="B670" s="127">
        <v>51</v>
      </c>
      <c r="C670">
        <f t="shared" si="33"/>
        <v>16392</v>
      </c>
      <c r="D670" s="127">
        <v>6</v>
      </c>
      <c r="E670" s="127">
        <f t="shared" si="35"/>
        <v>852</v>
      </c>
      <c r="F670" s="18">
        <f t="shared" si="34"/>
        <v>44.857142857142854</v>
      </c>
      <c r="G670" s="2"/>
      <c r="H670" s="153"/>
      <c r="I670" s="153"/>
    </row>
    <row r="671" spans="1:9" x14ac:dyDescent="0.25">
      <c r="A671" s="128">
        <v>44569</v>
      </c>
      <c r="B671" s="127">
        <v>43</v>
      </c>
      <c r="C671">
        <f t="shared" si="33"/>
        <v>16435</v>
      </c>
      <c r="D671" s="127">
        <v>6</v>
      </c>
      <c r="E671" s="127">
        <f t="shared" si="35"/>
        <v>858</v>
      </c>
      <c r="F671" s="18">
        <f t="shared" si="34"/>
        <v>46.428571428571431</v>
      </c>
      <c r="G671" s="2"/>
      <c r="H671" s="153"/>
      <c r="I671" s="153"/>
    </row>
    <row r="672" spans="1:9" x14ac:dyDescent="0.25">
      <c r="A672" s="128">
        <v>44570</v>
      </c>
      <c r="B672" s="127">
        <v>47</v>
      </c>
      <c r="C672">
        <f t="shared" si="33"/>
        <v>16482</v>
      </c>
      <c r="D672" s="127">
        <v>7</v>
      </c>
      <c r="E672" s="127">
        <f t="shared" si="35"/>
        <v>865</v>
      </c>
      <c r="F672" s="18">
        <f t="shared" si="34"/>
        <v>47.857142857142854</v>
      </c>
      <c r="G672" s="2"/>
      <c r="H672" s="153"/>
      <c r="I672" s="153"/>
    </row>
    <row r="673" spans="1:9" x14ac:dyDescent="0.25">
      <c r="A673" s="128">
        <v>44571</v>
      </c>
      <c r="B673" s="127">
        <v>45</v>
      </c>
      <c r="C673">
        <f t="shared" si="33"/>
        <v>16527</v>
      </c>
      <c r="D673" s="127">
        <v>7</v>
      </c>
      <c r="E673" s="127">
        <f t="shared" si="35"/>
        <v>872</v>
      </c>
      <c r="F673" s="18">
        <f t="shared" si="34"/>
        <v>47.428571428571431</v>
      </c>
      <c r="G673" s="2"/>
      <c r="H673" s="153"/>
      <c r="I673" s="153"/>
    </row>
    <row r="674" spans="1:9" x14ac:dyDescent="0.25">
      <c r="A674" s="128">
        <v>44572</v>
      </c>
      <c r="B674" s="127">
        <v>62</v>
      </c>
      <c r="C674">
        <f t="shared" si="33"/>
        <v>16589</v>
      </c>
      <c r="D674" s="127">
        <v>15</v>
      </c>
      <c r="E674" s="127">
        <f t="shared" si="35"/>
        <v>887</v>
      </c>
      <c r="F674" s="18">
        <f t="shared" si="34"/>
        <v>48.285714285714285</v>
      </c>
      <c r="G674" s="2"/>
      <c r="H674" s="153"/>
      <c r="I674" s="153"/>
    </row>
    <row r="675" spans="1:9" x14ac:dyDescent="0.25">
      <c r="A675" s="128">
        <v>44573</v>
      </c>
      <c r="B675" s="127">
        <v>44</v>
      </c>
      <c r="C675">
        <f t="shared" si="33"/>
        <v>16633</v>
      </c>
      <c r="D675" s="127">
        <v>7</v>
      </c>
      <c r="E675" s="127">
        <f t="shared" si="35"/>
        <v>894</v>
      </c>
      <c r="F675" s="18">
        <f t="shared" si="34"/>
        <v>48.142857142857146</v>
      </c>
      <c r="G675" s="2"/>
      <c r="H675" s="153"/>
      <c r="I675" s="153"/>
    </row>
    <row r="676" spans="1:9" x14ac:dyDescent="0.25">
      <c r="A676" s="128">
        <v>44574</v>
      </c>
      <c r="B676" s="127">
        <v>58</v>
      </c>
      <c r="C676">
        <f t="shared" si="33"/>
        <v>16691</v>
      </c>
      <c r="D676" s="127">
        <v>9</v>
      </c>
      <c r="E676" s="127">
        <f t="shared" si="35"/>
        <v>903</v>
      </c>
      <c r="F676" s="18">
        <f t="shared" si="34"/>
        <v>50</v>
      </c>
      <c r="G676" s="2"/>
      <c r="H676" s="153"/>
      <c r="I676" s="153"/>
    </row>
    <row r="677" spans="1:9" x14ac:dyDescent="0.25">
      <c r="A677" s="128">
        <v>44575</v>
      </c>
      <c r="B677" s="127">
        <v>40</v>
      </c>
      <c r="C677">
        <f t="shared" si="33"/>
        <v>16731</v>
      </c>
      <c r="D677" s="127">
        <v>7</v>
      </c>
      <c r="E677" s="127">
        <f t="shared" si="35"/>
        <v>910</v>
      </c>
      <c r="F677" s="18">
        <f t="shared" si="34"/>
        <v>48.428571428571431</v>
      </c>
      <c r="G677" s="2"/>
      <c r="H677" s="153"/>
      <c r="I677" s="153"/>
    </row>
    <row r="678" spans="1:9" x14ac:dyDescent="0.25">
      <c r="A678" s="128">
        <v>44576</v>
      </c>
      <c r="B678" s="127">
        <v>62</v>
      </c>
      <c r="C678">
        <f t="shared" si="33"/>
        <v>16793</v>
      </c>
      <c r="D678" s="127">
        <v>6</v>
      </c>
      <c r="E678" s="127">
        <f t="shared" si="35"/>
        <v>916</v>
      </c>
      <c r="F678" s="18">
        <f t="shared" si="34"/>
        <v>51.142857142857146</v>
      </c>
      <c r="G678" s="2"/>
      <c r="H678" s="153"/>
      <c r="I678" s="153"/>
    </row>
    <row r="679" spans="1:9" x14ac:dyDescent="0.25">
      <c r="A679" s="128">
        <v>44577</v>
      </c>
      <c r="B679" s="127">
        <v>72</v>
      </c>
      <c r="C679">
        <f t="shared" si="33"/>
        <v>16865</v>
      </c>
      <c r="D679" s="127">
        <v>3</v>
      </c>
      <c r="E679" s="127">
        <f t="shared" si="35"/>
        <v>919</v>
      </c>
      <c r="F679" s="18">
        <f t="shared" si="34"/>
        <v>54.714285714285715</v>
      </c>
      <c r="G679" s="2"/>
      <c r="H679" s="153"/>
      <c r="I679" s="153"/>
    </row>
    <row r="680" spans="1:9" x14ac:dyDescent="0.25">
      <c r="A680" s="128">
        <v>44578</v>
      </c>
      <c r="B680" s="127">
        <v>79</v>
      </c>
      <c r="C680">
        <f t="shared" si="33"/>
        <v>16944</v>
      </c>
      <c r="D680" s="127">
        <v>11</v>
      </c>
      <c r="E680" s="127">
        <f t="shared" si="35"/>
        <v>930</v>
      </c>
      <c r="F680" s="18">
        <f t="shared" si="34"/>
        <v>59.571428571428569</v>
      </c>
      <c r="G680" s="2"/>
      <c r="H680" s="153"/>
      <c r="I680" s="153"/>
    </row>
    <row r="681" spans="1:9" x14ac:dyDescent="0.25">
      <c r="A681" s="128">
        <v>44579</v>
      </c>
      <c r="B681" s="127">
        <v>67</v>
      </c>
      <c r="C681">
        <f t="shared" si="33"/>
        <v>17011</v>
      </c>
      <c r="D681" s="127">
        <v>14</v>
      </c>
      <c r="E681" s="127">
        <f t="shared" si="35"/>
        <v>944</v>
      </c>
      <c r="F681" s="18">
        <f t="shared" si="34"/>
        <v>60.285714285714285</v>
      </c>
      <c r="G681" s="2"/>
      <c r="H681" s="153"/>
      <c r="I681" s="153"/>
    </row>
    <row r="682" spans="1:9" x14ac:dyDescent="0.25">
      <c r="A682" s="128">
        <v>44580</v>
      </c>
      <c r="B682" s="127">
        <v>65</v>
      </c>
      <c r="C682">
        <f t="shared" si="33"/>
        <v>17076</v>
      </c>
      <c r="D682" s="127">
        <v>6</v>
      </c>
      <c r="E682" s="127">
        <f t="shared" si="35"/>
        <v>950</v>
      </c>
      <c r="F682" s="18">
        <f t="shared" si="34"/>
        <v>63.285714285714285</v>
      </c>
      <c r="G682" s="2"/>
      <c r="H682" s="153"/>
      <c r="I682" s="153"/>
    </row>
    <row r="683" spans="1:9" x14ac:dyDescent="0.25">
      <c r="A683" s="128">
        <v>44581</v>
      </c>
      <c r="B683" s="127">
        <v>60</v>
      </c>
      <c r="C683">
        <f t="shared" si="33"/>
        <v>17136</v>
      </c>
      <c r="D683" s="127">
        <v>6</v>
      </c>
      <c r="E683" s="127">
        <f t="shared" si="35"/>
        <v>956</v>
      </c>
      <c r="F683" s="18">
        <f t="shared" si="34"/>
        <v>63.571428571428569</v>
      </c>
      <c r="G683" s="2"/>
      <c r="H683" s="153"/>
      <c r="I683" s="153"/>
    </row>
    <row r="684" spans="1:9" x14ac:dyDescent="0.25">
      <c r="A684" s="128">
        <v>44582</v>
      </c>
      <c r="B684" s="127">
        <v>58</v>
      </c>
      <c r="C684">
        <f t="shared" si="33"/>
        <v>17194</v>
      </c>
      <c r="D684" s="127">
        <v>4</v>
      </c>
      <c r="E684" s="127">
        <f t="shared" si="35"/>
        <v>960</v>
      </c>
      <c r="F684" s="18">
        <f t="shared" si="34"/>
        <v>66.142857142857139</v>
      </c>
      <c r="G684" s="2"/>
      <c r="H684" s="153"/>
      <c r="I684" s="153"/>
    </row>
    <row r="685" spans="1:9" x14ac:dyDescent="0.25">
      <c r="A685" s="128">
        <v>44583</v>
      </c>
      <c r="B685" s="127">
        <v>57</v>
      </c>
      <c r="C685">
        <f t="shared" si="33"/>
        <v>17251</v>
      </c>
      <c r="D685" s="127">
        <v>10</v>
      </c>
      <c r="E685" s="127">
        <f t="shared" si="35"/>
        <v>970</v>
      </c>
      <c r="F685" s="18">
        <f t="shared" si="34"/>
        <v>65.428571428571431</v>
      </c>
      <c r="G685" s="2"/>
      <c r="H685" s="153"/>
      <c r="I685" s="153"/>
    </row>
    <row r="686" spans="1:9" x14ac:dyDescent="0.25">
      <c r="A686" s="128">
        <v>44584</v>
      </c>
      <c r="B686" s="127">
        <v>64</v>
      </c>
      <c r="C686">
        <f t="shared" si="33"/>
        <v>17315</v>
      </c>
      <c r="D686" s="127">
        <v>8</v>
      </c>
      <c r="E686" s="127">
        <f t="shared" si="35"/>
        <v>978</v>
      </c>
      <c r="F686" s="18">
        <f t="shared" si="34"/>
        <v>64.285714285714292</v>
      </c>
      <c r="G686" s="2"/>
      <c r="H686" s="153"/>
      <c r="I686" s="153"/>
    </row>
    <row r="687" spans="1:9" x14ac:dyDescent="0.25">
      <c r="A687" s="128">
        <v>44585</v>
      </c>
      <c r="B687" s="127">
        <v>68</v>
      </c>
      <c r="C687">
        <f t="shared" si="33"/>
        <v>17383</v>
      </c>
      <c r="D687" s="127">
        <v>8</v>
      </c>
      <c r="E687" s="127">
        <f t="shared" si="35"/>
        <v>986</v>
      </c>
      <c r="F687" s="18">
        <f t="shared" si="34"/>
        <v>62.714285714285715</v>
      </c>
      <c r="G687" s="2"/>
      <c r="H687" s="153"/>
      <c r="I687" s="153"/>
    </row>
    <row r="688" spans="1:9" x14ac:dyDescent="0.25">
      <c r="A688" s="128">
        <v>44586</v>
      </c>
      <c r="B688" s="127">
        <v>60</v>
      </c>
      <c r="C688">
        <f t="shared" si="33"/>
        <v>17443</v>
      </c>
      <c r="D688" s="127">
        <v>6</v>
      </c>
      <c r="E688" s="127">
        <f t="shared" si="35"/>
        <v>992</v>
      </c>
      <c r="F688" s="18">
        <f t="shared" si="34"/>
        <v>61.714285714285715</v>
      </c>
      <c r="G688" s="2"/>
      <c r="H688" s="153"/>
      <c r="I688" s="153"/>
    </row>
    <row r="689" spans="1:9" x14ac:dyDescent="0.25">
      <c r="A689" s="2">
        <v>44587</v>
      </c>
      <c r="B689" s="127">
        <v>67</v>
      </c>
      <c r="C689">
        <f t="shared" si="33"/>
        <v>17510</v>
      </c>
      <c r="D689" s="127">
        <v>6</v>
      </c>
      <c r="E689" s="127">
        <f t="shared" si="35"/>
        <v>998</v>
      </c>
      <c r="F689" s="18">
        <f t="shared" si="34"/>
        <v>62</v>
      </c>
      <c r="G689" s="2"/>
      <c r="H689" s="153"/>
      <c r="I689" s="153"/>
    </row>
    <row r="690" spans="1:9" x14ac:dyDescent="0.25">
      <c r="A690" s="2">
        <v>44588</v>
      </c>
      <c r="B690" s="127">
        <v>54</v>
      </c>
      <c r="C690">
        <f t="shared" si="33"/>
        <v>17564</v>
      </c>
      <c r="D690" s="127">
        <v>3</v>
      </c>
      <c r="E690" s="127">
        <f t="shared" ref="E690:E754" si="36">D690+E689</f>
        <v>1001</v>
      </c>
      <c r="F690" s="18">
        <f t="shared" si="34"/>
        <v>61.142857142857146</v>
      </c>
      <c r="G690" s="2"/>
      <c r="H690" s="153"/>
      <c r="I690" s="153"/>
    </row>
    <row r="691" spans="1:9" x14ac:dyDescent="0.25">
      <c r="A691" s="2">
        <v>44589</v>
      </c>
      <c r="B691" s="127">
        <v>46</v>
      </c>
      <c r="C691">
        <f t="shared" si="33"/>
        <v>17610</v>
      </c>
      <c r="D691" s="127">
        <v>7</v>
      </c>
      <c r="E691" s="127">
        <f t="shared" si="36"/>
        <v>1008</v>
      </c>
      <c r="F691" s="18">
        <f t="shared" si="34"/>
        <v>59.428571428571431</v>
      </c>
      <c r="G691" s="2"/>
      <c r="H691" s="153"/>
      <c r="I691" s="153"/>
    </row>
    <row r="692" spans="1:9" x14ac:dyDescent="0.25">
      <c r="A692" s="2">
        <v>44590</v>
      </c>
      <c r="B692" s="127">
        <v>51</v>
      </c>
      <c r="C692">
        <f t="shared" si="33"/>
        <v>17661</v>
      </c>
      <c r="D692" s="127">
        <v>3</v>
      </c>
      <c r="E692" s="127">
        <f t="shared" si="36"/>
        <v>1011</v>
      </c>
      <c r="F692" s="18">
        <f t="shared" si="34"/>
        <v>58.571428571428569</v>
      </c>
      <c r="G692" s="2"/>
      <c r="H692" s="153"/>
      <c r="I692" s="153"/>
    </row>
    <row r="693" spans="1:9" x14ac:dyDescent="0.25">
      <c r="A693" s="2">
        <v>44591</v>
      </c>
      <c r="B693" s="127">
        <v>59</v>
      </c>
      <c r="C693">
        <f t="shared" si="33"/>
        <v>17720</v>
      </c>
      <c r="D693" s="127">
        <v>7</v>
      </c>
      <c r="E693" s="127">
        <f t="shared" si="36"/>
        <v>1018</v>
      </c>
      <c r="F693" s="18">
        <f t="shared" si="34"/>
        <v>57.857142857142854</v>
      </c>
      <c r="G693" s="2"/>
      <c r="H693" s="153"/>
      <c r="I693" s="153"/>
    </row>
    <row r="694" spans="1:9" x14ac:dyDescent="0.25">
      <c r="A694" s="2">
        <v>44592</v>
      </c>
      <c r="B694" s="127">
        <v>43</v>
      </c>
      <c r="C694">
        <f t="shared" si="33"/>
        <v>17763</v>
      </c>
      <c r="D694" s="127">
        <v>2</v>
      </c>
      <c r="E694" s="127">
        <f t="shared" si="36"/>
        <v>1020</v>
      </c>
      <c r="F694" s="18">
        <f t="shared" si="34"/>
        <v>54.285714285714285</v>
      </c>
      <c r="G694" s="2"/>
      <c r="H694" s="153"/>
      <c r="I694" s="153"/>
    </row>
    <row r="695" spans="1:9" x14ac:dyDescent="0.25">
      <c r="A695" s="2">
        <v>44593</v>
      </c>
      <c r="B695" s="127">
        <v>55</v>
      </c>
      <c r="C695">
        <f t="shared" si="33"/>
        <v>17818</v>
      </c>
      <c r="D695" s="127">
        <v>3</v>
      </c>
      <c r="E695" s="127">
        <f t="shared" si="36"/>
        <v>1023</v>
      </c>
      <c r="F695" s="18">
        <f t="shared" si="34"/>
        <v>53.571428571428569</v>
      </c>
      <c r="G695" s="2"/>
      <c r="H695" s="153"/>
      <c r="I695" s="153"/>
    </row>
    <row r="696" spans="1:9" x14ac:dyDescent="0.25">
      <c r="A696" s="2">
        <v>44594</v>
      </c>
      <c r="B696" s="127">
        <v>53</v>
      </c>
      <c r="C696">
        <f t="shared" si="33"/>
        <v>17871</v>
      </c>
      <c r="D696" s="127">
        <v>0</v>
      </c>
      <c r="E696" s="127">
        <f t="shared" si="36"/>
        <v>1023</v>
      </c>
      <c r="F696" s="18">
        <f t="shared" si="34"/>
        <v>51.571428571428569</v>
      </c>
      <c r="G696" s="2"/>
      <c r="H696" s="153"/>
      <c r="I696" s="153"/>
    </row>
    <row r="697" spans="1:9" x14ac:dyDescent="0.25">
      <c r="A697" s="2">
        <v>44595</v>
      </c>
      <c r="B697" s="127">
        <v>51</v>
      </c>
      <c r="C697">
        <f t="shared" si="33"/>
        <v>17922</v>
      </c>
      <c r="D697" s="127">
        <v>4</v>
      </c>
      <c r="E697" s="127">
        <f t="shared" si="36"/>
        <v>1027</v>
      </c>
      <c r="F697" s="18">
        <f t="shared" si="34"/>
        <v>51.142857142857146</v>
      </c>
      <c r="G697" s="2"/>
      <c r="H697" s="153"/>
      <c r="I697" s="153"/>
    </row>
    <row r="698" spans="1:9" x14ac:dyDescent="0.25">
      <c r="A698" s="2">
        <v>44596</v>
      </c>
      <c r="B698" s="127">
        <v>46</v>
      </c>
      <c r="C698">
        <f t="shared" si="33"/>
        <v>17968</v>
      </c>
      <c r="D698" s="127">
        <v>5</v>
      </c>
      <c r="E698" s="127">
        <f t="shared" si="36"/>
        <v>1032</v>
      </c>
      <c r="F698" s="18">
        <f t="shared" si="34"/>
        <v>51.142857142857146</v>
      </c>
      <c r="G698" s="2"/>
      <c r="H698" s="153"/>
      <c r="I698" s="153"/>
    </row>
    <row r="699" spans="1:9" x14ac:dyDescent="0.25">
      <c r="A699" s="2">
        <v>44597</v>
      </c>
      <c r="B699" s="127">
        <v>34</v>
      </c>
      <c r="C699">
        <f t="shared" si="33"/>
        <v>18002</v>
      </c>
      <c r="D699" s="127">
        <v>3</v>
      </c>
      <c r="E699" s="127">
        <f t="shared" si="36"/>
        <v>1035</v>
      </c>
      <c r="F699" s="18">
        <f t="shared" si="34"/>
        <v>48.714285714285715</v>
      </c>
      <c r="G699" s="2"/>
      <c r="H699" s="153"/>
      <c r="I699" s="153"/>
    </row>
    <row r="700" spans="1:9" x14ac:dyDescent="0.25">
      <c r="A700" s="2">
        <v>44598</v>
      </c>
      <c r="B700" s="127">
        <v>39</v>
      </c>
      <c r="C700">
        <f t="shared" si="33"/>
        <v>18041</v>
      </c>
      <c r="D700" s="127">
        <v>0</v>
      </c>
      <c r="E700" s="127">
        <f t="shared" si="36"/>
        <v>1035</v>
      </c>
      <c r="F700" s="18">
        <f t="shared" si="34"/>
        <v>45.857142857142854</v>
      </c>
      <c r="G700" s="2"/>
      <c r="H700" s="153"/>
      <c r="I700" s="153"/>
    </row>
    <row r="701" spans="1:9" x14ac:dyDescent="0.25">
      <c r="A701" s="2">
        <v>44599</v>
      </c>
      <c r="B701" s="127">
        <v>41</v>
      </c>
      <c r="C701">
        <f t="shared" si="33"/>
        <v>18082</v>
      </c>
      <c r="D701" s="127">
        <v>6</v>
      </c>
      <c r="E701" s="127">
        <f t="shared" si="36"/>
        <v>1041</v>
      </c>
      <c r="F701" s="18">
        <f t="shared" si="34"/>
        <v>45.571428571428569</v>
      </c>
      <c r="G701" s="2"/>
      <c r="H701" s="153"/>
      <c r="I701" s="153"/>
    </row>
    <row r="702" spans="1:9" x14ac:dyDescent="0.25">
      <c r="A702" s="2">
        <v>44600</v>
      </c>
      <c r="B702" s="127">
        <v>43</v>
      </c>
      <c r="C702">
        <f t="shared" si="33"/>
        <v>18125</v>
      </c>
      <c r="D702" s="127">
        <v>3</v>
      </c>
      <c r="E702" s="127">
        <f t="shared" si="36"/>
        <v>1044</v>
      </c>
      <c r="F702" s="18">
        <f t="shared" si="34"/>
        <v>43.857142857142854</v>
      </c>
      <c r="G702" s="2"/>
      <c r="H702" s="153"/>
      <c r="I702" s="153"/>
    </row>
    <row r="703" spans="1:9" x14ac:dyDescent="0.25">
      <c r="A703" s="2">
        <v>44601</v>
      </c>
      <c r="B703" s="127">
        <v>44</v>
      </c>
      <c r="C703">
        <f t="shared" si="33"/>
        <v>18169</v>
      </c>
      <c r="D703" s="127">
        <v>5</v>
      </c>
      <c r="E703" s="127">
        <f t="shared" si="36"/>
        <v>1049</v>
      </c>
      <c r="F703" s="18">
        <f t="shared" si="34"/>
        <v>42.571428571428569</v>
      </c>
      <c r="G703" s="2"/>
      <c r="H703" s="153"/>
      <c r="I703" s="153"/>
    </row>
    <row r="704" spans="1:9" x14ac:dyDescent="0.25">
      <c r="A704" s="2">
        <v>44602</v>
      </c>
      <c r="B704" s="127">
        <v>28</v>
      </c>
      <c r="C704">
        <f t="shared" si="33"/>
        <v>18197</v>
      </c>
      <c r="D704" s="127">
        <v>7</v>
      </c>
      <c r="E704" s="127">
        <f t="shared" si="36"/>
        <v>1056</v>
      </c>
      <c r="F704" s="18">
        <f t="shared" si="34"/>
        <v>39.285714285714285</v>
      </c>
      <c r="G704" s="2"/>
      <c r="H704" s="153"/>
      <c r="I704" s="153"/>
    </row>
    <row r="705" spans="1:9" x14ac:dyDescent="0.25">
      <c r="A705" s="2">
        <v>44603</v>
      </c>
      <c r="B705" s="127">
        <v>32</v>
      </c>
      <c r="C705">
        <f t="shared" si="33"/>
        <v>18229</v>
      </c>
      <c r="D705" s="127">
        <v>2</v>
      </c>
      <c r="E705" s="127">
        <f t="shared" si="36"/>
        <v>1058</v>
      </c>
      <c r="F705" s="18">
        <f t="shared" si="34"/>
        <v>37.285714285714285</v>
      </c>
      <c r="G705" s="2"/>
      <c r="H705" s="153"/>
      <c r="I705" s="153"/>
    </row>
    <row r="706" spans="1:9" x14ac:dyDescent="0.25">
      <c r="A706" s="2">
        <v>44604</v>
      </c>
      <c r="B706" s="127">
        <v>33</v>
      </c>
      <c r="C706">
        <f t="shared" si="33"/>
        <v>18262</v>
      </c>
      <c r="D706" s="127">
        <v>1</v>
      </c>
      <c r="E706" s="127">
        <f t="shared" si="36"/>
        <v>1059</v>
      </c>
      <c r="F706" s="18">
        <f t="shared" si="34"/>
        <v>37.142857142857146</v>
      </c>
      <c r="G706" s="2"/>
      <c r="H706" s="153"/>
      <c r="I706" s="153"/>
    </row>
    <row r="707" spans="1:9" x14ac:dyDescent="0.25">
      <c r="A707" s="2">
        <v>44605</v>
      </c>
      <c r="B707" s="127">
        <v>25</v>
      </c>
      <c r="C707">
        <f t="shared" ref="C707:C770" si="37">B707+C706</f>
        <v>18287</v>
      </c>
      <c r="D707" s="127">
        <v>1</v>
      </c>
      <c r="E707" s="127">
        <f t="shared" si="36"/>
        <v>1060</v>
      </c>
      <c r="F707" s="18">
        <f t="shared" ref="F707:F748" si="38">AVERAGE(B701:B707)</f>
        <v>35.142857142857146</v>
      </c>
      <c r="G707" s="2"/>
      <c r="H707" s="153"/>
      <c r="I707" s="153"/>
    </row>
    <row r="708" spans="1:9" x14ac:dyDescent="0.25">
      <c r="A708" s="2">
        <v>44606</v>
      </c>
      <c r="B708" s="127">
        <v>30</v>
      </c>
      <c r="C708">
        <f t="shared" si="37"/>
        <v>18317</v>
      </c>
      <c r="D708" s="127">
        <v>2</v>
      </c>
      <c r="E708" s="127">
        <f t="shared" si="36"/>
        <v>1062</v>
      </c>
      <c r="F708" s="18">
        <f t="shared" si="38"/>
        <v>33.571428571428569</v>
      </c>
      <c r="G708" s="2"/>
      <c r="H708" s="153"/>
      <c r="I708" s="153"/>
    </row>
    <row r="709" spans="1:9" x14ac:dyDescent="0.25">
      <c r="A709" s="2">
        <v>44607</v>
      </c>
      <c r="B709" s="127">
        <v>25</v>
      </c>
      <c r="C709">
        <f t="shared" si="37"/>
        <v>18342</v>
      </c>
      <c r="D709" s="127">
        <v>3</v>
      </c>
      <c r="E709" s="127">
        <f t="shared" si="36"/>
        <v>1065</v>
      </c>
      <c r="F709" s="18">
        <f t="shared" si="38"/>
        <v>31</v>
      </c>
      <c r="G709" s="2"/>
      <c r="H709" s="153"/>
      <c r="I709" s="153"/>
    </row>
    <row r="710" spans="1:9" x14ac:dyDescent="0.25">
      <c r="A710" s="2">
        <v>44608</v>
      </c>
      <c r="B710" s="127">
        <v>24</v>
      </c>
      <c r="C710">
        <f t="shared" si="37"/>
        <v>18366</v>
      </c>
      <c r="D710" s="127">
        <v>3</v>
      </c>
      <c r="E710" s="127">
        <f t="shared" si="36"/>
        <v>1068</v>
      </c>
      <c r="F710" s="18">
        <f t="shared" si="38"/>
        <v>28.142857142857142</v>
      </c>
      <c r="G710" s="2"/>
      <c r="H710" s="153"/>
      <c r="I710" s="153"/>
    </row>
    <row r="711" spans="1:9" x14ac:dyDescent="0.25">
      <c r="A711" s="2">
        <v>44609</v>
      </c>
      <c r="B711" s="127">
        <v>32</v>
      </c>
      <c r="C711">
        <f t="shared" si="37"/>
        <v>18398</v>
      </c>
      <c r="D711" s="127">
        <v>2</v>
      </c>
      <c r="E711" s="127">
        <f t="shared" si="36"/>
        <v>1070</v>
      </c>
      <c r="F711" s="18">
        <f t="shared" si="38"/>
        <v>28.714285714285715</v>
      </c>
      <c r="G711" s="2"/>
      <c r="H711" s="153"/>
      <c r="I711" s="153"/>
    </row>
    <row r="712" spans="1:9" x14ac:dyDescent="0.25">
      <c r="A712" s="2">
        <v>44610</v>
      </c>
      <c r="B712" s="127">
        <v>22</v>
      </c>
      <c r="C712">
        <f t="shared" si="37"/>
        <v>18420</v>
      </c>
      <c r="D712" s="127">
        <v>1</v>
      </c>
      <c r="E712" s="127">
        <f t="shared" si="36"/>
        <v>1071</v>
      </c>
      <c r="F712" s="18">
        <f t="shared" si="38"/>
        <v>27.285714285714285</v>
      </c>
      <c r="G712" s="2"/>
      <c r="H712" s="153"/>
      <c r="I712" s="153"/>
    </row>
    <row r="713" spans="1:9" x14ac:dyDescent="0.25">
      <c r="A713" s="2">
        <v>44611</v>
      </c>
      <c r="B713" s="127">
        <v>28</v>
      </c>
      <c r="C713">
        <f t="shared" si="37"/>
        <v>18448</v>
      </c>
      <c r="D713" s="127">
        <v>0</v>
      </c>
      <c r="E713" s="127">
        <f t="shared" si="36"/>
        <v>1071</v>
      </c>
      <c r="F713" s="18">
        <f t="shared" si="38"/>
        <v>26.571428571428573</v>
      </c>
      <c r="G713" s="2"/>
      <c r="H713" s="153"/>
      <c r="I713" s="153"/>
    </row>
    <row r="714" spans="1:9" x14ac:dyDescent="0.25">
      <c r="A714" s="2">
        <v>44612</v>
      </c>
      <c r="B714" s="127">
        <v>23</v>
      </c>
      <c r="C714">
        <f t="shared" si="37"/>
        <v>18471</v>
      </c>
      <c r="D714" s="127">
        <v>1</v>
      </c>
      <c r="E714" s="127">
        <f t="shared" si="36"/>
        <v>1072</v>
      </c>
      <c r="F714" s="18">
        <f t="shared" si="38"/>
        <v>26.285714285714285</v>
      </c>
      <c r="G714" s="2"/>
      <c r="H714" s="153"/>
      <c r="I714" s="153"/>
    </row>
    <row r="715" spans="1:9" x14ac:dyDescent="0.25">
      <c r="A715" s="2">
        <v>44613</v>
      </c>
      <c r="B715" s="127">
        <v>11</v>
      </c>
      <c r="C715">
        <f t="shared" si="37"/>
        <v>18482</v>
      </c>
      <c r="D715" s="127">
        <v>1</v>
      </c>
      <c r="E715" s="127">
        <f t="shared" si="36"/>
        <v>1073</v>
      </c>
      <c r="F715" s="18">
        <f t="shared" si="38"/>
        <v>23.571428571428573</v>
      </c>
      <c r="G715" s="2"/>
      <c r="H715" s="153"/>
      <c r="I715" s="153"/>
    </row>
    <row r="716" spans="1:9" x14ac:dyDescent="0.25">
      <c r="A716" s="2">
        <v>44614</v>
      </c>
      <c r="B716" s="127">
        <v>19</v>
      </c>
      <c r="C716">
        <f t="shared" si="37"/>
        <v>18501</v>
      </c>
      <c r="D716" s="127">
        <v>4</v>
      </c>
      <c r="E716" s="127">
        <f t="shared" si="36"/>
        <v>1077</v>
      </c>
      <c r="F716" s="18">
        <f t="shared" si="38"/>
        <v>22.714285714285715</v>
      </c>
      <c r="G716" s="2"/>
      <c r="H716" s="153"/>
      <c r="I716" s="153"/>
    </row>
    <row r="717" spans="1:9" x14ac:dyDescent="0.25">
      <c r="A717" s="2">
        <v>44615</v>
      </c>
      <c r="B717" s="127">
        <v>12</v>
      </c>
      <c r="C717">
        <f t="shared" si="37"/>
        <v>18513</v>
      </c>
      <c r="D717" s="127">
        <v>0</v>
      </c>
      <c r="E717" s="127">
        <f t="shared" si="36"/>
        <v>1077</v>
      </c>
      <c r="F717" s="18">
        <f t="shared" si="38"/>
        <v>21</v>
      </c>
      <c r="G717" s="2"/>
      <c r="H717" s="153"/>
      <c r="I717" s="153"/>
    </row>
    <row r="718" spans="1:9" x14ac:dyDescent="0.25">
      <c r="A718" s="2">
        <v>44616</v>
      </c>
      <c r="B718" s="127">
        <v>20</v>
      </c>
      <c r="C718">
        <f t="shared" si="37"/>
        <v>18533</v>
      </c>
      <c r="D718" s="127">
        <v>1</v>
      </c>
      <c r="E718" s="127">
        <f t="shared" si="36"/>
        <v>1078</v>
      </c>
      <c r="F718" s="18">
        <f t="shared" si="38"/>
        <v>19.285714285714285</v>
      </c>
      <c r="G718" s="2"/>
      <c r="H718" s="153"/>
      <c r="I718" s="153"/>
    </row>
    <row r="719" spans="1:9" x14ac:dyDescent="0.25">
      <c r="A719" s="2">
        <v>44617</v>
      </c>
      <c r="B719" s="127">
        <v>6</v>
      </c>
      <c r="C719">
        <f t="shared" si="37"/>
        <v>18539</v>
      </c>
      <c r="D719" s="127">
        <v>1</v>
      </c>
      <c r="E719" s="127">
        <f t="shared" si="36"/>
        <v>1079</v>
      </c>
      <c r="F719" s="18">
        <f t="shared" si="38"/>
        <v>17</v>
      </c>
      <c r="G719" s="2"/>
      <c r="H719" s="153"/>
      <c r="I719" s="153"/>
    </row>
    <row r="720" spans="1:9" x14ac:dyDescent="0.25">
      <c r="A720" s="2">
        <v>44618</v>
      </c>
      <c r="B720" s="127">
        <v>13</v>
      </c>
      <c r="C720">
        <f t="shared" si="37"/>
        <v>18552</v>
      </c>
      <c r="D720" s="127">
        <v>0</v>
      </c>
      <c r="E720" s="127">
        <f t="shared" si="36"/>
        <v>1079</v>
      </c>
      <c r="F720" s="18">
        <f t="shared" si="38"/>
        <v>14.857142857142858</v>
      </c>
      <c r="G720" s="2"/>
      <c r="H720" s="153"/>
      <c r="I720" s="153"/>
    </row>
    <row r="721" spans="1:9" x14ac:dyDescent="0.25">
      <c r="A721" s="2">
        <v>44619</v>
      </c>
      <c r="B721" s="127">
        <v>11</v>
      </c>
      <c r="C721">
        <f t="shared" si="37"/>
        <v>18563</v>
      </c>
      <c r="D721" s="127">
        <v>2</v>
      </c>
      <c r="E721" s="127">
        <f t="shared" si="36"/>
        <v>1081</v>
      </c>
      <c r="F721" s="18">
        <f t="shared" si="38"/>
        <v>13.142857142857142</v>
      </c>
      <c r="G721" s="2"/>
      <c r="H721" s="153"/>
      <c r="I721" s="153"/>
    </row>
    <row r="722" spans="1:9" x14ac:dyDescent="0.25">
      <c r="A722" s="2">
        <v>44620</v>
      </c>
      <c r="B722" s="127">
        <v>11</v>
      </c>
      <c r="C722">
        <f t="shared" si="37"/>
        <v>18574</v>
      </c>
      <c r="D722" s="127">
        <v>2</v>
      </c>
      <c r="E722" s="127">
        <f t="shared" si="36"/>
        <v>1083</v>
      </c>
      <c r="F722" s="18">
        <f t="shared" si="38"/>
        <v>13.142857142857142</v>
      </c>
      <c r="G722" s="2"/>
      <c r="H722" s="153"/>
      <c r="I722" s="153"/>
    </row>
    <row r="723" spans="1:9" x14ac:dyDescent="0.25">
      <c r="A723" s="2">
        <v>44621</v>
      </c>
      <c r="B723" s="127">
        <v>14</v>
      </c>
      <c r="C723">
        <f t="shared" si="37"/>
        <v>18588</v>
      </c>
      <c r="D723" s="127">
        <v>2</v>
      </c>
      <c r="E723" s="127">
        <f t="shared" si="36"/>
        <v>1085</v>
      </c>
      <c r="F723" s="18">
        <f t="shared" si="38"/>
        <v>12.428571428571429</v>
      </c>
      <c r="G723" s="2"/>
      <c r="H723" s="153"/>
      <c r="I723" s="153"/>
    </row>
    <row r="724" spans="1:9" x14ac:dyDescent="0.25">
      <c r="A724" s="2">
        <v>44622</v>
      </c>
      <c r="B724" s="127">
        <v>9</v>
      </c>
      <c r="C724">
        <f t="shared" si="37"/>
        <v>18597</v>
      </c>
      <c r="D724" s="127">
        <v>0</v>
      </c>
      <c r="E724" s="127">
        <f t="shared" si="36"/>
        <v>1085</v>
      </c>
      <c r="F724" s="18">
        <f t="shared" si="38"/>
        <v>12</v>
      </c>
      <c r="G724" s="2"/>
      <c r="H724" s="153"/>
      <c r="I724" s="153"/>
    </row>
    <row r="725" spans="1:9" x14ac:dyDescent="0.25">
      <c r="A725" s="2">
        <v>44623</v>
      </c>
      <c r="B725" s="127">
        <v>8</v>
      </c>
      <c r="C725">
        <f t="shared" si="37"/>
        <v>18605</v>
      </c>
      <c r="D725" s="127">
        <v>2</v>
      </c>
      <c r="E725" s="127">
        <f t="shared" si="36"/>
        <v>1087</v>
      </c>
      <c r="F725" s="18">
        <f t="shared" si="38"/>
        <v>10.285714285714286</v>
      </c>
      <c r="G725" s="2"/>
      <c r="H725" s="153"/>
      <c r="I725" s="153"/>
    </row>
    <row r="726" spans="1:9" x14ac:dyDescent="0.25">
      <c r="A726" s="2">
        <v>44624</v>
      </c>
      <c r="B726" s="127">
        <v>10</v>
      </c>
      <c r="C726">
        <f t="shared" si="37"/>
        <v>18615</v>
      </c>
      <c r="D726" s="127">
        <v>0</v>
      </c>
      <c r="E726" s="127">
        <f t="shared" si="36"/>
        <v>1087</v>
      </c>
      <c r="F726" s="18">
        <f t="shared" si="38"/>
        <v>10.857142857142858</v>
      </c>
      <c r="G726" s="2"/>
      <c r="H726" s="153"/>
      <c r="I726" s="153"/>
    </row>
    <row r="727" spans="1:9" x14ac:dyDescent="0.25">
      <c r="A727" s="2">
        <v>44625</v>
      </c>
      <c r="B727" s="127">
        <v>10</v>
      </c>
      <c r="C727">
        <f t="shared" si="37"/>
        <v>18625</v>
      </c>
      <c r="D727" s="127">
        <v>0</v>
      </c>
      <c r="E727" s="127">
        <f t="shared" si="36"/>
        <v>1087</v>
      </c>
      <c r="F727" s="18">
        <f t="shared" si="38"/>
        <v>10.428571428571429</v>
      </c>
      <c r="G727" s="2"/>
      <c r="H727" s="153"/>
      <c r="I727" s="153"/>
    </row>
    <row r="728" spans="1:9" x14ac:dyDescent="0.25">
      <c r="A728" s="2">
        <v>44626</v>
      </c>
      <c r="B728" s="127">
        <v>6</v>
      </c>
      <c r="C728">
        <f t="shared" si="37"/>
        <v>18631</v>
      </c>
      <c r="D728" s="127">
        <v>1</v>
      </c>
      <c r="E728" s="127">
        <f t="shared" si="36"/>
        <v>1088</v>
      </c>
      <c r="F728" s="18">
        <f t="shared" si="38"/>
        <v>9.7142857142857135</v>
      </c>
      <c r="G728" s="2"/>
      <c r="H728" s="153"/>
      <c r="I728" s="153"/>
    </row>
    <row r="729" spans="1:9" x14ac:dyDescent="0.25">
      <c r="A729" s="2">
        <v>44627</v>
      </c>
      <c r="B729" s="127">
        <v>5</v>
      </c>
      <c r="C729">
        <f t="shared" si="37"/>
        <v>18636</v>
      </c>
      <c r="D729" s="127">
        <v>0</v>
      </c>
      <c r="E729" s="127">
        <f t="shared" si="36"/>
        <v>1088</v>
      </c>
      <c r="F729" s="18">
        <f t="shared" si="38"/>
        <v>8.8571428571428577</v>
      </c>
      <c r="G729" s="2"/>
      <c r="H729" s="153"/>
      <c r="I729" s="153"/>
    </row>
    <row r="730" spans="1:9" x14ac:dyDescent="0.25">
      <c r="A730" s="2">
        <v>44628</v>
      </c>
      <c r="B730" s="127">
        <v>9</v>
      </c>
      <c r="C730">
        <f t="shared" si="37"/>
        <v>18645</v>
      </c>
      <c r="D730" s="127">
        <v>1</v>
      </c>
      <c r="E730" s="127">
        <f t="shared" si="36"/>
        <v>1089</v>
      </c>
      <c r="F730" s="18">
        <f t="shared" si="38"/>
        <v>8.1428571428571423</v>
      </c>
      <c r="G730" s="2"/>
      <c r="H730" s="153"/>
      <c r="I730" s="153"/>
    </row>
    <row r="731" spans="1:9" x14ac:dyDescent="0.25">
      <c r="A731" s="2">
        <v>44629</v>
      </c>
      <c r="B731" s="127">
        <v>8</v>
      </c>
      <c r="C731">
        <f t="shared" si="37"/>
        <v>18653</v>
      </c>
      <c r="D731" s="127">
        <v>1</v>
      </c>
      <c r="E731" s="127">
        <f t="shared" si="36"/>
        <v>1090</v>
      </c>
      <c r="F731" s="18">
        <f t="shared" si="38"/>
        <v>8</v>
      </c>
      <c r="G731" s="2"/>
      <c r="H731" s="153"/>
      <c r="I731" s="153"/>
    </row>
    <row r="732" spans="1:9" x14ac:dyDescent="0.25">
      <c r="A732" s="2">
        <v>44630</v>
      </c>
      <c r="B732" s="127">
        <v>7</v>
      </c>
      <c r="C732">
        <f t="shared" si="37"/>
        <v>18660</v>
      </c>
      <c r="D732" s="127">
        <v>2</v>
      </c>
      <c r="E732" s="127">
        <f t="shared" si="36"/>
        <v>1092</v>
      </c>
      <c r="F732" s="18">
        <f t="shared" si="38"/>
        <v>7.8571428571428568</v>
      </c>
      <c r="G732" s="2"/>
      <c r="H732" s="153"/>
      <c r="I732" s="153"/>
    </row>
    <row r="733" spans="1:9" x14ac:dyDescent="0.25">
      <c r="A733" s="2">
        <v>44631</v>
      </c>
      <c r="B733" s="127">
        <v>8</v>
      </c>
      <c r="C733">
        <f t="shared" si="37"/>
        <v>18668</v>
      </c>
      <c r="D733" s="127">
        <v>2</v>
      </c>
      <c r="E733" s="127">
        <f t="shared" si="36"/>
        <v>1094</v>
      </c>
      <c r="F733" s="18">
        <f t="shared" si="38"/>
        <v>7.5714285714285712</v>
      </c>
      <c r="G733" s="2"/>
      <c r="H733" s="153"/>
      <c r="I733" s="153"/>
    </row>
    <row r="734" spans="1:9" x14ac:dyDescent="0.25">
      <c r="A734" s="2">
        <v>44632</v>
      </c>
      <c r="B734" s="127">
        <v>5</v>
      </c>
      <c r="C734">
        <f t="shared" si="37"/>
        <v>18673</v>
      </c>
      <c r="D734" s="127">
        <v>1</v>
      </c>
      <c r="E734" s="127">
        <f t="shared" si="36"/>
        <v>1095</v>
      </c>
      <c r="F734" s="18">
        <f t="shared" si="38"/>
        <v>6.8571428571428568</v>
      </c>
      <c r="G734" s="2"/>
      <c r="H734" s="153"/>
      <c r="I734" s="153"/>
    </row>
    <row r="735" spans="1:9" x14ac:dyDescent="0.25">
      <c r="A735" s="2">
        <v>44633</v>
      </c>
      <c r="B735" s="127">
        <v>4</v>
      </c>
      <c r="C735">
        <f t="shared" si="37"/>
        <v>18677</v>
      </c>
      <c r="D735" s="127">
        <v>2</v>
      </c>
      <c r="E735" s="127">
        <f t="shared" si="36"/>
        <v>1097</v>
      </c>
      <c r="F735" s="18">
        <f t="shared" si="38"/>
        <v>6.5714285714285712</v>
      </c>
      <c r="G735" s="2"/>
      <c r="H735" s="153"/>
      <c r="I735" s="153"/>
    </row>
    <row r="736" spans="1:9" x14ac:dyDescent="0.25">
      <c r="A736" s="2">
        <v>44634</v>
      </c>
      <c r="B736" s="127">
        <v>9</v>
      </c>
      <c r="C736">
        <f t="shared" si="37"/>
        <v>18686</v>
      </c>
      <c r="D736" s="127">
        <v>1</v>
      </c>
      <c r="E736" s="127">
        <f t="shared" si="36"/>
        <v>1098</v>
      </c>
      <c r="F736" s="18">
        <f t="shared" si="38"/>
        <v>7.1428571428571432</v>
      </c>
      <c r="G736" s="2"/>
      <c r="H736" s="153"/>
      <c r="I736" s="153"/>
    </row>
    <row r="737" spans="1:9" x14ac:dyDescent="0.25">
      <c r="A737" s="2">
        <v>44635</v>
      </c>
      <c r="B737" s="127">
        <v>4</v>
      </c>
      <c r="C737">
        <f t="shared" si="37"/>
        <v>18690</v>
      </c>
      <c r="D737" s="127">
        <v>0</v>
      </c>
      <c r="E737" s="127">
        <f t="shared" si="36"/>
        <v>1098</v>
      </c>
      <c r="F737" s="18">
        <f t="shared" si="38"/>
        <v>6.4285714285714288</v>
      </c>
      <c r="G737" s="2"/>
      <c r="H737" s="153"/>
      <c r="I737" s="153"/>
    </row>
    <row r="738" spans="1:9" x14ac:dyDescent="0.25">
      <c r="A738" s="2">
        <v>44636</v>
      </c>
      <c r="B738" s="127">
        <v>5</v>
      </c>
      <c r="C738">
        <f t="shared" si="37"/>
        <v>18695</v>
      </c>
      <c r="D738" s="127">
        <v>1</v>
      </c>
      <c r="E738" s="127">
        <f t="shared" si="36"/>
        <v>1099</v>
      </c>
      <c r="F738" s="18">
        <f t="shared" si="38"/>
        <v>6</v>
      </c>
      <c r="G738" s="2"/>
      <c r="H738" s="153"/>
      <c r="I738" s="153"/>
    </row>
    <row r="739" spans="1:9" x14ac:dyDescent="0.25">
      <c r="A739" s="2">
        <v>44637</v>
      </c>
      <c r="B739" s="127">
        <v>5</v>
      </c>
      <c r="C739">
        <f t="shared" si="37"/>
        <v>18700</v>
      </c>
      <c r="D739" s="127">
        <v>0</v>
      </c>
      <c r="E739" s="127">
        <f t="shared" si="36"/>
        <v>1099</v>
      </c>
      <c r="F739" s="18">
        <f t="shared" si="38"/>
        <v>5.7142857142857144</v>
      </c>
      <c r="G739" s="2"/>
      <c r="H739" s="153"/>
      <c r="I739" s="153"/>
    </row>
    <row r="740" spans="1:9" x14ac:dyDescent="0.25">
      <c r="A740" s="2">
        <v>44638</v>
      </c>
      <c r="B740" s="127">
        <v>8</v>
      </c>
      <c r="C740">
        <f t="shared" si="37"/>
        <v>18708</v>
      </c>
      <c r="D740" s="127">
        <v>0</v>
      </c>
      <c r="E740" s="127">
        <f t="shared" si="36"/>
        <v>1099</v>
      </c>
      <c r="F740" s="18">
        <f t="shared" si="38"/>
        <v>5.7142857142857144</v>
      </c>
      <c r="G740" s="2"/>
      <c r="H740" s="153"/>
      <c r="I740" s="153"/>
    </row>
    <row r="741" spans="1:9" x14ac:dyDescent="0.25">
      <c r="A741" s="2">
        <v>44639</v>
      </c>
      <c r="B741" s="127">
        <v>6</v>
      </c>
      <c r="C741">
        <f t="shared" si="37"/>
        <v>18714</v>
      </c>
      <c r="D741" s="127">
        <v>0</v>
      </c>
      <c r="E741" s="127">
        <f t="shared" si="36"/>
        <v>1099</v>
      </c>
      <c r="F741" s="18">
        <f t="shared" si="38"/>
        <v>5.8571428571428568</v>
      </c>
      <c r="G741" s="2"/>
      <c r="H741" s="153"/>
      <c r="I741" s="153"/>
    </row>
    <row r="742" spans="1:9" x14ac:dyDescent="0.25">
      <c r="A742" s="2">
        <v>44640</v>
      </c>
      <c r="B742" s="127">
        <v>2</v>
      </c>
      <c r="C742">
        <f t="shared" si="37"/>
        <v>18716</v>
      </c>
      <c r="D742" s="127">
        <v>1</v>
      </c>
      <c r="E742" s="127">
        <f t="shared" si="36"/>
        <v>1100</v>
      </c>
      <c r="F742" s="18">
        <f t="shared" si="38"/>
        <v>5.5714285714285712</v>
      </c>
      <c r="G742" s="2"/>
      <c r="H742" s="153"/>
      <c r="I742" s="153"/>
    </row>
    <row r="743" spans="1:9" x14ac:dyDescent="0.25">
      <c r="A743" s="2">
        <v>44641</v>
      </c>
      <c r="B743" s="127">
        <v>2</v>
      </c>
      <c r="C743">
        <f t="shared" si="37"/>
        <v>18718</v>
      </c>
      <c r="D743" s="127">
        <v>0</v>
      </c>
      <c r="E743" s="127">
        <f t="shared" si="36"/>
        <v>1100</v>
      </c>
      <c r="F743" s="18">
        <f t="shared" si="38"/>
        <v>4.5714285714285712</v>
      </c>
      <c r="G743" s="2"/>
      <c r="H743" s="153"/>
      <c r="I743" s="153"/>
    </row>
    <row r="744" spans="1:9" x14ac:dyDescent="0.25">
      <c r="A744" s="2">
        <v>44642</v>
      </c>
      <c r="B744" s="127">
        <v>8</v>
      </c>
      <c r="C744">
        <f t="shared" si="37"/>
        <v>18726</v>
      </c>
      <c r="D744" s="127">
        <v>1</v>
      </c>
      <c r="E744" s="127">
        <f t="shared" si="36"/>
        <v>1101</v>
      </c>
      <c r="F744" s="18">
        <f t="shared" si="38"/>
        <v>5.1428571428571432</v>
      </c>
      <c r="G744" s="2"/>
      <c r="H744" s="153"/>
      <c r="I744" s="153"/>
    </row>
    <row r="745" spans="1:9" x14ac:dyDescent="0.25">
      <c r="A745" s="2">
        <v>44643</v>
      </c>
      <c r="B745" s="127">
        <v>3</v>
      </c>
      <c r="C745">
        <f t="shared" si="37"/>
        <v>18729</v>
      </c>
      <c r="D745" s="127">
        <v>0</v>
      </c>
      <c r="E745" s="127">
        <f t="shared" si="36"/>
        <v>1101</v>
      </c>
      <c r="F745" s="18">
        <f t="shared" si="38"/>
        <v>4.8571428571428568</v>
      </c>
      <c r="G745" s="2"/>
      <c r="H745" s="153"/>
      <c r="I745" s="153"/>
    </row>
    <row r="746" spans="1:9" x14ac:dyDescent="0.25">
      <c r="A746" s="2">
        <v>44644</v>
      </c>
      <c r="B746" s="127">
        <v>6</v>
      </c>
      <c r="C746">
        <f t="shared" si="37"/>
        <v>18735</v>
      </c>
      <c r="D746" s="127">
        <v>0</v>
      </c>
      <c r="E746" s="127">
        <f t="shared" si="36"/>
        <v>1101</v>
      </c>
      <c r="F746" s="18">
        <f t="shared" si="38"/>
        <v>5</v>
      </c>
    </row>
    <row r="747" spans="1:9" x14ac:dyDescent="0.25">
      <c r="A747" s="2">
        <v>44645</v>
      </c>
      <c r="B747" s="127">
        <v>4</v>
      </c>
      <c r="C747">
        <f t="shared" si="37"/>
        <v>18739</v>
      </c>
      <c r="D747" s="127">
        <v>1</v>
      </c>
      <c r="E747" s="127">
        <f t="shared" si="36"/>
        <v>1102</v>
      </c>
      <c r="F747" s="18">
        <f t="shared" si="38"/>
        <v>4.4285714285714288</v>
      </c>
    </row>
    <row r="748" spans="1:9" x14ac:dyDescent="0.25">
      <c r="A748" s="2">
        <v>44646</v>
      </c>
      <c r="B748" s="127">
        <v>4</v>
      </c>
      <c r="C748">
        <f t="shared" si="37"/>
        <v>18743</v>
      </c>
      <c r="D748" s="127">
        <v>0</v>
      </c>
      <c r="E748" s="127">
        <f t="shared" si="36"/>
        <v>1102</v>
      </c>
      <c r="F748" s="18">
        <f t="shared" si="38"/>
        <v>4.1428571428571432</v>
      </c>
    </row>
    <row r="749" spans="1:9" x14ac:dyDescent="0.25">
      <c r="A749" s="2">
        <v>44647</v>
      </c>
      <c r="B749" s="127">
        <v>4</v>
      </c>
      <c r="C749">
        <f t="shared" si="37"/>
        <v>18747</v>
      </c>
      <c r="D749" s="127">
        <v>1</v>
      </c>
      <c r="E749" s="127">
        <f t="shared" si="36"/>
        <v>1103</v>
      </c>
      <c r="F749" s="18">
        <f>AVERAGE(B743:B749)</f>
        <v>4.4285714285714288</v>
      </c>
    </row>
    <row r="750" spans="1:9" x14ac:dyDescent="0.25">
      <c r="A750" s="2">
        <v>44648</v>
      </c>
      <c r="B750" s="127">
        <v>6</v>
      </c>
      <c r="C750">
        <f t="shared" si="37"/>
        <v>18753</v>
      </c>
      <c r="D750" s="127">
        <v>1</v>
      </c>
      <c r="E750" s="127">
        <f t="shared" si="36"/>
        <v>1104</v>
      </c>
      <c r="F750" s="18">
        <f t="shared" ref="F750:F811" si="39">AVERAGE(B744:B750)</f>
        <v>5</v>
      </c>
    </row>
    <row r="751" spans="1:9" x14ac:dyDescent="0.25">
      <c r="A751" s="2">
        <v>44649</v>
      </c>
      <c r="B751" s="127">
        <v>9</v>
      </c>
      <c r="C751">
        <f t="shared" si="37"/>
        <v>18762</v>
      </c>
      <c r="D751" s="127">
        <v>0</v>
      </c>
      <c r="E751" s="127">
        <f t="shared" si="36"/>
        <v>1104</v>
      </c>
      <c r="F751" s="18">
        <f t="shared" si="39"/>
        <v>5.1428571428571432</v>
      </c>
    </row>
    <row r="752" spans="1:9" x14ac:dyDescent="0.25">
      <c r="A752" s="2">
        <v>44650</v>
      </c>
      <c r="B752" s="127">
        <v>2</v>
      </c>
      <c r="C752">
        <f t="shared" si="37"/>
        <v>18764</v>
      </c>
      <c r="D752" s="127">
        <v>1</v>
      </c>
      <c r="E752" s="127">
        <f t="shared" si="36"/>
        <v>1105</v>
      </c>
      <c r="F752" s="18">
        <f t="shared" si="39"/>
        <v>5</v>
      </c>
    </row>
    <row r="753" spans="1:6" x14ac:dyDescent="0.25">
      <c r="A753" s="2">
        <v>44651</v>
      </c>
      <c r="B753" s="127">
        <v>9</v>
      </c>
      <c r="C753">
        <f t="shared" si="37"/>
        <v>18773</v>
      </c>
      <c r="D753" s="127">
        <v>0</v>
      </c>
      <c r="E753" s="127">
        <f t="shared" si="36"/>
        <v>1105</v>
      </c>
      <c r="F753" s="18">
        <f t="shared" si="39"/>
        <v>5.4285714285714288</v>
      </c>
    </row>
    <row r="754" spans="1:6" x14ac:dyDescent="0.25">
      <c r="A754" s="2">
        <v>44652</v>
      </c>
      <c r="B754" s="127">
        <v>3</v>
      </c>
      <c r="C754">
        <f t="shared" si="37"/>
        <v>18776</v>
      </c>
      <c r="D754" s="127">
        <v>0</v>
      </c>
      <c r="E754" s="127">
        <f t="shared" si="36"/>
        <v>1105</v>
      </c>
      <c r="F754" s="18">
        <f t="shared" si="39"/>
        <v>5.2857142857142856</v>
      </c>
    </row>
    <row r="755" spans="1:6" x14ac:dyDescent="0.25">
      <c r="A755" s="2">
        <v>44653</v>
      </c>
      <c r="B755" s="127">
        <v>3</v>
      </c>
      <c r="C755">
        <f t="shared" si="37"/>
        <v>18779</v>
      </c>
      <c r="D755" s="127">
        <v>0</v>
      </c>
      <c r="E755" s="127">
        <f t="shared" ref="E755:E818" si="40">D755+E754</f>
        <v>1105</v>
      </c>
      <c r="F755" s="18">
        <f t="shared" si="39"/>
        <v>5.1428571428571432</v>
      </c>
    </row>
    <row r="756" spans="1:6" x14ac:dyDescent="0.25">
      <c r="A756" s="2">
        <v>44654</v>
      </c>
      <c r="B756" s="127">
        <v>6</v>
      </c>
      <c r="C756">
        <f t="shared" si="37"/>
        <v>18785</v>
      </c>
      <c r="D756" s="127">
        <v>0</v>
      </c>
      <c r="E756" s="127">
        <f t="shared" si="40"/>
        <v>1105</v>
      </c>
      <c r="F756" s="18">
        <f t="shared" si="39"/>
        <v>5.4285714285714288</v>
      </c>
    </row>
    <row r="757" spans="1:6" x14ac:dyDescent="0.25">
      <c r="A757" s="2">
        <v>44655</v>
      </c>
      <c r="B757" s="127">
        <v>2</v>
      </c>
      <c r="C757">
        <f t="shared" si="37"/>
        <v>18787</v>
      </c>
      <c r="D757" s="127">
        <v>1</v>
      </c>
      <c r="E757" s="127">
        <f t="shared" si="40"/>
        <v>1106</v>
      </c>
      <c r="F757" s="18">
        <f t="shared" si="39"/>
        <v>4.8571428571428568</v>
      </c>
    </row>
    <row r="758" spans="1:6" x14ac:dyDescent="0.25">
      <c r="A758" s="2">
        <v>44656</v>
      </c>
      <c r="B758" s="127">
        <v>6</v>
      </c>
      <c r="C758">
        <f t="shared" si="37"/>
        <v>18793</v>
      </c>
      <c r="D758" s="127">
        <v>1</v>
      </c>
      <c r="E758" s="127">
        <f t="shared" si="40"/>
        <v>1107</v>
      </c>
      <c r="F758" s="18">
        <f t="shared" si="39"/>
        <v>4.4285714285714288</v>
      </c>
    </row>
    <row r="759" spans="1:6" x14ac:dyDescent="0.25">
      <c r="A759" s="2">
        <v>44657</v>
      </c>
      <c r="B759" s="127">
        <v>9</v>
      </c>
      <c r="C759">
        <f t="shared" si="37"/>
        <v>18802</v>
      </c>
      <c r="D759" s="127">
        <v>1</v>
      </c>
      <c r="E759" s="127">
        <f t="shared" si="40"/>
        <v>1108</v>
      </c>
      <c r="F759" s="18">
        <f t="shared" si="39"/>
        <v>5.4285714285714288</v>
      </c>
    </row>
    <row r="760" spans="1:6" x14ac:dyDescent="0.25">
      <c r="A760" s="2">
        <v>44658</v>
      </c>
      <c r="B760" s="127">
        <v>6</v>
      </c>
      <c r="C760">
        <f t="shared" si="37"/>
        <v>18808</v>
      </c>
      <c r="D760" s="127">
        <v>0</v>
      </c>
      <c r="E760" s="127">
        <f t="shared" si="40"/>
        <v>1108</v>
      </c>
      <c r="F760" s="18">
        <f t="shared" si="39"/>
        <v>5</v>
      </c>
    </row>
    <row r="761" spans="1:6" x14ac:dyDescent="0.25">
      <c r="A761" s="2">
        <v>44659</v>
      </c>
      <c r="B761" s="127">
        <v>3</v>
      </c>
      <c r="C761">
        <f t="shared" si="37"/>
        <v>18811</v>
      </c>
      <c r="D761" s="127">
        <v>0</v>
      </c>
      <c r="E761" s="127">
        <f t="shared" si="40"/>
        <v>1108</v>
      </c>
      <c r="F761" s="18">
        <f t="shared" si="39"/>
        <v>5</v>
      </c>
    </row>
    <row r="762" spans="1:6" x14ac:dyDescent="0.25">
      <c r="A762" s="2">
        <v>44660</v>
      </c>
      <c r="B762" s="127">
        <v>3</v>
      </c>
      <c r="C762">
        <f t="shared" si="37"/>
        <v>18814</v>
      </c>
      <c r="D762" s="127">
        <v>0</v>
      </c>
      <c r="E762" s="127">
        <f t="shared" si="40"/>
        <v>1108</v>
      </c>
      <c r="F762" s="18">
        <f t="shared" si="39"/>
        <v>5</v>
      </c>
    </row>
    <row r="763" spans="1:6" x14ac:dyDescent="0.25">
      <c r="A763" s="2">
        <v>44661</v>
      </c>
      <c r="B763" s="127">
        <v>2</v>
      </c>
      <c r="C763">
        <f t="shared" si="37"/>
        <v>18816</v>
      </c>
      <c r="D763" s="127">
        <v>0</v>
      </c>
      <c r="E763" s="127">
        <f t="shared" si="40"/>
        <v>1108</v>
      </c>
      <c r="F763" s="18">
        <f t="shared" si="39"/>
        <v>4.4285714285714288</v>
      </c>
    </row>
    <row r="764" spans="1:6" x14ac:dyDescent="0.25">
      <c r="A764" s="2">
        <v>44662</v>
      </c>
      <c r="B764" s="127">
        <v>4</v>
      </c>
      <c r="C764">
        <f t="shared" si="37"/>
        <v>18820</v>
      </c>
      <c r="D764" s="127">
        <v>0</v>
      </c>
      <c r="E764" s="127">
        <f t="shared" si="40"/>
        <v>1108</v>
      </c>
      <c r="F764" s="18">
        <f t="shared" si="39"/>
        <v>4.7142857142857144</v>
      </c>
    </row>
    <row r="765" spans="1:6" x14ac:dyDescent="0.25">
      <c r="A765" s="2">
        <v>44663</v>
      </c>
      <c r="B765" s="127">
        <v>6</v>
      </c>
      <c r="C765">
        <f t="shared" si="37"/>
        <v>18826</v>
      </c>
      <c r="D765" s="127">
        <v>0</v>
      </c>
      <c r="E765" s="127">
        <f t="shared" si="40"/>
        <v>1108</v>
      </c>
      <c r="F765" s="18">
        <f t="shared" si="39"/>
        <v>4.7142857142857144</v>
      </c>
    </row>
    <row r="766" spans="1:6" x14ac:dyDescent="0.25">
      <c r="A766" s="2">
        <v>44664</v>
      </c>
      <c r="B766" s="127">
        <v>4</v>
      </c>
      <c r="C766">
        <f t="shared" si="37"/>
        <v>18830</v>
      </c>
      <c r="D766" s="127">
        <v>3</v>
      </c>
      <c r="E766" s="127">
        <f t="shared" si="40"/>
        <v>1111</v>
      </c>
      <c r="F766" s="18">
        <f t="shared" si="39"/>
        <v>4</v>
      </c>
    </row>
    <row r="767" spans="1:6" x14ac:dyDescent="0.25">
      <c r="A767" s="2">
        <v>44665</v>
      </c>
      <c r="B767" s="127">
        <v>5</v>
      </c>
      <c r="C767">
        <f t="shared" si="37"/>
        <v>18835</v>
      </c>
      <c r="D767" s="127">
        <v>1</v>
      </c>
      <c r="E767" s="127">
        <f t="shared" si="40"/>
        <v>1112</v>
      </c>
      <c r="F767" s="18">
        <f t="shared" si="39"/>
        <v>3.8571428571428572</v>
      </c>
    </row>
    <row r="768" spans="1:6" x14ac:dyDescent="0.25">
      <c r="A768" s="2">
        <v>44666</v>
      </c>
      <c r="B768" s="127">
        <v>5</v>
      </c>
      <c r="C768">
        <f t="shared" si="37"/>
        <v>18840</v>
      </c>
      <c r="D768" s="127">
        <v>3</v>
      </c>
      <c r="E768" s="127">
        <f t="shared" si="40"/>
        <v>1115</v>
      </c>
      <c r="F768" s="18">
        <f t="shared" si="39"/>
        <v>4.1428571428571432</v>
      </c>
    </row>
    <row r="769" spans="1:6" x14ac:dyDescent="0.25">
      <c r="A769" s="2">
        <v>44667</v>
      </c>
      <c r="B769" s="127">
        <v>7</v>
      </c>
      <c r="C769">
        <f t="shared" si="37"/>
        <v>18847</v>
      </c>
      <c r="D769" s="127">
        <v>2</v>
      </c>
      <c r="E769" s="127">
        <f t="shared" si="40"/>
        <v>1117</v>
      </c>
      <c r="F769" s="18">
        <f t="shared" si="39"/>
        <v>4.7142857142857144</v>
      </c>
    </row>
    <row r="770" spans="1:6" x14ac:dyDescent="0.25">
      <c r="A770" s="2">
        <v>44668</v>
      </c>
      <c r="B770" s="127">
        <v>3</v>
      </c>
      <c r="C770">
        <f t="shared" si="37"/>
        <v>18850</v>
      </c>
      <c r="D770" s="127">
        <v>0</v>
      </c>
      <c r="E770" s="127">
        <f t="shared" si="40"/>
        <v>1117</v>
      </c>
      <c r="F770" s="18">
        <f t="shared" si="39"/>
        <v>4.8571428571428568</v>
      </c>
    </row>
    <row r="771" spans="1:6" x14ac:dyDescent="0.25">
      <c r="A771" s="2">
        <v>44669</v>
      </c>
      <c r="B771" s="127">
        <v>3</v>
      </c>
      <c r="C771">
        <f t="shared" ref="C771:C834" si="41">B771+C770</f>
        <v>18853</v>
      </c>
      <c r="D771" s="127">
        <v>1</v>
      </c>
      <c r="E771" s="127">
        <f t="shared" si="40"/>
        <v>1118</v>
      </c>
      <c r="F771" s="18">
        <f t="shared" si="39"/>
        <v>4.7142857142857144</v>
      </c>
    </row>
    <row r="772" spans="1:6" x14ac:dyDescent="0.25">
      <c r="A772" s="2">
        <v>44670</v>
      </c>
      <c r="B772" s="127">
        <v>3</v>
      </c>
      <c r="C772">
        <f t="shared" si="41"/>
        <v>18856</v>
      </c>
      <c r="D772" s="127">
        <v>2</v>
      </c>
      <c r="E772" s="127">
        <f t="shared" si="40"/>
        <v>1120</v>
      </c>
      <c r="F772" s="18">
        <f t="shared" si="39"/>
        <v>4.2857142857142856</v>
      </c>
    </row>
    <row r="773" spans="1:6" x14ac:dyDescent="0.25">
      <c r="A773" s="2">
        <v>44671</v>
      </c>
      <c r="B773" s="127">
        <v>6</v>
      </c>
      <c r="C773">
        <f t="shared" si="41"/>
        <v>18862</v>
      </c>
      <c r="D773" s="127">
        <v>1</v>
      </c>
      <c r="E773" s="127">
        <f t="shared" si="40"/>
        <v>1121</v>
      </c>
      <c r="F773" s="18">
        <f t="shared" si="39"/>
        <v>4.5714285714285712</v>
      </c>
    </row>
    <row r="774" spans="1:6" x14ac:dyDescent="0.25">
      <c r="A774" s="2">
        <v>44672</v>
      </c>
      <c r="B774" s="127">
        <v>6</v>
      </c>
      <c r="C774">
        <f t="shared" si="41"/>
        <v>18868</v>
      </c>
      <c r="D774" s="127">
        <v>0</v>
      </c>
      <c r="E774" s="127">
        <f t="shared" si="40"/>
        <v>1121</v>
      </c>
      <c r="F774" s="18">
        <f t="shared" si="39"/>
        <v>4.7142857142857144</v>
      </c>
    </row>
    <row r="775" spans="1:6" x14ac:dyDescent="0.25">
      <c r="A775" s="2">
        <v>44673</v>
      </c>
      <c r="B775" s="127">
        <v>7</v>
      </c>
      <c r="C775">
        <f t="shared" si="41"/>
        <v>18875</v>
      </c>
      <c r="D775" s="127">
        <v>2</v>
      </c>
      <c r="E775" s="127">
        <f t="shared" si="40"/>
        <v>1123</v>
      </c>
      <c r="F775" s="18">
        <f t="shared" si="39"/>
        <v>5</v>
      </c>
    </row>
    <row r="776" spans="1:6" x14ac:dyDescent="0.25">
      <c r="A776" s="2">
        <v>44674</v>
      </c>
      <c r="B776" s="127">
        <v>5</v>
      </c>
      <c r="C776">
        <f t="shared" si="41"/>
        <v>18880</v>
      </c>
      <c r="D776" s="127">
        <v>1</v>
      </c>
      <c r="E776" s="127">
        <f t="shared" si="40"/>
        <v>1124</v>
      </c>
      <c r="F776" s="18">
        <f t="shared" si="39"/>
        <v>4.7142857142857144</v>
      </c>
    </row>
    <row r="777" spans="1:6" x14ac:dyDescent="0.25">
      <c r="A777" s="2">
        <v>44675</v>
      </c>
      <c r="B777" s="127">
        <v>2</v>
      </c>
      <c r="C777">
        <f t="shared" si="41"/>
        <v>18882</v>
      </c>
      <c r="D777" s="127">
        <v>0</v>
      </c>
      <c r="E777" s="127">
        <f t="shared" si="40"/>
        <v>1124</v>
      </c>
      <c r="F777" s="18">
        <f t="shared" si="39"/>
        <v>4.5714285714285712</v>
      </c>
    </row>
    <row r="778" spans="1:6" x14ac:dyDescent="0.25">
      <c r="A778" s="2">
        <v>44676</v>
      </c>
      <c r="B778" s="127">
        <v>10</v>
      </c>
      <c r="C778">
        <f t="shared" si="41"/>
        <v>18892</v>
      </c>
      <c r="D778" s="127">
        <v>0</v>
      </c>
      <c r="E778" s="127">
        <f t="shared" si="40"/>
        <v>1124</v>
      </c>
      <c r="F778" s="18">
        <f t="shared" si="39"/>
        <v>5.5714285714285712</v>
      </c>
    </row>
    <row r="779" spans="1:6" x14ac:dyDescent="0.25">
      <c r="A779" s="2">
        <v>44677</v>
      </c>
      <c r="B779" s="127">
        <v>5</v>
      </c>
      <c r="C779">
        <f t="shared" si="41"/>
        <v>18897</v>
      </c>
      <c r="D779" s="127">
        <v>0</v>
      </c>
      <c r="E779" s="127">
        <f t="shared" si="40"/>
        <v>1124</v>
      </c>
      <c r="F779" s="18">
        <f t="shared" si="39"/>
        <v>5.8571428571428568</v>
      </c>
    </row>
    <row r="780" spans="1:6" x14ac:dyDescent="0.25">
      <c r="A780" s="2">
        <v>44678</v>
      </c>
      <c r="B780" s="127">
        <v>4</v>
      </c>
      <c r="C780">
        <f t="shared" si="41"/>
        <v>18901</v>
      </c>
      <c r="D780" s="127">
        <v>0</v>
      </c>
      <c r="E780" s="127">
        <f t="shared" si="40"/>
        <v>1124</v>
      </c>
      <c r="F780" s="18">
        <f t="shared" si="39"/>
        <v>5.5714285714285712</v>
      </c>
    </row>
    <row r="781" spans="1:6" x14ac:dyDescent="0.25">
      <c r="A781" s="2">
        <v>44679</v>
      </c>
      <c r="B781" s="127">
        <v>6</v>
      </c>
      <c r="C781">
        <f t="shared" si="41"/>
        <v>18907</v>
      </c>
      <c r="D781" s="127">
        <v>0</v>
      </c>
      <c r="E781" s="127">
        <f t="shared" si="40"/>
        <v>1124</v>
      </c>
      <c r="F781" s="18">
        <f t="shared" si="39"/>
        <v>5.5714285714285712</v>
      </c>
    </row>
    <row r="782" spans="1:6" x14ac:dyDescent="0.25">
      <c r="A782" s="2">
        <v>44680</v>
      </c>
      <c r="B782" s="127">
        <v>6</v>
      </c>
      <c r="C782">
        <f t="shared" si="41"/>
        <v>18913</v>
      </c>
      <c r="D782" s="127">
        <v>3</v>
      </c>
      <c r="E782" s="127">
        <f t="shared" si="40"/>
        <v>1127</v>
      </c>
      <c r="F782" s="18">
        <f t="shared" si="39"/>
        <v>5.4285714285714288</v>
      </c>
    </row>
    <row r="783" spans="1:6" x14ac:dyDescent="0.25">
      <c r="A783" s="2">
        <v>44681</v>
      </c>
      <c r="B783" s="127">
        <v>7</v>
      </c>
      <c r="C783">
        <f t="shared" si="41"/>
        <v>18920</v>
      </c>
      <c r="D783" s="127">
        <v>3</v>
      </c>
      <c r="E783" s="127">
        <f t="shared" si="40"/>
        <v>1130</v>
      </c>
      <c r="F783" s="18">
        <f t="shared" si="39"/>
        <v>5.7142857142857144</v>
      </c>
    </row>
    <row r="784" spans="1:6" x14ac:dyDescent="0.25">
      <c r="A784" s="2">
        <v>44682</v>
      </c>
      <c r="B784" s="127">
        <v>7</v>
      </c>
      <c r="C784">
        <f t="shared" si="41"/>
        <v>18927</v>
      </c>
      <c r="D784" s="127">
        <v>1</v>
      </c>
      <c r="E784" s="127">
        <f t="shared" si="40"/>
        <v>1131</v>
      </c>
      <c r="F784" s="18">
        <f t="shared" si="39"/>
        <v>6.4285714285714288</v>
      </c>
    </row>
    <row r="785" spans="1:6" x14ac:dyDescent="0.25">
      <c r="A785" s="2">
        <v>44683</v>
      </c>
      <c r="B785" s="127">
        <v>4</v>
      </c>
      <c r="C785">
        <f t="shared" si="41"/>
        <v>18931</v>
      </c>
      <c r="D785" s="127">
        <v>0</v>
      </c>
      <c r="E785" s="127">
        <f t="shared" si="40"/>
        <v>1131</v>
      </c>
      <c r="F785" s="18">
        <f t="shared" si="39"/>
        <v>5.5714285714285712</v>
      </c>
    </row>
    <row r="786" spans="1:6" x14ac:dyDescent="0.25">
      <c r="A786" s="2">
        <v>44684</v>
      </c>
      <c r="B786" s="127">
        <v>9</v>
      </c>
      <c r="C786">
        <f t="shared" si="41"/>
        <v>18940</v>
      </c>
      <c r="D786" s="127">
        <v>4</v>
      </c>
      <c r="E786" s="127">
        <f t="shared" si="40"/>
        <v>1135</v>
      </c>
      <c r="F786" s="18">
        <f t="shared" si="39"/>
        <v>6.1428571428571432</v>
      </c>
    </row>
    <row r="787" spans="1:6" x14ac:dyDescent="0.25">
      <c r="A787" s="2">
        <v>44685</v>
      </c>
      <c r="B787" s="127">
        <v>3</v>
      </c>
      <c r="C787">
        <f t="shared" si="41"/>
        <v>18943</v>
      </c>
      <c r="D787" s="127">
        <v>0</v>
      </c>
      <c r="E787" s="127">
        <f t="shared" si="40"/>
        <v>1135</v>
      </c>
      <c r="F787" s="18">
        <f t="shared" si="39"/>
        <v>6</v>
      </c>
    </row>
    <row r="788" spans="1:6" x14ac:dyDescent="0.25">
      <c r="A788" s="2">
        <v>44686</v>
      </c>
      <c r="B788" s="127">
        <v>9</v>
      </c>
      <c r="C788">
        <f t="shared" si="41"/>
        <v>18952</v>
      </c>
      <c r="D788" s="127">
        <v>0</v>
      </c>
      <c r="E788" s="127">
        <f t="shared" si="40"/>
        <v>1135</v>
      </c>
      <c r="F788" s="18">
        <f t="shared" si="39"/>
        <v>6.4285714285714288</v>
      </c>
    </row>
    <row r="789" spans="1:6" x14ac:dyDescent="0.25">
      <c r="A789" s="2">
        <v>44687</v>
      </c>
      <c r="B789" s="127">
        <v>11</v>
      </c>
      <c r="C789">
        <f t="shared" si="41"/>
        <v>18963</v>
      </c>
      <c r="D789" s="127">
        <v>1</v>
      </c>
      <c r="E789" s="127">
        <f t="shared" si="40"/>
        <v>1136</v>
      </c>
      <c r="F789" s="18">
        <f t="shared" si="39"/>
        <v>7.1428571428571432</v>
      </c>
    </row>
    <row r="790" spans="1:6" x14ac:dyDescent="0.25">
      <c r="A790" s="2">
        <v>44688</v>
      </c>
      <c r="B790" s="127">
        <v>9</v>
      </c>
      <c r="C790">
        <f t="shared" si="41"/>
        <v>18972</v>
      </c>
      <c r="D790" s="127">
        <v>1</v>
      </c>
      <c r="E790" s="127">
        <f t="shared" si="40"/>
        <v>1137</v>
      </c>
      <c r="F790" s="18">
        <f t="shared" si="39"/>
        <v>7.4285714285714288</v>
      </c>
    </row>
    <row r="791" spans="1:6" x14ac:dyDescent="0.25">
      <c r="A791" s="2">
        <v>44689</v>
      </c>
      <c r="B791" s="127">
        <v>11</v>
      </c>
      <c r="C791">
        <f t="shared" si="41"/>
        <v>18983</v>
      </c>
      <c r="D791" s="127">
        <v>1</v>
      </c>
      <c r="E791" s="127">
        <f t="shared" si="40"/>
        <v>1138</v>
      </c>
      <c r="F791" s="18">
        <f t="shared" si="39"/>
        <v>8</v>
      </c>
    </row>
    <row r="792" spans="1:6" x14ac:dyDescent="0.25">
      <c r="A792" s="2">
        <v>44690</v>
      </c>
      <c r="B792" s="127">
        <v>10</v>
      </c>
      <c r="C792">
        <f t="shared" si="41"/>
        <v>18993</v>
      </c>
      <c r="D792" s="127">
        <v>5</v>
      </c>
      <c r="E792" s="127">
        <f t="shared" si="40"/>
        <v>1143</v>
      </c>
      <c r="F792" s="18">
        <f t="shared" si="39"/>
        <v>8.8571428571428577</v>
      </c>
    </row>
    <row r="793" spans="1:6" x14ac:dyDescent="0.25">
      <c r="A793" s="2">
        <v>44691</v>
      </c>
      <c r="B793" s="127">
        <v>12</v>
      </c>
      <c r="C793">
        <f t="shared" si="41"/>
        <v>19005</v>
      </c>
      <c r="D793" s="127">
        <v>1</v>
      </c>
      <c r="E793" s="127">
        <f t="shared" si="40"/>
        <v>1144</v>
      </c>
      <c r="F793" s="18">
        <f t="shared" si="39"/>
        <v>9.2857142857142865</v>
      </c>
    </row>
    <row r="794" spans="1:6" x14ac:dyDescent="0.25">
      <c r="A794" s="2">
        <v>44692</v>
      </c>
      <c r="B794" s="127">
        <v>6</v>
      </c>
      <c r="C794">
        <f t="shared" si="41"/>
        <v>19011</v>
      </c>
      <c r="D794" s="127">
        <v>3</v>
      </c>
      <c r="E794" s="127">
        <f t="shared" si="40"/>
        <v>1147</v>
      </c>
      <c r="F794" s="18">
        <f t="shared" si="39"/>
        <v>9.7142857142857135</v>
      </c>
    </row>
    <row r="795" spans="1:6" x14ac:dyDescent="0.25">
      <c r="A795" s="2">
        <v>44693</v>
      </c>
      <c r="B795" s="127">
        <v>10</v>
      </c>
      <c r="C795">
        <f t="shared" si="41"/>
        <v>19021</v>
      </c>
      <c r="D795" s="127">
        <v>1</v>
      </c>
      <c r="E795" s="127">
        <f t="shared" si="40"/>
        <v>1148</v>
      </c>
      <c r="F795" s="18">
        <f t="shared" si="39"/>
        <v>9.8571428571428577</v>
      </c>
    </row>
    <row r="796" spans="1:6" x14ac:dyDescent="0.25">
      <c r="A796" s="2">
        <v>44694</v>
      </c>
      <c r="B796" s="127">
        <v>8</v>
      </c>
      <c r="C796">
        <f t="shared" si="41"/>
        <v>19029</v>
      </c>
      <c r="D796" s="127">
        <v>3</v>
      </c>
      <c r="E796" s="127">
        <f t="shared" si="40"/>
        <v>1151</v>
      </c>
      <c r="F796" s="18">
        <f t="shared" si="39"/>
        <v>9.4285714285714288</v>
      </c>
    </row>
    <row r="797" spans="1:6" x14ac:dyDescent="0.25">
      <c r="A797" s="2">
        <v>44695</v>
      </c>
      <c r="B797" s="127">
        <v>10</v>
      </c>
      <c r="C797">
        <f t="shared" si="41"/>
        <v>19039</v>
      </c>
      <c r="D797" s="127">
        <v>4</v>
      </c>
      <c r="E797" s="127">
        <f t="shared" si="40"/>
        <v>1155</v>
      </c>
      <c r="F797" s="18">
        <f t="shared" si="39"/>
        <v>9.5714285714285712</v>
      </c>
    </row>
    <row r="798" spans="1:6" x14ac:dyDescent="0.25">
      <c r="A798" s="2">
        <v>44696</v>
      </c>
      <c r="B798" s="127">
        <v>9</v>
      </c>
      <c r="C798">
        <f t="shared" si="41"/>
        <v>19048</v>
      </c>
      <c r="D798" s="127">
        <v>3</v>
      </c>
      <c r="E798" s="127">
        <f t="shared" si="40"/>
        <v>1158</v>
      </c>
      <c r="F798" s="18">
        <f t="shared" si="39"/>
        <v>9.2857142857142865</v>
      </c>
    </row>
    <row r="799" spans="1:6" x14ac:dyDescent="0.25">
      <c r="A799" s="2">
        <v>44697</v>
      </c>
      <c r="B799" s="127">
        <v>8</v>
      </c>
      <c r="C799">
        <f t="shared" si="41"/>
        <v>19056</v>
      </c>
      <c r="D799" s="127">
        <v>2</v>
      </c>
      <c r="E799" s="127">
        <f t="shared" si="40"/>
        <v>1160</v>
      </c>
      <c r="F799" s="18">
        <f t="shared" si="39"/>
        <v>9</v>
      </c>
    </row>
    <row r="800" spans="1:6" x14ac:dyDescent="0.25">
      <c r="A800" s="2">
        <v>44698</v>
      </c>
      <c r="B800" s="127">
        <v>10</v>
      </c>
      <c r="C800">
        <f t="shared" si="41"/>
        <v>19066</v>
      </c>
      <c r="D800" s="127">
        <v>3</v>
      </c>
      <c r="E800" s="127">
        <f t="shared" si="40"/>
        <v>1163</v>
      </c>
      <c r="F800" s="18">
        <f t="shared" si="39"/>
        <v>8.7142857142857135</v>
      </c>
    </row>
    <row r="801" spans="1:6" x14ac:dyDescent="0.25">
      <c r="A801" s="2">
        <v>44699</v>
      </c>
      <c r="B801" s="127">
        <v>14</v>
      </c>
      <c r="C801">
        <f t="shared" si="41"/>
        <v>19080</v>
      </c>
      <c r="D801" s="127">
        <v>4</v>
      </c>
      <c r="E801" s="127">
        <f t="shared" si="40"/>
        <v>1167</v>
      </c>
      <c r="F801" s="18">
        <f t="shared" si="39"/>
        <v>9.8571428571428577</v>
      </c>
    </row>
    <row r="802" spans="1:6" x14ac:dyDescent="0.25">
      <c r="A802" s="2">
        <v>44700</v>
      </c>
      <c r="B802" s="127">
        <v>14</v>
      </c>
      <c r="C802">
        <f t="shared" si="41"/>
        <v>19094</v>
      </c>
      <c r="D802" s="127">
        <v>5</v>
      </c>
      <c r="E802" s="127">
        <f t="shared" si="40"/>
        <v>1172</v>
      </c>
      <c r="F802" s="18">
        <f t="shared" si="39"/>
        <v>10.428571428571429</v>
      </c>
    </row>
    <row r="803" spans="1:6" x14ac:dyDescent="0.25">
      <c r="A803" s="2">
        <v>44701</v>
      </c>
      <c r="B803" s="127">
        <v>16</v>
      </c>
      <c r="C803">
        <f t="shared" si="41"/>
        <v>19110</v>
      </c>
      <c r="D803" s="127">
        <v>4</v>
      </c>
      <c r="E803" s="127">
        <f t="shared" si="40"/>
        <v>1176</v>
      </c>
      <c r="F803" s="18">
        <f t="shared" si="39"/>
        <v>11.571428571428571</v>
      </c>
    </row>
    <row r="804" spans="1:6" x14ac:dyDescent="0.25">
      <c r="A804" s="2">
        <v>44702</v>
      </c>
      <c r="B804" s="127">
        <v>10</v>
      </c>
      <c r="C804">
        <f t="shared" si="41"/>
        <v>19120</v>
      </c>
      <c r="D804" s="127">
        <v>5</v>
      </c>
      <c r="E804" s="127">
        <f t="shared" si="40"/>
        <v>1181</v>
      </c>
      <c r="F804" s="18">
        <f t="shared" si="39"/>
        <v>11.571428571428571</v>
      </c>
    </row>
    <row r="805" spans="1:6" x14ac:dyDescent="0.25">
      <c r="A805" s="2">
        <v>44703</v>
      </c>
      <c r="B805" s="127">
        <v>14</v>
      </c>
      <c r="C805">
        <f t="shared" si="41"/>
        <v>19134</v>
      </c>
      <c r="D805" s="127">
        <v>3</v>
      </c>
      <c r="E805" s="127">
        <f t="shared" si="40"/>
        <v>1184</v>
      </c>
      <c r="F805" s="18">
        <f t="shared" si="39"/>
        <v>12.285714285714286</v>
      </c>
    </row>
    <row r="806" spans="1:6" x14ac:dyDescent="0.25">
      <c r="A806" s="2">
        <v>44704</v>
      </c>
      <c r="B806" s="127">
        <v>5</v>
      </c>
      <c r="C806">
        <f t="shared" si="41"/>
        <v>19139</v>
      </c>
      <c r="D806" s="127">
        <v>3</v>
      </c>
      <c r="E806" s="127">
        <f t="shared" si="40"/>
        <v>1187</v>
      </c>
      <c r="F806" s="18">
        <f t="shared" si="39"/>
        <v>11.857142857142858</v>
      </c>
    </row>
    <row r="807" spans="1:6" x14ac:dyDescent="0.25">
      <c r="A807" s="2">
        <v>44705</v>
      </c>
      <c r="B807" s="127">
        <v>10</v>
      </c>
      <c r="C807">
        <f t="shared" si="41"/>
        <v>19149</v>
      </c>
      <c r="D807" s="127">
        <v>1</v>
      </c>
      <c r="E807" s="127">
        <f t="shared" si="40"/>
        <v>1188</v>
      </c>
      <c r="F807" s="18">
        <f t="shared" si="39"/>
        <v>11.857142857142858</v>
      </c>
    </row>
    <row r="808" spans="1:6" x14ac:dyDescent="0.25">
      <c r="A808" s="2">
        <v>44706</v>
      </c>
      <c r="B808" s="127">
        <v>9</v>
      </c>
      <c r="C808">
        <f t="shared" si="41"/>
        <v>19158</v>
      </c>
      <c r="D808" s="127">
        <v>1</v>
      </c>
      <c r="E808" s="127">
        <f t="shared" si="40"/>
        <v>1189</v>
      </c>
      <c r="F808" s="18">
        <f t="shared" si="39"/>
        <v>11.142857142857142</v>
      </c>
    </row>
    <row r="809" spans="1:6" x14ac:dyDescent="0.25">
      <c r="A809" s="2">
        <v>44707</v>
      </c>
      <c r="B809" s="127">
        <v>10</v>
      </c>
      <c r="C809">
        <f t="shared" si="41"/>
        <v>19168</v>
      </c>
      <c r="D809" s="127">
        <v>2</v>
      </c>
      <c r="E809" s="127">
        <f t="shared" si="40"/>
        <v>1191</v>
      </c>
      <c r="F809" s="18">
        <f t="shared" si="39"/>
        <v>10.571428571428571</v>
      </c>
    </row>
    <row r="810" spans="1:6" x14ac:dyDescent="0.25">
      <c r="A810" s="2">
        <v>44708</v>
      </c>
      <c r="B810" s="127">
        <v>12</v>
      </c>
      <c r="C810">
        <f t="shared" si="41"/>
        <v>19180</v>
      </c>
      <c r="D810" s="127">
        <v>0</v>
      </c>
      <c r="E810" s="127">
        <f t="shared" si="40"/>
        <v>1191</v>
      </c>
      <c r="F810" s="18">
        <f t="shared" si="39"/>
        <v>10</v>
      </c>
    </row>
    <row r="811" spans="1:6" x14ac:dyDescent="0.25">
      <c r="A811" s="2">
        <v>44709</v>
      </c>
      <c r="B811" s="127">
        <v>12</v>
      </c>
      <c r="C811">
        <f t="shared" si="41"/>
        <v>19192</v>
      </c>
      <c r="D811" s="127">
        <v>2</v>
      </c>
      <c r="E811" s="127">
        <f t="shared" si="40"/>
        <v>1193</v>
      </c>
      <c r="F811" s="18">
        <f t="shared" si="39"/>
        <v>10.285714285714286</v>
      </c>
    </row>
    <row r="812" spans="1:6" x14ac:dyDescent="0.25">
      <c r="A812" s="2">
        <v>44710</v>
      </c>
      <c r="B812" s="127">
        <v>6</v>
      </c>
      <c r="C812">
        <f t="shared" si="41"/>
        <v>19198</v>
      </c>
      <c r="D812" s="127">
        <v>0</v>
      </c>
      <c r="E812" s="127">
        <f t="shared" si="40"/>
        <v>1193</v>
      </c>
      <c r="F812" s="18">
        <f>AVERAGE(B806:B812)</f>
        <v>9.1428571428571423</v>
      </c>
    </row>
    <row r="813" spans="1:6" x14ac:dyDescent="0.25">
      <c r="A813" s="2">
        <v>44711</v>
      </c>
      <c r="B813" s="127">
        <v>13</v>
      </c>
      <c r="C813">
        <f t="shared" si="41"/>
        <v>19211</v>
      </c>
      <c r="D813" s="127">
        <v>3</v>
      </c>
      <c r="E813" s="127">
        <f t="shared" si="40"/>
        <v>1196</v>
      </c>
      <c r="F813" s="18">
        <f t="shared" ref="F813:F876" si="42">AVERAGE(B807:B813)</f>
        <v>10.285714285714286</v>
      </c>
    </row>
    <row r="814" spans="1:6" x14ac:dyDescent="0.25">
      <c r="A814" s="2">
        <v>44712</v>
      </c>
      <c r="B814" s="127">
        <v>7</v>
      </c>
      <c r="C814">
        <f t="shared" si="41"/>
        <v>19218</v>
      </c>
      <c r="D814" s="127">
        <v>3</v>
      </c>
      <c r="E814" s="127">
        <f t="shared" si="40"/>
        <v>1199</v>
      </c>
      <c r="F814" s="18">
        <f t="shared" si="42"/>
        <v>9.8571428571428577</v>
      </c>
    </row>
    <row r="815" spans="1:6" x14ac:dyDescent="0.25">
      <c r="A815" s="2">
        <v>44713</v>
      </c>
      <c r="B815" s="127">
        <v>8</v>
      </c>
      <c r="C815">
        <f t="shared" si="41"/>
        <v>19226</v>
      </c>
      <c r="D815" s="127">
        <v>1</v>
      </c>
      <c r="E815" s="127">
        <f t="shared" si="40"/>
        <v>1200</v>
      </c>
      <c r="F815" s="18">
        <f t="shared" si="42"/>
        <v>9.7142857142857135</v>
      </c>
    </row>
    <row r="816" spans="1:6" x14ac:dyDescent="0.25">
      <c r="A816" s="2">
        <v>44714</v>
      </c>
      <c r="B816" s="127">
        <v>10</v>
      </c>
      <c r="C816">
        <f t="shared" si="41"/>
        <v>19236</v>
      </c>
      <c r="D816" s="127">
        <v>2</v>
      </c>
      <c r="E816" s="127">
        <f t="shared" si="40"/>
        <v>1202</v>
      </c>
      <c r="F816" s="18">
        <f t="shared" si="42"/>
        <v>9.7142857142857135</v>
      </c>
    </row>
    <row r="817" spans="1:6" x14ac:dyDescent="0.25">
      <c r="A817" s="2">
        <v>44715</v>
      </c>
      <c r="B817" s="127">
        <v>5</v>
      </c>
      <c r="C817">
        <f t="shared" si="41"/>
        <v>19241</v>
      </c>
      <c r="D817" s="127">
        <v>2</v>
      </c>
      <c r="E817" s="127">
        <f t="shared" si="40"/>
        <v>1204</v>
      </c>
      <c r="F817" s="18">
        <f t="shared" si="42"/>
        <v>8.7142857142857135</v>
      </c>
    </row>
    <row r="818" spans="1:6" x14ac:dyDescent="0.25">
      <c r="A818" s="2">
        <v>44716</v>
      </c>
      <c r="B818" s="127">
        <v>12</v>
      </c>
      <c r="C818">
        <f t="shared" si="41"/>
        <v>19253</v>
      </c>
      <c r="D818" s="127">
        <v>1</v>
      </c>
      <c r="E818" s="127">
        <f t="shared" si="40"/>
        <v>1205</v>
      </c>
      <c r="F818" s="18">
        <f t="shared" si="42"/>
        <v>8.7142857142857135</v>
      </c>
    </row>
    <row r="819" spans="1:6" x14ac:dyDescent="0.25">
      <c r="A819" s="2">
        <v>44717</v>
      </c>
      <c r="B819" s="127">
        <v>13</v>
      </c>
      <c r="C819">
        <f t="shared" si="41"/>
        <v>19266</v>
      </c>
      <c r="D819" s="127">
        <v>2</v>
      </c>
      <c r="E819" s="127">
        <f t="shared" ref="E819:E883" si="43">D819+E818</f>
        <v>1207</v>
      </c>
      <c r="F819" s="18">
        <f t="shared" si="42"/>
        <v>9.7142857142857135</v>
      </c>
    </row>
    <row r="820" spans="1:6" x14ac:dyDescent="0.25">
      <c r="A820" s="2">
        <v>44718</v>
      </c>
      <c r="B820">
        <v>11</v>
      </c>
      <c r="C820">
        <f t="shared" si="41"/>
        <v>19277</v>
      </c>
      <c r="D820" s="127">
        <v>3</v>
      </c>
      <c r="E820" s="127">
        <f t="shared" si="43"/>
        <v>1210</v>
      </c>
      <c r="F820" s="18">
        <f t="shared" si="42"/>
        <v>9.4285714285714288</v>
      </c>
    </row>
    <row r="821" spans="1:6" x14ac:dyDescent="0.25">
      <c r="A821" s="2">
        <v>44719</v>
      </c>
      <c r="B821">
        <v>7</v>
      </c>
      <c r="C821">
        <f t="shared" si="41"/>
        <v>19284</v>
      </c>
      <c r="D821" s="127">
        <v>3</v>
      </c>
      <c r="E821" s="127">
        <f t="shared" si="43"/>
        <v>1213</v>
      </c>
      <c r="F821" s="18">
        <f t="shared" si="42"/>
        <v>9.4285714285714288</v>
      </c>
    </row>
    <row r="822" spans="1:6" x14ac:dyDescent="0.25">
      <c r="A822" s="2">
        <v>44720</v>
      </c>
      <c r="B822">
        <v>15</v>
      </c>
      <c r="C822">
        <f t="shared" si="41"/>
        <v>19299</v>
      </c>
      <c r="D822" s="127">
        <v>3</v>
      </c>
      <c r="E822" s="127">
        <f t="shared" si="43"/>
        <v>1216</v>
      </c>
      <c r="F822" s="18">
        <f t="shared" si="42"/>
        <v>10.428571428571429</v>
      </c>
    </row>
    <row r="823" spans="1:6" x14ac:dyDescent="0.25">
      <c r="A823" s="2">
        <v>44721</v>
      </c>
      <c r="B823">
        <v>4</v>
      </c>
      <c r="C823">
        <f t="shared" si="41"/>
        <v>19303</v>
      </c>
      <c r="D823" s="127">
        <v>4</v>
      </c>
      <c r="E823" s="127">
        <f t="shared" si="43"/>
        <v>1220</v>
      </c>
      <c r="F823" s="18">
        <f t="shared" si="42"/>
        <v>9.5714285714285712</v>
      </c>
    </row>
    <row r="824" spans="1:6" x14ac:dyDescent="0.25">
      <c r="A824" s="2">
        <v>44722</v>
      </c>
      <c r="B824">
        <v>11</v>
      </c>
      <c r="C824">
        <f t="shared" si="41"/>
        <v>19314</v>
      </c>
      <c r="D824" s="127">
        <v>3</v>
      </c>
      <c r="E824" s="127">
        <f t="shared" si="43"/>
        <v>1223</v>
      </c>
      <c r="F824" s="18">
        <f t="shared" si="42"/>
        <v>10.428571428571429</v>
      </c>
    </row>
    <row r="825" spans="1:6" x14ac:dyDescent="0.25">
      <c r="A825" s="2">
        <v>44723</v>
      </c>
      <c r="B825">
        <v>12</v>
      </c>
      <c r="C825">
        <f t="shared" si="41"/>
        <v>19326</v>
      </c>
      <c r="D825" s="127">
        <v>1</v>
      </c>
      <c r="E825" s="127">
        <f t="shared" si="43"/>
        <v>1224</v>
      </c>
      <c r="F825" s="18">
        <f t="shared" si="42"/>
        <v>10.428571428571429</v>
      </c>
    </row>
    <row r="826" spans="1:6" x14ac:dyDescent="0.25">
      <c r="A826" s="2">
        <v>44724</v>
      </c>
      <c r="B826">
        <v>5</v>
      </c>
      <c r="C826">
        <f t="shared" si="41"/>
        <v>19331</v>
      </c>
      <c r="D826" s="127">
        <v>4</v>
      </c>
      <c r="E826" s="127">
        <f t="shared" si="43"/>
        <v>1228</v>
      </c>
      <c r="F826" s="18">
        <f t="shared" si="42"/>
        <v>9.2857142857142865</v>
      </c>
    </row>
    <row r="827" spans="1:6" x14ac:dyDescent="0.25">
      <c r="A827" s="2">
        <v>44725</v>
      </c>
      <c r="B827">
        <v>7</v>
      </c>
      <c r="C827">
        <f t="shared" si="41"/>
        <v>19338</v>
      </c>
      <c r="D827">
        <v>3</v>
      </c>
      <c r="E827" s="127">
        <f t="shared" si="43"/>
        <v>1231</v>
      </c>
      <c r="F827" s="18">
        <f t="shared" si="42"/>
        <v>8.7142857142857135</v>
      </c>
    </row>
    <row r="828" spans="1:6" x14ac:dyDescent="0.25">
      <c r="A828" s="2">
        <v>44726</v>
      </c>
      <c r="B828">
        <v>14</v>
      </c>
      <c r="C828">
        <f t="shared" si="41"/>
        <v>19352</v>
      </c>
      <c r="D828">
        <v>4</v>
      </c>
      <c r="E828" s="127">
        <f t="shared" si="43"/>
        <v>1235</v>
      </c>
      <c r="F828" s="18">
        <f t="shared" si="42"/>
        <v>9.7142857142857135</v>
      </c>
    </row>
    <row r="829" spans="1:6" x14ac:dyDescent="0.25">
      <c r="A829" s="2">
        <v>44727</v>
      </c>
      <c r="B829">
        <v>11</v>
      </c>
      <c r="C829">
        <f t="shared" si="41"/>
        <v>19363</v>
      </c>
      <c r="D829">
        <v>2</v>
      </c>
      <c r="E829" s="127">
        <f t="shared" si="43"/>
        <v>1237</v>
      </c>
      <c r="F829" s="18">
        <f t="shared" si="42"/>
        <v>9.1428571428571423</v>
      </c>
    </row>
    <row r="830" spans="1:6" x14ac:dyDescent="0.25">
      <c r="A830" s="2">
        <v>44728</v>
      </c>
      <c r="B830">
        <v>15</v>
      </c>
      <c r="C830">
        <f t="shared" si="41"/>
        <v>19378</v>
      </c>
      <c r="D830">
        <v>1</v>
      </c>
      <c r="E830" s="127">
        <f t="shared" si="43"/>
        <v>1238</v>
      </c>
      <c r="F830" s="18">
        <f t="shared" si="42"/>
        <v>10.714285714285714</v>
      </c>
    </row>
    <row r="831" spans="1:6" x14ac:dyDescent="0.25">
      <c r="A831" s="2">
        <v>44729</v>
      </c>
      <c r="B831">
        <v>9</v>
      </c>
      <c r="C831">
        <f t="shared" si="41"/>
        <v>19387</v>
      </c>
      <c r="D831">
        <v>2</v>
      </c>
      <c r="E831" s="127">
        <f t="shared" si="43"/>
        <v>1240</v>
      </c>
      <c r="F831" s="18">
        <f t="shared" si="42"/>
        <v>10.428571428571429</v>
      </c>
    </row>
    <row r="832" spans="1:6" x14ac:dyDescent="0.25">
      <c r="A832" s="2">
        <v>44730</v>
      </c>
      <c r="B832">
        <v>10</v>
      </c>
      <c r="C832">
        <f t="shared" si="41"/>
        <v>19397</v>
      </c>
      <c r="D832">
        <v>0</v>
      </c>
      <c r="E832" s="127">
        <f t="shared" si="43"/>
        <v>1240</v>
      </c>
      <c r="F832" s="18">
        <f t="shared" si="42"/>
        <v>10.142857142857142</v>
      </c>
    </row>
    <row r="833" spans="1:6" x14ac:dyDescent="0.25">
      <c r="A833" s="2">
        <v>44731</v>
      </c>
      <c r="B833">
        <v>8</v>
      </c>
      <c r="C833">
        <f t="shared" si="41"/>
        <v>19405</v>
      </c>
      <c r="D833">
        <v>1</v>
      </c>
      <c r="E833" s="127">
        <f t="shared" si="43"/>
        <v>1241</v>
      </c>
      <c r="F833" s="18">
        <f t="shared" si="42"/>
        <v>10.571428571428571</v>
      </c>
    </row>
    <row r="834" spans="1:6" x14ac:dyDescent="0.25">
      <c r="A834" s="2">
        <v>44732</v>
      </c>
      <c r="B834">
        <v>10</v>
      </c>
      <c r="C834">
        <f t="shared" si="41"/>
        <v>19415</v>
      </c>
      <c r="D834">
        <v>2</v>
      </c>
      <c r="E834" s="127">
        <f t="shared" si="43"/>
        <v>1243</v>
      </c>
      <c r="F834" s="18">
        <f t="shared" si="42"/>
        <v>11</v>
      </c>
    </row>
    <row r="835" spans="1:6" x14ac:dyDescent="0.25">
      <c r="A835" s="2">
        <v>44733</v>
      </c>
      <c r="B835">
        <v>10</v>
      </c>
      <c r="C835">
        <f t="shared" ref="C835:C898" si="44">B835+C834</f>
        <v>19425</v>
      </c>
      <c r="D835">
        <v>0</v>
      </c>
      <c r="E835" s="127">
        <f t="shared" si="43"/>
        <v>1243</v>
      </c>
      <c r="F835" s="18">
        <f t="shared" si="42"/>
        <v>10.428571428571429</v>
      </c>
    </row>
    <row r="836" spans="1:6" x14ac:dyDescent="0.25">
      <c r="A836" s="2">
        <v>44734</v>
      </c>
      <c r="B836">
        <v>9</v>
      </c>
      <c r="C836">
        <f t="shared" si="44"/>
        <v>19434</v>
      </c>
      <c r="D836">
        <v>1</v>
      </c>
      <c r="E836" s="127">
        <f t="shared" si="43"/>
        <v>1244</v>
      </c>
      <c r="F836" s="18">
        <f t="shared" si="42"/>
        <v>10.142857142857142</v>
      </c>
    </row>
    <row r="837" spans="1:6" x14ac:dyDescent="0.25">
      <c r="A837" s="2">
        <v>44735</v>
      </c>
      <c r="B837">
        <v>4</v>
      </c>
      <c r="C837">
        <f t="shared" si="44"/>
        <v>19438</v>
      </c>
      <c r="D837">
        <v>1</v>
      </c>
      <c r="E837" s="127">
        <f t="shared" si="43"/>
        <v>1245</v>
      </c>
      <c r="F837" s="18">
        <f t="shared" si="42"/>
        <v>8.5714285714285712</v>
      </c>
    </row>
    <row r="838" spans="1:6" x14ac:dyDescent="0.25">
      <c r="A838" s="2">
        <v>44736</v>
      </c>
      <c r="B838">
        <v>6</v>
      </c>
      <c r="C838">
        <f t="shared" si="44"/>
        <v>19444</v>
      </c>
      <c r="D838">
        <v>2</v>
      </c>
      <c r="E838" s="127">
        <f t="shared" si="43"/>
        <v>1247</v>
      </c>
      <c r="F838" s="18">
        <f t="shared" si="42"/>
        <v>8.1428571428571423</v>
      </c>
    </row>
    <row r="839" spans="1:6" x14ac:dyDescent="0.25">
      <c r="A839" s="2">
        <v>44737</v>
      </c>
      <c r="B839">
        <v>8</v>
      </c>
      <c r="C839">
        <f t="shared" si="44"/>
        <v>19452</v>
      </c>
      <c r="D839">
        <v>1</v>
      </c>
      <c r="E839" s="127">
        <f t="shared" si="43"/>
        <v>1248</v>
      </c>
      <c r="F839" s="18">
        <f t="shared" si="42"/>
        <v>7.8571428571428568</v>
      </c>
    </row>
    <row r="840" spans="1:6" x14ac:dyDescent="0.25">
      <c r="A840" s="2">
        <v>44738</v>
      </c>
      <c r="B840">
        <v>10</v>
      </c>
      <c r="C840">
        <f t="shared" si="44"/>
        <v>19462</v>
      </c>
      <c r="D840">
        <v>3</v>
      </c>
      <c r="E840" s="127">
        <f t="shared" si="43"/>
        <v>1251</v>
      </c>
      <c r="F840" s="18">
        <f t="shared" si="42"/>
        <v>8.1428571428571423</v>
      </c>
    </row>
    <row r="841" spans="1:6" x14ac:dyDescent="0.25">
      <c r="A841" s="2">
        <v>44739</v>
      </c>
      <c r="B841">
        <v>6</v>
      </c>
      <c r="C841">
        <f t="shared" si="44"/>
        <v>19468</v>
      </c>
      <c r="D841">
        <v>2</v>
      </c>
      <c r="E841" s="127">
        <f t="shared" si="43"/>
        <v>1253</v>
      </c>
      <c r="F841" s="18">
        <f t="shared" si="42"/>
        <v>7.5714285714285712</v>
      </c>
    </row>
    <row r="842" spans="1:6" x14ac:dyDescent="0.25">
      <c r="A842" s="2">
        <v>44740</v>
      </c>
      <c r="B842">
        <v>8</v>
      </c>
      <c r="C842">
        <f t="shared" si="44"/>
        <v>19476</v>
      </c>
      <c r="D842">
        <v>1</v>
      </c>
      <c r="E842" s="127">
        <f t="shared" si="43"/>
        <v>1254</v>
      </c>
      <c r="F842" s="18">
        <f t="shared" si="42"/>
        <v>7.2857142857142856</v>
      </c>
    </row>
    <row r="843" spans="1:6" x14ac:dyDescent="0.25">
      <c r="A843" s="2">
        <v>44741</v>
      </c>
      <c r="B843">
        <v>10</v>
      </c>
      <c r="C843">
        <f t="shared" si="44"/>
        <v>19486</v>
      </c>
      <c r="D843">
        <v>6</v>
      </c>
      <c r="E843" s="127">
        <f t="shared" si="43"/>
        <v>1260</v>
      </c>
      <c r="F843" s="18">
        <f t="shared" si="42"/>
        <v>7.4285714285714288</v>
      </c>
    </row>
    <row r="844" spans="1:6" x14ac:dyDescent="0.25">
      <c r="A844" s="2">
        <v>44742</v>
      </c>
      <c r="B844">
        <v>5</v>
      </c>
      <c r="C844">
        <f t="shared" si="44"/>
        <v>19491</v>
      </c>
      <c r="D844">
        <v>1</v>
      </c>
      <c r="E844" s="127">
        <f t="shared" si="43"/>
        <v>1261</v>
      </c>
      <c r="F844" s="18">
        <f t="shared" si="42"/>
        <v>7.5714285714285712</v>
      </c>
    </row>
    <row r="845" spans="1:6" x14ac:dyDescent="0.25">
      <c r="A845" s="2">
        <v>44743</v>
      </c>
      <c r="B845">
        <v>9</v>
      </c>
      <c r="C845">
        <f t="shared" si="44"/>
        <v>19500</v>
      </c>
      <c r="D845">
        <v>1</v>
      </c>
      <c r="E845" s="127">
        <f t="shared" si="43"/>
        <v>1262</v>
      </c>
      <c r="F845" s="18">
        <f t="shared" si="42"/>
        <v>8</v>
      </c>
    </row>
    <row r="846" spans="1:6" x14ac:dyDescent="0.25">
      <c r="A846" s="2">
        <v>44744</v>
      </c>
      <c r="B846">
        <v>5</v>
      </c>
      <c r="C846">
        <f t="shared" si="44"/>
        <v>19505</v>
      </c>
      <c r="D846">
        <v>1</v>
      </c>
      <c r="E846" s="127">
        <f t="shared" si="43"/>
        <v>1263</v>
      </c>
      <c r="F846" s="18">
        <f t="shared" si="42"/>
        <v>7.5714285714285712</v>
      </c>
    </row>
    <row r="847" spans="1:6" x14ac:dyDescent="0.25">
      <c r="A847" s="2">
        <v>44745</v>
      </c>
      <c r="B847">
        <v>13</v>
      </c>
      <c r="C847">
        <f t="shared" si="44"/>
        <v>19518</v>
      </c>
      <c r="D847">
        <v>2</v>
      </c>
      <c r="E847" s="127">
        <f t="shared" si="43"/>
        <v>1265</v>
      </c>
      <c r="F847" s="18">
        <f t="shared" si="42"/>
        <v>8</v>
      </c>
    </row>
    <row r="848" spans="1:6" x14ac:dyDescent="0.25">
      <c r="A848" s="2">
        <v>44746</v>
      </c>
      <c r="B848">
        <v>7</v>
      </c>
      <c r="C848">
        <f t="shared" si="44"/>
        <v>19525</v>
      </c>
      <c r="D848">
        <v>0</v>
      </c>
      <c r="E848" s="127">
        <f t="shared" si="43"/>
        <v>1265</v>
      </c>
      <c r="F848" s="18">
        <f t="shared" si="42"/>
        <v>8.1428571428571423</v>
      </c>
    </row>
    <row r="849" spans="1:6" x14ac:dyDescent="0.25">
      <c r="A849" s="2">
        <v>44747</v>
      </c>
      <c r="B849">
        <v>4</v>
      </c>
      <c r="C849">
        <f t="shared" si="44"/>
        <v>19529</v>
      </c>
      <c r="D849">
        <v>1</v>
      </c>
      <c r="E849" s="127">
        <f t="shared" si="43"/>
        <v>1266</v>
      </c>
      <c r="F849" s="18">
        <f t="shared" si="42"/>
        <v>7.5714285714285712</v>
      </c>
    </row>
    <row r="850" spans="1:6" x14ac:dyDescent="0.25">
      <c r="A850" s="2">
        <v>44748</v>
      </c>
      <c r="B850">
        <v>8</v>
      </c>
      <c r="C850">
        <f t="shared" si="44"/>
        <v>19537</v>
      </c>
      <c r="D850">
        <v>3</v>
      </c>
      <c r="E850" s="127">
        <f t="shared" si="43"/>
        <v>1269</v>
      </c>
      <c r="F850" s="18">
        <f t="shared" si="42"/>
        <v>7.2857142857142856</v>
      </c>
    </row>
    <row r="851" spans="1:6" x14ac:dyDescent="0.25">
      <c r="A851" s="2">
        <v>44749</v>
      </c>
      <c r="B851">
        <v>7</v>
      </c>
      <c r="C851">
        <f t="shared" si="44"/>
        <v>19544</v>
      </c>
      <c r="D851">
        <v>2</v>
      </c>
      <c r="E851" s="127">
        <f t="shared" si="43"/>
        <v>1271</v>
      </c>
      <c r="F851" s="18">
        <f t="shared" si="42"/>
        <v>7.5714285714285712</v>
      </c>
    </row>
    <row r="852" spans="1:6" x14ac:dyDescent="0.25">
      <c r="A852" s="2">
        <v>44750</v>
      </c>
      <c r="B852">
        <v>6</v>
      </c>
      <c r="C852">
        <f t="shared" si="44"/>
        <v>19550</v>
      </c>
      <c r="D852">
        <v>2</v>
      </c>
      <c r="E852" s="127">
        <f t="shared" si="43"/>
        <v>1273</v>
      </c>
      <c r="F852" s="18">
        <f t="shared" si="42"/>
        <v>7.1428571428571432</v>
      </c>
    </row>
    <row r="853" spans="1:6" x14ac:dyDescent="0.25">
      <c r="A853" s="2">
        <v>44751</v>
      </c>
      <c r="B853">
        <v>6</v>
      </c>
      <c r="C853">
        <f t="shared" si="44"/>
        <v>19556</v>
      </c>
      <c r="D853">
        <v>1</v>
      </c>
      <c r="E853" s="127">
        <f t="shared" si="43"/>
        <v>1274</v>
      </c>
      <c r="F853" s="18">
        <f t="shared" si="42"/>
        <v>7.2857142857142856</v>
      </c>
    </row>
    <row r="854" spans="1:6" x14ac:dyDescent="0.25">
      <c r="A854" s="2">
        <v>44752</v>
      </c>
      <c r="B854">
        <v>5</v>
      </c>
      <c r="C854">
        <f t="shared" si="44"/>
        <v>19561</v>
      </c>
      <c r="D854">
        <v>1</v>
      </c>
      <c r="E854" s="127">
        <f t="shared" si="43"/>
        <v>1275</v>
      </c>
      <c r="F854" s="18">
        <f t="shared" si="42"/>
        <v>6.1428571428571432</v>
      </c>
    </row>
    <row r="855" spans="1:6" x14ac:dyDescent="0.25">
      <c r="A855" s="2">
        <v>44753</v>
      </c>
      <c r="B855">
        <v>6</v>
      </c>
      <c r="C855">
        <f t="shared" si="44"/>
        <v>19567</v>
      </c>
      <c r="D855">
        <v>1</v>
      </c>
      <c r="E855" s="127">
        <f t="shared" si="43"/>
        <v>1276</v>
      </c>
      <c r="F855" s="18">
        <f t="shared" si="42"/>
        <v>6</v>
      </c>
    </row>
    <row r="856" spans="1:6" x14ac:dyDescent="0.25">
      <c r="A856" s="2">
        <v>44754</v>
      </c>
      <c r="B856">
        <v>10</v>
      </c>
      <c r="C856">
        <f t="shared" si="44"/>
        <v>19577</v>
      </c>
      <c r="D856">
        <v>3</v>
      </c>
      <c r="E856" s="127">
        <f t="shared" si="43"/>
        <v>1279</v>
      </c>
      <c r="F856" s="18">
        <f t="shared" si="42"/>
        <v>6.8571428571428568</v>
      </c>
    </row>
    <row r="857" spans="1:6" x14ac:dyDescent="0.25">
      <c r="A857" s="2">
        <v>44755</v>
      </c>
      <c r="B857">
        <v>8</v>
      </c>
      <c r="C857">
        <f t="shared" si="44"/>
        <v>19585</v>
      </c>
      <c r="D857">
        <v>2</v>
      </c>
      <c r="E857" s="127">
        <f t="shared" si="43"/>
        <v>1281</v>
      </c>
      <c r="F857" s="18">
        <f t="shared" si="42"/>
        <v>6.8571428571428568</v>
      </c>
    </row>
    <row r="858" spans="1:6" x14ac:dyDescent="0.25">
      <c r="A858" s="2">
        <v>44756</v>
      </c>
      <c r="B858">
        <v>4</v>
      </c>
      <c r="C858">
        <f t="shared" si="44"/>
        <v>19589</v>
      </c>
      <c r="D858">
        <v>1</v>
      </c>
      <c r="E858" s="127">
        <f t="shared" si="43"/>
        <v>1282</v>
      </c>
      <c r="F858" s="18">
        <f t="shared" si="42"/>
        <v>6.4285714285714288</v>
      </c>
    </row>
    <row r="859" spans="1:6" x14ac:dyDescent="0.25">
      <c r="A859" s="2">
        <v>44757</v>
      </c>
      <c r="B859">
        <v>10</v>
      </c>
      <c r="C859">
        <f t="shared" si="44"/>
        <v>19599</v>
      </c>
      <c r="D859">
        <v>2</v>
      </c>
      <c r="E859" s="127">
        <f t="shared" si="43"/>
        <v>1284</v>
      </c>
      <c r="F859" s="18">
        <f t="shared" si="42"/>
        <v>7</v>
      </c>
    </row>
    <row r="860" spans="1:6" x14ac:dyDescent="0.25">
      <c r="A860" s="2">
        <v>44758</v>
      </c>
      <c r="B860">
        <v>12</v>
      </c>
      <c r="C860">
        <f t="shared" si="44"/>
        <v>19611</v>
      </c>
      <c r="D860">
        <v>3</v>
      </c>
      <c r="E860" s="127">
        <f t="shared" si="43"/>
        <v>1287</v>
      </c>
      <c r="F860" s="18">
        <f t="shared" si="42"/>
        <v>7.8571428571428568</v>
      </c>
    </row>
    <row r="861" spans="1:6" x14ac:dyDescent="0.25">
      <c r="A861" s="2">
        <v>44759</v>
      </c>
      <c r="B861">
        <v>7</v>
      </c>
      <c r="C861">
        <f t="shared" si="44"/>
        <v>19618</v>
      </c>
      <c r="D861">
        <v>3</v>
      </c>
      <c r="E861" s="127">
        <f t="shared" si="43"/>
        <v>1290</v>
      </c>
      <c r="F861" s="18">
        <f t="shared" si="42"/>
        <v>8.1428571428571423</v>
      </c>
    </row>
    <row r="862" spans="1:6" x14ac:dyDescent="0.25">
      <c r="A862" s="2">
        <v>44760</v>
      </c>
      <c r="B862">
        <v>9</v>
      </c>
      <c r="C862">
        <f t="shared" si="44"/>
        <v>19627</v>
      </c>
      <c r="D862">
        <v>1</v>
      </c>
      <c r="E862" s="127">
        <f t="shared" si="43"/>
        <v>1291</v>
      </c>
      <c r="F862" s="18">
        <f t="shared" si="42"/>
        <v>8.5714285714285712</v>
      </c>
    </row>
    <row r="863" spans="1:6" x14ac:dyDescent="0.25">
      <c r="A863" s="2">
        <v>44761</v>
      </c>
      <c r="B863">
        <v>8</v>
      </c>
      <c r="C863">
        <f t="shared" si="44"/>
        <v>19635</v>
      </c>
      <c r="D863">
        <v>1</v>
      </c>
      <c r="E863" s="127">
        <f t="shared" si="43"/>
        <v>1292</v>
      </c>
      <c r="F863" s="18">
        <f t="shared" si="42"/>
        <v>8.2857142857142865</v>
      </c>
    </row>
    <row r="864" spans="1:6" x14ac:dyDescent="0.25">
      <c r="A864" s="2">
        <v>44762</v>
      </c>
      <c r="B864">
        <v>6</v>
      </c>
      <c r="C864">
        <f t="shared" si="44"/>
        <v>19641</v>
      </c>
      <c r="D864">
        <v>3</v>
      </c>
      <c r="E864" s="127">
        <f t="shared" si="43"/>
        <v>1295</v>
      </c>
      <c r="F864" s="18">
        <f t="shared" si="42"/>
        <v>8</v>
      </c>
    </row>
    <row r="865" spans="1:6" x14ac:dyDescent="0.25">
      <c r="A865" s="2">
        <v>44763</v>
      </c>
      <c r="B865">
        <v>12</v>
      </c>
      <c r="C865">
        <f t="shared" si="44"/>
        <v>19653</v>
      </c>
      <c r="D865">
        <v>2</v>
      </c>
      <c r="E865" s="127">
        <f t="shared" si="43"/>
        <v>1297</v>
      </c>
      <c r="F865" s="18">
        <f t="shared" si="42"/>
        <v>9.1428571428571423</v>
      </c>
    </row>
    <row r="866" spans="1:6" x14ac:dyDescent="0.25">
      <c r="A866" s="2">
        <v>44764</v>
      </c>
      <c r="B866">
        <v>9</v>
      </c>
      <c r="C866">
        <f t="shared" si="44"/>
        <v>19662</v>
      </c>
      <c r="D866">
        <v>2</v>
      </c>
      <c r="E866" s="127">
        <f t="shared" si="43"/>
        <v>1299</v>
      </c>
      <c r="F866" s="18">
        <f t="shared" si="42"/>
        <v>9</v>
      </c>
    </row>
    <row r="867" spans="1:6" x14ac:dyDescent="0.25">
      <c r="A867" s="2">
        <v>44765</v>
      </c>
      <c r="B867">
        <v>2</v>
      </c>
      <c r="C867">
        <f t="shared" si="44"/>
        <v>19664</v>
      </c>
      <c r="D867">
        <v>0</v>
      </c>
      <c r="E867" s="127">
        <f t="shared" si="43"/>
        <v>1299</v>
      </c>
      <c r="F867" s="18">
        <f t="shared" si="42"/>
        <v>7.5714285714285712</v>
      </c>
    </row>
    <row r="868" spans="1:6" x14ac:dyDescent="0.25">
      <c r="A868" s="2">
        <v>44766</v>
      </c>
      <c r="B868">
        <v>9</v>
      </c>
      <c r="C868">
        <f t="shared" si="44"/>
        <v>19673</v>
      </c>
      <c r="D868">
        <v>1</v>
      </c>
      <c r="E868" s="127">
        <f t="shared" si="43"/>
        <v>1300</v>
      </c>
      <c r="F868" s="18">
        <f t="shared" si="42"/>
        <v>7.8571428571428568</v>
      </c>
    </row>
    <row r="869" spans="1:6" x14ac:dyDescent="0.25">
      <c r="A869" s="2">
        <v>44767</v>
      </c>
      <c r="B869">
        <v>7</v>
      </c>
      <c r="C869">
        <f t="shared" si="44"/>
        <v>19680</v>
      </c>
      <c r="D869">
        <v>1</v>
      </c>
      <c r="E869" s="127">
        <f t="shared" si="43"/>
        <v>1301</v>
      </c>
      <c r="F869" s="18">
        <f t="shared" si="42"/>
        <v>7.5714285714285712</v>
      </c>
    </row>
    <row r="870" spans="1:6" x14ac:dyDescent="0.25">
      <c r="A870" s="2">
        <v>44768</v>
      </c>
      <c r="B870">
        <v>4</v>
      </c>
      <c r="C870">
        <f t="shared" si="44"/>
        <v>19684</v>
      </c>
      <c r="D870">
        <v>1</v>
      </c>
      <c r="E870" s="127">
        <f t="shared" si="43"/>
        <v>1302</v>
      </c>
      <c r="F870" s="18">
        <f t="shared" si="42"/>
        <v>7</v>
      </c>
    </row>
    <row r="871" spans="1:6" x14ac:dyDescent="0.25">
      <c r="A871" s="2">
        <v>44769</v>
      </c>
      <c r="B871">
        <v>8</v>
      </c>
      <c r="C871">
        <f t="shared" si="44"/>
        <v>19692</v>
      </c>
      <c r="D871">
        <v>4</v>
      </c>
      <c r="E871" s="127">
        <f t="shared" si="43"/>
        <v>1306</v>
      </c>
      <c r="F871" s="18">
        <f t="shared" si="42"/>
        <v>7.2857142857142856</v>
      </c>
    </row>
    <row r="872" spans="1:6" x14ac:dyDescent="0.25">
      <c r="A872" s="2">
        <v>44770</v>
      </c>
      <c r="B872">
        <v>15</v>
      </c>
      <c r="C872">
        <f t="shared" si="44"/>
        <v>19707</v>
      </c>
      <c r="D872">
        <v>2</v>
      </c>
      <c r="E872" s="127">
        <f t="shared" si="43"/>
        <v>1308</v>
      </c>
      <c r="F872" s="18">
        <f t="shared" si="42"/>
        <v>7.7142857142857144</v>
      </c>
    </row>
    <row r="873" spans="1:6" x14ac:dyDescent="0.25">
      <c r="A873" s="2">
        <v>44771</v>
      </c>
      <c r="B873">
        <v>5</v>
      </c>
      <c r="C873">
        <f t="shared" si="44"/>
        <v>19712</v>
      </c>
      <c r="D873">
        <v>0</v>
      </c>
      <c r="E873" s="127">
        <f t="shared" si="43"/>
        <v>1308</v>
      </c>
      <c r="F873" s="18">
        <f t="shared" si="42"/>
        <v>7.1428571428571432</v>
      </c>
    </row>
    <row r="874" spans="1:6" x14ac:dyDescent="0.25">
      <c r="A874" s="2">
        <v>44772</v>
      </c>
      <c r="B874">
        <v>8</v>
      </c>
      <c r="C874">
        <f t="shared" si="44"/>
        <v>19720</v>
      </c>
      <c r="D874">
        <v>3</v>
      </c>
      <c r="E874" s="127">
        <f t="shared" si="43"/>
        <v>1311</v>
      </c>
      <c r="F874" s="18">
        <f t="shared" si="42"/>
        <v>8</v>
      </c>
    </row>
    <row r="875" spans="1:6" x14ac:dyDescent="0.25">
      <c r="A875" s="2">
        <v>44773</v>
      </c>
      <c r="B875">
        <v>8</v>
      </c>
      <c r="C875">
        <f t="shared" si="44"/>
        <v>19728</v>
      </c>
      <c r="D875">
        <v>2</v>
      </c>
      <c r="E875" s="127">
        <f t="shared" si="43"/>
        <v>1313</v>
      </c>
      <c r="F875" s="18">
        <f t="shared" si="42"/>
        <v>7.8571428571428568</v>
      </c>
    </row>
    <row r="876" spans="1:6" x14ac:dyDescent="0.25">
      <c r="A876" s="2">
        <v>44774</v>
      </c>
      <c r="B876">
        <v>4</v>
      </c>
      <c r="C876">
        <f t="shared" si="44"/>
        <v>19732</v>
      </c>
      <c r="D876">
        <v>2</v>
      </c>
      <c r="E876" s="127">
        <f t="shared" si="43"/>
        <v>1315</v>
      </c>
      <c r="F876" s="18">
        <f t="shared" si="42"/>
        <v>7.4285714285714288</v>
      </c>
    </row>
    <row r="877" spans="1:6" x14ac:dyDescent="0.25">
      <c r="A877" s="2">
        <v>44775</v>
      </c>
      <c r="B877">
        <v>15</v>
      </c>
      <c r="C877">
        <f t="shared" si="44"/>
        <v>19747</v>
      </c>
      <c r="D877">
        <v>0</v>
      </c>
      <c r="E877" s="127">
        <f t="shared" si="43"/>
        <v>1315</v>
      </c>
      <c r="F877" s="18">
        <f t="shared" ref="F877:F940" si="45">AVERAGE(B871:B877)</f>
        <v>9</v>
      </c>
    </row>
    <row r="878" spans="1:6" x14ac:dyDescent="0.25">
      <c r="A878" s="2">
        <v>44776</v>
      </c>
      <c r="B878">
        <v>13</v>
      </c>
      <c r="C878">
        <f t="shared" si="44"/>
        <v>19760</v>
      </c>
      <c r="D878">
        <v>2</v>
      </c>
      <c r="E878" s="127">
        <f t="shared" si="43"/>
        <v>1317</v>
      </c>
      <c r="F878" s="18">
        <f t="shared" si="45"/>
        <v>9.7142857142857135</v>
      </c>
    </row>
    <row r="879" spans="1:6" x14ac:dyDescent="0.25">
      <c r="A879" s="2">
        <v>44777</v>
      </c>
      <c r="B879">
        <v>5</v>
      </c>
      <c r="C879">
        <f t="shared" si="44"/>
        <v>19765</v>
      </c>
      <c r="D879">
        <v>2</v>
      </c>
      <c r="E879" s="127">
        <f t="shared" si="43"/>
        <v>1319</v>
      </c>
      <c r="F879" s="18">
        <f t="shared" si="45"/>
        <v>8.2857142857142865</v>
      </c>
    </row>
    <row r="880" spans="1:6" x14ac:dyDescent="0.25">
      <c r="A880" s="2">
        <v>44778</v>
      </c>
      <c r="B880">
        <v>10</v>
      </c>
      <c r="C880">
        <f t="shared" si="44"/>
        <v>19775</v>
      </c>
      <c r="D880">
        <v>1</v>
      </c>
      <c r="E880" s="127">
        <f t="shared" si="43"/>
        <v>1320</v>
      </c>
      <c r="F880" s="18">
        <f t="shared" si="45"/>
        <v>9</v>
      </c>
    </row>
    <row r="881" spans="1:6" x14ac:dyDescent="0.25">
      <c r="A881" s="2">
        <v>44779</v>
      </c>
      <c r="B881">
        <v>9</v>
      </c>
      <c r="C881">
        <f t="shared" si="44"/>
        <v>19784</v>
      </c>
      <c r="D881">
        <v>4</v>
      </c>
      <c r="E881" s="127">
        <f t="shared" si="43"/>
        <v>1324</v>
      </c>
      <c r="F881" s="18">
        <f t="shared" si="45"/>
        <v>9.1428571428571423</v>
      </c>
    </row>
    <row r="882" spans="1:6" x14ac:dyDescent="0.25">
      <c r="A882" s="2">
        <v>44780</v>
      </c>
      <c r="B882">
        <v>12</v>
      </c>
      <c r="C882">
        <f t="shared" si="44"/>
        <v>19796</v>
      </c>
      <c r="D882">
        <v>2</v>
      </c>
      <c r="E882" s="127">
        <f t="shared" si="43"/>
        <v>1326</v>
      </c>
      <c r="F882" s="18">
        <f t="shared" si="45"/>
        <v>9.7142857142857135</v>
      </c>
    </row>
    <row r="883" spans="1:6" x14ac:dyDescent="0.25">
      <c r="A883" s="2">
        <v>44781</v>
      </c>
      <c r="B883">
        <v>10</v>
      </c>
      <c r="C883">
        <f t="shared" si="44"/>
        <v>19806</v>
      </c>
      <c r="D883">
        <v>3</v>
      </c>
      <c r="E883" s="127">
        <f t="shared" si="43"/>
        <v>1329</v>
      </c>
      <c r="F883" s="18">
        <f t="shared" si="45"/>
        <v>10.571428571428571</v>
      </c>
    </row>
    <row r="884" spans="1:6" x14ac:dyDescent="0.25">
      <c r="A884" s="2">
        <v>44782</v>
      </c>
      <c r="B884">
        <v>6</v>
      </c>
      <c r="C884">
        <f t="shared" si="44"/>
        <v>19812</v>
      </c>
      <c r="D884">
        <v>2</v>
      </c>
      <c r="E884" s="127">
        <f t="shared" ref="E884:E947" si="46">D884+E883</f>
        <v>1331</v>
      </c>
      <c r="F884" s="18">
        <f t="shared" si="45"/>
        <v>9.2857142857142865</v>
      </c>
    </row>
    <row r="885" spans="1:6" x14ac:dyDescent="0.25">
      <c r="A885" s="2">
        <v>44783</v>
      </c>
      <c r="B885">
        <v>13</v>
      </c>
      <c r="C885">
        <f t="shared" si="44"/>
        <v>19825</v>
      </c>
      <c r="D885">
        <v>5</v>
      </c>
      <c r="E885" s="127">
        <f t="shared" si="46"/>
        <v>1336</v>
      </c>
      <c r="F885" s="18">
        <f t="shared" si="45"/>
        <v>9.2857142857142865</v>
      </c>
    </row>
    <row r="886" spans="1:6" x14ac:dyDescent="0.25">
      <c r="A886" s="2">
        <v>44784</v>
      </c>
      <c r="B886">
        <v>8</v>
      </c>
      <c r="C886">
        <f t="shared" si="44"/>
        <v>19833</v>
      </c>
      <c r="D886">
        <v>3</v>
      </c>
      <c r="E886" s="127">
        <f t="shared" si="46"/>
        <v>1339</v>
      </c>
      <c r="F886" s="18">
        <f t="shared" si="45"/>
        <v>9.7142857142857135</v>
      </c>
    </row>
    <row r="887" spans="1:6" x14ac:dyDescent="0.25">
      <c r="A887" s="2">
        <v>44785</v>
      </c>
      <c r="B887">
        <v>10</v>
      </c>
      <c r="C887">
        <f t="shared" si="44"/>
        <v>19843</v>
      </c>
      <c r="D887">
        <v>4</v>
      </c>
      <c r="E887" s="127">
        <f t="shared" si="46"/>
        <v>1343</v>
      </c>
      <c r="F887" s="18">
        <f t="shared" si="45"/>
        <v>9.7142857142857135</v>
      </c>
    </row>
    <row r="888" spans="1:6" x14ac:dyDescent="0.25">
      <c r="A888" s="2">
        <v>44786</v>
      </c>
      <c r="B888">
        <v>7</v>
      </c>
      <c r="C888">
        <f t="shared" si="44"/>
        <v>19850</v>
      </c>
      <c r="D888">
        <v>1</v>
      </c>
      <c r="E888" s="127">
        <f t="shared" si="46"/>
        <v>1344</v>
      </c>
      <c r="F888" s="18">
        <f t="shared" si="45"/>
        <v>9.4285714285714288</v>
      </c>
    </row>
    <row r="889" spans="1:6" x14ac:dyDescent="0.25">
      <c r="A889" s="2">
        <v>44787</v>
      </c>
      <c r="B889">
        <v>13</v>
      </c>
      <c r="C889">
        <f t="shared" si="44"/>
        <v>19863</v>
      </c>
      <c r="D889">
        <v>3</v>
      </c>
      <c r="E889" s="127">
        <f t="shared" si="46"/>
        <v>1347</v>
      </c>
      <c r="F889" s="18">
        <f t="shared" si="45"/>
        <v>9.5714285714285712</v>
      </c>
    </row>
    <row r="890" spans="1:6" x14ac:dyDescent="0.25">
      <c r="A890" s="2">
        <v>44788</v>
      </c>
      <c r="B890">
        <v>14</v>
      </c>
      <c r="C890">
        <f t="shared" si="44"/>
        <v>19877</v>
      </c>
      <c r="D890">
        <v>3</v>
      </c>
      <c r="E890" s="127">
        <f t="shared" si="46"/>
        <v>1350</v>
      </c>
      <c r="F890" s="18">
        <f t="shared" si="45"/>
        <v>10.142857142857142</v>
      </c>
    </row>
    <row r="891" spans="1:6" x14ac:dyDescent="0.25">
      <c r="A891" s="2">
        <v>44789</v>
      </c>
      <c r="B891">
        <v>6</v>
      </c>
      <c r="C891">
        <f t="shared" si="44"/>
        <v>19883</v>
      </c>
      <c r="D891">
        <v>2</v>
      </c>
      <c r="E891" s="127">
        <f t="shared" si="46"/>
        <v>1352</v>
      </c>
      <c r="F891" s="18">
        <f t="shared" si="45"/>
        <v>10.142857142857142</v>
      </c>
    </row>
    <row r="892" spans="1:6" x14ac:dyDescent="0.25">
      <c r="A892" s="2">
        <v>44790</v>
      </c>
      <c r="B892">
        <v>7</v>
      </c>
      <c r="C892">
        <f t="shared" si="44"/>
        <v>19890</v>
      </c>
      <c r="D892">
        <v>1</v>
      </c>
      <c r="E892" s="127">
        <f t="shared" si="46"/>
        <v>1353</v>
      </c>
      <c r="F892" s="18">
        <f t="shared" si="45"/>
        <v>9.2857142857142865</v>
      </c>
    </row>
    <row r="893" spans="1:6" x14ac:dyDescent="0.25">
      <c r="A893" s="2">
        <v>44791</v>
      </c>
      <c r="B893">
        <v>8</v>
      </c>
      <c r="C893">
        <f t="shared" si="44"/>
        <v>19898</v>
      </c>
      <c r="D893">
        <v>4</v>
      </c>
      <c r="E893" s="127">
        <f t="shared" si="46"/>
        <v>1357</v>
      </c>
      <c r="F893" s="18">
        <f t="shared" si="45"/>
        <v>9.2857142857142865</v>
      </c>
    </row>
    <row r="894" spans="1:6" x14ac:dyDescent="0.25">
      <c r="A894" s="2">
        <v>44792</v>
      </c>
      <c r="B894">
        <v>14</v>
      </c>
      <c r="C894">
        <f t="shared" si="44"/>
        <v>19912</v>
      </c>
      <c r="D894">
        <v>1</v>
      </c>
      <c r="E894" s="127">
        <f t="shared" si="46"/>
        <v>1358</v>
      </c>
      <c r="F894" s="18">
        <f t="shared" si="45"/>
        <v>9.8571428571428577</v>
      </c>
    </row>
    <row r="895" spans="1:6" x14ac:dyDescent="0.25">
      <c r="A895" s="2">
        <v>44793</v>
      </c>
      <c r="B895">
        <v>4</v>
      </c>
      <c r="C895">
        <f t="shared" si="44"/>
        <v>19916</v>
      </c>
      <c r="D895">
        <v>1</v>
      </c>
      <c r="E895" s="127">
        <f t="shared" si="46"/>
        <v>1359</v>
      </c>
      <c r="F895" s="18">
        <f t="shared" si="45"/>
        <v>9.4285714285714288</v>
      </c>
    </row>
    <row r="896" spans="1:6" x14ac:dyDescent="0.25">
      <c r="A896" s="2">
        <v>44794</v>
      </c>
      <c r="B896">
        <v>7</v>
      </c>
      <c r="C896">
        <f t="shared" si="44"/>
        <v>19923</v>
      </c>
      <c r="D896">
        <v>1</v>
      </c>
      <c r="E896" s="127">
        <f t="shared" si="46"/>
        <v>1360</v>
      </c>
      <c r="F896" s="18">
        <f t="shared" si="45"/>
        <v>8.5714285714285712</v>
      </c>
    </row>
    <row r="897" spans="1:6" x14ac:dyDescent="0.25">
      <c r="A897" s="2">
        <v>44795</v>
      </c>
      <c r="B897">
        <v>7</v>
      </c>
      <c r="C897">
        <f t="shared" si="44"/>
        <v>19930</v>
      </c>
      <c r="D897">
        <v>3</v>
      </c>
      <c r="E897" s="127">
        <f t="shared" si="46"/>
        <v>1363</v>
      </c>
      <c r="F897" s="18">
        <f t="shared" si="45"/>
        <v>7.5714285714285712</v>
      </c>
    </row>
    <row r="898" spans="1:6" x14ac:dyDescent="0.25">
      <c r="A898" s="2">
        <v>44796</v>
      </c>
      <c r="B898">
        <v>15</v>
      </c>
      <c r="C898">
        <f t="shared" si="44"/>
        <v>19945</v>
      </c>
      <c r="D898">
        <v>2</v>
      </c>
      <c r="E898" s="127">
        <f t="shared" si="46"/>
        <v>1365</v>
      </c>
      <c r="F898" s="18">
        <f t="shared" si="45"/>
        <v>8.8571428571428577</v>
      </c>
    </row>
    <row r="899" spans="1:6" x14ac:dyDescent="0.25">
      <c r="A899" s="2">
        <v>44797</v>
      </c>
      <c r="B899">
        <v>10</v>
      </c>
      <c r="C899">
        <f t="shared" ref="C899:C962" si="47">B899+C898</f>
        <v>19955</v>
      </c>
      <c r="D899">
        <v>2</v>
      </c>
      <c r="E899" s="127">
        <f t="shared" si="46"/>
        <v>1367</v>
      </c>
      <c r="F899" s="18">
        <f t="shared" si="45"/>
        <v>9.2857142857142865</v>
      </c>
    </row>
    <row r="900" spans="1:6" x14ac:dyDescent="0.25">
      <c r="A900" s="2">
        <v>44798</v>
      </c>
      <c r="B900">
        <v>11</v>
      </c>
      <c r="C900">
        <f t="shared" si="47"/>
        <v>19966</v>
      </c>
      <c r="D900">
        <v>1</v>
      </c>
      <c r="E900" s="127">
        <f t="shared" si="46"/>
        <v>1368</v>
      </c>
      <c r="F900" s="18">
        <f t="shared" si="45"/>
        <v>9.7142857142857135</v>
      </c>
    </row>
    <row r="901" spans="1:6" x14ac:dyDescent="0.25">
      <c r="A901" s="2">
        <v>44799</v>
      </c>
      <c r="B901">
        <v>3</v>
      </c>
      <c r="C901">
        <f t="shared" si="47"/>
        <v>19969</v>
      </c>
      <c r="D901">
        <v>4</v>
      </c>
      <c r="E901" s="127">
        <f t="shared" si="46"/>
        <v>1372</v>
      </c>
      <c r="F901" s="18">
        <f t="shared" si="45"/>
        <v>8.1428571428571423</v>
      </c>
    </row>
    <row r="902" spans="1:6" x14ac:dyDescent="0.25">
      <c r="A902" s="2">
        <v>44800</v>
      </c>
      <c r="B902">
        <v>11</v>
      </c>
      <c r="C902">
        <f t="shared" si="47"/>
        <v>19980</v>
      </c>
      <c r="D902">
        <v>0</v>
      </c>
      <c r="E902" s="127">
        <f t="shared" si="46"/>
        <v>1372</v>
      </c>
      <c r="F902" s="18">
        <f t="shared" si="45"/>
        <v>9.1428571428571423</v>
      </c>
    </row>
    <row r="903" spans="1:6" x14ac:dyDescent="0.25">
      <c r="A903" s="2">
        <v>44801</v>
      </c>
      <c r="B903">
        <v>10</v>
      </c>
      <c r="C903">
        <f t="shared" si="47"/>
        <v>19990</v>
      </c>
      <c r="D903">
        <v>1</v>
      </c>
      <c r="E903" s="127">
        <f t="shared" si="46"/>
        <v>1373</v>
      </c>
      <c r="F903" s="18">
        <f t="shared" si="45"/>
        <v>9.5714285714285712</v>
      </c>
    </row>
    <row r="904" spans="1:6" x14ac:dyDescent="0.25">
      <c r="A904" s="2">
        <v>44802</v>
      </c>
      <c r="B904">
        <v>11</v>
      </c>
      <c r="C904">
        <f t="shared" si="47"/>
        <v>20001</v>
      </c>
      <c r="D904">
        <v>3</v>
      </c>
      <c r="E904" s="127">
        <f t="shared" si="46"/>
        <v>1376</v>
      </c>
      <c r="F904" s="18">
        <f t="shared" si="45"/>
        <v>10.142857142857142</v>
      </c>
    </row>
    <row r="905" spans="1:6" x14ac:dyDescent="0.25">
      <c r="A905" s="2">
        <v>44803</v>
      </c>
      <c r="B905">
        <v>10</v>
      </c>
      <c r="C905">
        <f t="shared" si="47"/>
        <v>20011</v>
      </c>
      <c r="D905">
        <v>0</v>
      </c>
      <c r="E905" s="127">
        <f t="shared" si="46"/>
        <v>1376</v>
      </c>
      <c r="F905" s="18">
        <f t="shared" si="45"/>
        <v>9.4285714285714288</v>
      </c>
    </row>
    <row r="906" spans="1:6" x14ac:dyDescent="0.25">
      <c r="A906" s="2">
        <v>44804</v>
      </c>
      <c r="B906">
        <v>10</v>
      </c>
      <c r="C906">
        <f t="shared" si="47"/>
        <v>20021</v>
      </c>
      <c r="D906">
        <v>2</v>
      </c>
      <c r="E906" s="127">
        <f t="shared" si="46"/>
        <v>1378</v>
      </c>
      <c r="F906" s="18">
        <f t="shared" si="45"/>
        <v>9.4285714285714288</v>
      </c>
    </row>
    <row r="907" spans="1:6" x14ac:dyDescent="0.25">
      <c r="A907" s="2">
        <v>44805</v>
      </c>
      <c r="B907">
        <v>11</v>
      </c>
      <c r="C907">
        <f t="shared" si="47"/>
        <v>20032</v>
      </c>
      <c r="D907">
        <v>2</v>
      </c>
      <c r="E907" s="127">
        <f t="shared" si="46"/>
        <v>1380</v>
      </c>
      <c r="F907" s="18">
        <f t="shared" si="45"/>
        <v>9.4285714285714288</v>
      </c>
    </row>
    <row r="908" spans="1:6" x14ac:dyDescent="0.25">
      <c r="A908" s="2">
        <v>44806</v>
      </c>
      <c r="B908">
        <v>8</v>
      </c>
      <c r="C908">
        <f t="shared" si="47"/>
        <v>20040</v>
      </c>
      <c r="D908">
        <v>2</v>
      </c>
      <c r="E908" s="127">
        <f t="shared" si="46"/>
        <v>1382</v>
      </c>
      <c r="F908" s="18">
        <f t="shared" si="45"/>
        <v>10.142857142857142</v>
      </c>
    </row>
    <row r="909" spans="1:6" x14ac:dyDescent="0.25">
      <c r="A909" s="2">
        <v>44807</v>
      </c>
      <c r="B909">
        <v>12</v>
      </c>
      <c r="C909">
        <f t="shared" si="47"/>
        <v>20052</v>
      </c>
      <c r="D909">
        <v>1</v>
      </c>
      <c r="E909" s="127">
        <f t="shared" si="46"/>
        <v>1383</v>
      </c>
      <c r="F909" s="18">
        <f t="shared" si="45"/>
        <v>10.285714285714286</v>
      </c>
    </row>
    <row r="910" spans="1:6" x14ac:dyDescent="0.25">
      <c r="A910" s="2">
        <v>44808</v>
      </c>
      <c r="B910">
        <v>18</v>
      </c>
      <c r="C910">
        <f t="shared" si="47"/>
        <v>20070</v>
      </c>
      <c r="D910">
        <v>2</v>
      </c>
      <c r="E910" s="127">
        <f t="shared" si="46"/>
        <v>1385</v>
      </c>
      <c r="F910" s="18">
        <f t="shared" si="45"/>
        <v>11.428571428571429</v>
      </c>
    </row>
    <row r="911" spans="1:6" x14ac:dyDescent="0.25">
      <c r="A911" s="2">
        <v>44809</v>
      </c>
      <c r="B911">
        <v>5</v>
      </c>
      <c r="C911">
        <f t="shared" si="47"/>
        <v>20075</v>
      </c>
      <c r="D911">
        <v>6</v>
      </c>
      <c r="E911" s="127">
        <f t="shared" si="46"/>
        <v>1391</v>
      </c>
      <c r="F911" s="18">
        <f t="shared" si="45"/>
        <v>10.571428571428571</v>
      </c>
    </row>
    <row r="912" spans="1:6" x14ac:dyDescent="0.25">
      <c r="A912" s="2">
        <v>44810</v>
      </c>
      <c r="B912">
        <v>9</v>
      </c>
      <c r="C912">
        <f t="shared" si="47"/>
        <v>20084</v>
      </c>
      <c r="D912">
        <v>2</v>
      </c>
      <c r="E912" s="127">
        <f t="shared" si="46"/>
        <v>1393</v>
      </c>
      <c r="F912" s="18">
        <f t="shared" si="45"/>
        <v>10.428571428571429</v>
      </c>
    </row>
    <row r="913" spans="1:6" x14ac:dyDescent="0.25">
      <c r="A913" s="2">
        <v>44811</v>
      </c>
      <c r="B913">
        <v>5</v>
      </c>
      <c r="C913">
        <f t="shared" si="47"/>
        <v>20089</v>
      </c>
      <c r="D913">
        <v>1</v>
      </c>
      <c r="E913" s="127">
        <f t="shared" si="46"/>
        <v>1394</v>
      </c>
      <c r="F913" s="18">
        <f t="shared" si="45"/>
        <v>9.7142857142857135</v>
      </c>
    </row>
    <row r="914" spans="1:6" x14ac:dyDescent="0.25">
      <c r="A914" s="2">
        <v>44812</v>
      </c>
      <c r="B914">
        <v>5</v>
      </c>
      <c r="C914">
        <f t="shared" si="47"/>
        <v>20094</v>
      </c>
      <c r="D914">
        <v>3</v>
      </c>
      <c r="E914" s="127">
        <f t="shared" si="46"/>
        <v>1397</v>
      </c>
      <c r="F914" s="18">
        <f t="shared" si="45"/>
        <v>8.8571428571428577</v>
      </c>
    </row>
    <row r="915" spans="1:6" x14ac:dyDescent="0.25">
      <c r="A915" s="2">
        <v>44813</v>
      </c>
      <c r="B915">
        <v>9</v>
      </c>
      <c r="C915">
        <f t="shared" si="47"/>
        <v>20103</v>
      </c>
      <c r="D915">
        <v>1</v>
      </c>
      <c r="E915" s="127">
        <f t="shared" si="46"/>
        <v>1398</v>
      </c>
      <c r="F915" s="18">
        <f t="shared" si="45"/>
        <v>9</v>
      </c>
    </row>
    <row r="916" spans="1:6" x14ac:dyDescent="0.25">
      <c r="A916" s="2">
        <v>44814</v>
      </c>
      <c r="B916">
        <v>8</v>
      </c>
      <c r="C916">
        <f t="shared" si="47"/>
        <v>20111</v>
      </c>
      <c r="D916">
        <v>2</v>
      </c>
      <c r="E916" s="127">
        <f t="shared" si="46"/>
        <v>1400</v>
      </c>
      <c r="F916" s="18">
        <f t="shared" si="45"/>
        <v>8.4285714285714288</v>
      </c>
    </row>
    <row r="917" spans="1:6" x14ac:dyDescent="0.25">
      <c r="A917" s="2">
        <v>44815</v>
      </c>
      <c r="B917">
        <v>7</v>
      </c>
      <c r="C917">
        <f t="shared" si="47"/>
        <v>20118</v>
      </c>
      <c r="D917">
        <v>0</v>
      </c>
      <c r="E917" s="127">
        <f t="shared" si="46"/>
        <v>1400</v>
      </c>
      <c r="F917" s="18">
        <f t="shared" si="45"/>
        <v>6.8571428571428568</v>
      </c>
    </row>
    <row r="918" spans="1:6" x14ac:dyDescent="0.25">
      <c r="A918" s="2">
        <v>44816</v>
      </c>
      <c r="B918">
        <v>4</v>
      </c>
      <c r="C918">
        <f t="shared" si="47"/>
        <v>20122</v>
      </c>
      <c r="D918">
        <v>3</v>
      </c>
      <c r="E918" s="127">
        <f t="shared" si="46"/>
        <v>1403</v>
      </c>
      <c r="F918" s="18">
        <f t="shared" si="45"/>
        <v>6.7142857142857144</v>
      </c>
    </row>
    <row r="919" spans="1:6" x14ac:dyDescent="0.25">
      <c r="A919" s="2">
        <v>44817</v>
      </c>
      <c r="B919">
        <v>10</v>
      </c>
      <c r="C919">
        <f t="shared" si="47"/>
        <v>20132</v>
      </c>
      <c r="D919">
        <v>3</v>
      </c>
      <c r="E919" s="127">
        <f t="shared" si="46"/>
        <v>1406</v>
      </c>
      <c r="F919" s="18">
        <f t="shared" si="45"/>
        <v>6.8571428571428568</v>
      </c>
    </row>
    <row r="920" spans="1:6" x14ac:dyDescent="0.25">
      <c r="A920" s="2">
        <v>44818</v>
      </c>
      <c r="B920">
        <v>5</v>
      </c>
      <c r="C920">
        <f t="shared" si="47"/>
        <v>20137</v>
      </c>
      <c r="D920">
        <v>1</v>
      </c>
      <c r="E920" s="127">
        <f t="shared" si="46"/>
        <v>1407</v>
      </c>
      <c r="F920" s="18">
        <f t="shared" si="45"/>
        <v>6.8571428571428568</v>
      </c>
    </row>
    <row r="921" spans="1:6" x14ac:dyDescent="0.25">
      <c r="A921" s="2">
        <v>44819</v>
      </c>
      <c r="B921">
        <v>10</v>
      </c>
      <c r="C921">
        <f t="shared" si="47"/>
        <v>20147</v>
      </c>
      <c r="D921">
        <v>1</v>
      </c>
      <c r="E921" s="127">
        <f t="shared" si="46"/>
        <v>1408</v>
      </c>
      <c r="F921" s="18">
        <f t="shared" si="45"/>
        <v>7.5714285714285712</v>
      </c>
    </row>
    <row r="922" spans="1:6" x14ac:dyDescent="0.25">
      <c r="A922" s="2">
        <v>44820</v>
      </c>
      <c r="B922">
        <v>8</v>
      </c>
      <c r="C922">
        <f t="shared" si="47"/>
        <v>20155</v>
      </c>
      <c r="D922">
        <v>1</v>
      </c>
      <c r="E922" s="127">
        <f t="shared" si="46"/>
        <v>1409</v>
      </c>
      <c r="F922" s="18">
        <f t="shared" si="45"/>
        <v>7.4285714285714288</v>
      </c>
    </row>
    <row r="923" spans="1:6" x14ac:dyDescent="0.25">
      <c r="A923" s="2">
        <v>44821</v>
      </c>
      <c r="B923">
        <v>8</v>
      </c>
      <c r="C923">
        <f t="shared" si="47"/>
        <v>20163</v>
      </c>
      <c r="D923">
        <v>1</v>
      </c>
      <c r="E923" s="127">
        <f t="shared" si="46"/>
        <v>1410</v>
      </c>
      <c r="F923" s="18">
        <f t="shared" si="45"/>
        <v>7.4285714285714288</v>
      </c>
    </row>
    <row r="924" spans="1:6" x14ac:dyDescent="0.25">
      <c r="A924" s="2">
        <v>44822</v>
      </c>
      <c r="B924">
        <v>7</v>
      </c>
      <c r="C924">
        <f t="shared" si="47"/>
        <v>20170</v>
      </c>
      <c r="D924">
        <v>3</v>
      </c>
      <c r="E924" s="127">
        <f t="shared" si="46"/>
        <v>1413</v>
      </c>
      <c r="F924" s="18">
        <f t="shared" si="45"/>
        <v>7.4285714285714288</v>
      </c>
    </row>
    <row r="925" spans="1:6" x14ac:dyDescent="0.25">
      <c r="A925" s="2">
        <v>44823</v>
      </c>
      <c r="B925">
        <v>9</v>
      </c>
      <c r="C925">
        <f t="shared" si="47"/>
        <v>20179</v>
      </c>
      <c r="D925">
        <v>3</v>
      </c>
      <c r="E925" s="127">
        <f t="shared" si="46"/>
        <v>1416</v>
      </c>
      <c r="F925" s="18">
        <f t="shared" si="45"/>
        <v>8.1428571428571423</v>
      </c>
    </row>
    <row r="926" spans="1:6" x14ac:dyDescent="0.25">
      <c r="A926" s="2">
        <v>44824</v>
      </c>
      <c r="B926">
        <v>8</v>
      </c>
      <c r="C926">
        <f t="shared" si="47"/>
        <v>20187</v>
      </c>
      <c r="D926">
        <v>3</v>
      </c>
      <c r="E926" s="127">
        <f t="shared" si="46"/>
        <v>1419</v>
      </c>
      <c r="F926" s="18">
        <f t="shared" si="45"/>
        <v>7.8571428571428568</v>
      </c>
    </row>
    <row r="927" spans="1:6" x14ac:dyDescent="0.25">
      <c r="A927" s="2">
        <v>44825</v>
      </c>
      <c r="B927">
        <v>8</v>
      </c>
      <c r="C927">
        <f t="shared" si="47"/>
        <v>20195</v>
      </c>
      <c r="D927">
        <v>0</v>
      </c>
      <c r="E927" s="127">
        <f t="shared" si="46"/>
        <v>1419</v>
      </c>
      <c r="F927" s="18">
        <f t="shared" si="45"/>
        <v>8.2857142857142865</v>
      </c>
    </row>
    <row r="928" spans="1:6" x14ac:dyDescent="0.25">
      <c r="A928" s="2">
        <v>44826</v>
      </c>
      <c r="B928">
        <v>10</v>
      </c>
      <c r="C928">
        <f t="shared" si="47"/>
        <v>20205</v>
      </c>
      <c r="D928">
        <v>2</v>
      </c>
      <c r="E928" s="127">
        <f t="shared" si="46"/>
        <v>1421</v>
      </c>
      <c r="F928" s="18">
        <f t="shared" si="45"/>
        <v>8.2857142857142865</v>
      </c>
    </row>
    <row r="929" spans="1:6" x14ac:dyDescent="0.25">
      <c r="A929" s="2">
        <v>44827</v>
      </c>
      <c r="B929">
        <v>8</v>
      </c>
      <c r="C929">
        <f t="shared" si="47"/>
        <v>20213</v>
      </c>
      <c r="D929">
        <v>4</v>
      </c>
      <c r="E929" s="127">
        <f t="shared" si="46"/>
        <v>1425</v>
      </c>
      <c r="F929" s="18">
        <f t="shared" si="45"/>
        <v>8.2857142857142865</v>
      </c>
    </row>
    <row r="930" spans="1:6" x14ac:dyDescent="0.25">
      <c r="A930" s="2">
        <v>44828</v>
      </c>
      <c r="B930">
        <v>8</v>
      </c>
      <c r="C930">
        <f t="shared" si="47"/>
        <v>20221</v>
      </c>
      <c r="D930">
        <v>2</v>
      </c>
      <c r="E930" s="127">
        <f t="shared" si="46"/>
        <v>1427</v>
      </c>
      <c r="F930" s="18">
        <f t="shared" si="45"/>
        <v>8.2857142857142865</v>
      </c>
    </row>
    <row r="931" spans="1:6" x14ac:dyDescent="0.25">
      <c r="A931" s="2">
        <v>44829</v>
      </c>
      <c r="B931">
        <v>14</v>
      </c>
      <c r="C931">
        <f t="shared" si="47"/>
        <v>20235</v>
      </c>
      <c r="D931">
        <v>2</v>
      </c>
      <c r="E931" s="127">
        <f t="shared" si="46"/>
        <v>1429</v>
      </c>
      <c r="F931" s="18">
        <f t="shared" si="45"/>
        <v>9.2857142857142865</v>
      </c>
    </row>
    <row r="932" spans="1:6" x14ac:dyDescent="0.25">
      <c r="A932" s="2">
        <v>44830</v>
      </c>
      <c r="B932">
        <v>9</v>
      </c>
      <c r="C932">
        <f t="shared" si="47"/>
        <v>20244</v>
      </c>
      <c r="D932">
        <v>2</v>
      </c>
      <c r="E932" s="127">
        <f t="shared" si="46"/>
        <v>1431</v>
      </c>
      <c r="F932" s="18">
        <f t="shared" si="45"/>
        <v>9.2857142857142865</v>
      </c>
    </row>
    <row r="933" spans="1:6" x14ac:dyDescent="0.25">
      <c r="A933" s="2">
        <v>44831</v>
      </c>
      <c r="B933">
        <v>14</v>
      </c>
      <c r="C933">
        <f t="shared" si="47"/>
        <v>20258</v>
      </c>
      <c r="D933">
        <v>2</v>
      </c>
      <c r="E933" s="127">
        <f t="shared" si="46"/>
        <v>1433</v>
      </c>
      <c r="F933" s="18">
        <f t="shared" si="45"/>
        <v>10.142857142857142</v>
      </c>
    </row>
    <row r="934" spans="1:6" x14ac:dyDescent="0.25">
      <c r="A934" s="2">
        <v>44832</v>
      </c>
      <c r="B934">
        <v>9</v>
      </c>
      <c r="C934">
        <f t="shared" si="47"/>
        <v>20267</v>
      </c>
      <c r="D934">
        <v>3</v>
      </c>
      <c r="E934" s="127">
        <f t="shared" si="46"/>
        <v>1436</v>
      </c>
      <c r="F934" s="18">
        <f t="shared" si="45"/>
        <v>10.285714285714286</v>
      </c>
    </row>
    <row r="935" spans="1:6" x14ac:dyDescent="0.25">
      <c r="A935" s="2">
        <v>44833</v>
      </c>
      <c r="B935">
        <v>10</v>
      </c>
      <c r="C935">
        <f t="shared" si="47"/>
        <v>20277</v>
      </c>
      <c r="D935">
        <v>4</v>
      </c>
      <c r="E935" s="127">
        <f t="shared" si="46"/>
        <v>1440</v>
      </c>
      <c r="F935" s="18">
        <f t="shared" si="45"/>
        <v>10.285714285714286</v>
      </c>
    </row>
    <row r="936" spans="1:6" x14ac:dyDescent="0.25">
      <c r="A936" s="2">
        <v>44834</v>
      </c>
      <c r="B936">
        <v>5</v>
      </c>
      <c r="C936">
        <f t="shared" si="47"/>
        <v>20282</v>
      </c>
      <c r="D936">
        <v>1</v>
      </c>
      <c r="E936" s="127">
        <f t="shared" si="46"/>
        <v>1441</v>
      </c>
      <c r="F936" s="18">
        <f t="shared" si="45"/>
        <v>9.8571428571428577</v>
      </c>
    </row>
    <row r="937" spans="1:6" x14ac:dyDescent="0.25">
      <c r="A937" s="2">
        <v>44835</v>
      </c>
      <c r="B937">
        <v>8</v>
      </c>
      <c r="C937">
        <f t="shared" si="47"/>
        <v>20290</v>
      </c>
      <c r="D937">
        <v>2</v>
      </c>
      <c r="E937" s="127">
        <f t="shared" si="46"/>
        <v>1443</v>
      </c>
      <c r="F937" s="18">
        <f t="shared" si="45"/>
        <v>9.8571428571428577</v>
      </c>
    </row>
    <row r="938" spans="1:6" x14ac:dyDescent="0.25">
      <c r="A938" s="2">
        <v>44836</v>
      </c>
      <c r="B938">
        <v>13</v>
      </c>
      <c r="C938">
        <f t="shared" si="47"/>
        <v>20303</v>
      </c>
      <c r="D938">
        <v>3</v>
      </c>
      <c r="E938" s="127">
        <f t="shared" si="46"/>
        <v>1446</v>
      </c>
      <c r="F938" s="18">
        <f t="shared" si="45"/>
        <v>9.7142857142857135</v>
      </c>
    </row>
    <row r="939" spans="1:6" x14ac:dyDescent="0.25">
      <c r="A939" s="2">
        <v>44837</v>
      </c>
      <c r="B939">
        <v>11</v>
      </c>
      <c r="C939">
        <f t="shared" si="47"/>
        <v>20314</v>
      </c>
      <c r="D939">
        <v>3</v>
      </c>
      <c r="E939" s="127">
        <f t="shared" si="46"/>
        <v>1449</v>
      </c>
      <c r="F939" s="18">
        <f t="shared" si="45"/>
        <v>10</v>
      </c>
    </row>
    <row r="940" spans="1:6" x14ac:dyDescent="0.25">
      <c r="A940" s="2">
        <v>44838</v>
      </c>
      <c r="B940">
        <v>11</v>
      </c>
      <c r="C940">
        <f t="shared" si="47"/>
        <v>20325</v>
      </c>
      <c r="D940">
        <v>3</v>
      </c>
      <c r="E940" s="127">
        <f t="shared" si="46"/>
        <v>1452</v>
      </c>
      <c r="F940" s="18">
        <f t="shared" si="45"/>
        <v>9.5714285714285712</v>
      </c>
    </row>
    <row r="941" spans="1:6" x14ac:dyDescent="0.25">
      <c r="A941" s="2">
        <v>44839</v>
      </c>
      <c r="B941">
        <v>14</v>
      </c>
      <c r="C941">
        <f t="shared" si="47"/>
        <v>20339</v>
      </c>
      <c r="D941">
        <v>3</v>
      </c>
      <c r="E941" s="127">
        <f t="shared" si="46"/>
        <v>1455</v>
      </c>
      <c r="F941" s="18">
        <f t="shared" ref="F941:F966" si="48">AVERAGE(B935:B941)</f>
        <v>10.285714285714286</v>
      </c>
    </row>
    <row r="942" spans="1:6" x14ac:dyDescent="0.25">
      <c r="A942" s="2">
        <v>44840</v>
      </c>
      <c r="B942">
        <v>12</v>
      </c>
      <c r="C942">
        <f t="shared" si="47"/>
        <v>20351</v>
      </c>
      <c r="D942">
        <v>1</v>
      </c>
      <c r="E942" s="127">
        <f t="shared" si="46"/>
        <v>1456</v>
      </c>
      <c r="F942" s="18">
        <f t="shared" si="48"/>
        <v>10.571428571428571</v>
      </c>
    </row>
    <row r="943" spans="1:6" x14ac:dyDescent="0.25">
      <c r="A943" s="2">
        <v>44841</v>
      </c>
      <c r="B943">
        <v>9</v>
      </c>
      <c r="C943">
        <f t="shared" si="47"/>
        <v>20360</v>
      </c>
      <c r="D943">
        <v>2</v>
      </c>
      <c r="E943" s="127">
        <f t="shared" si="46"/>
        <v>1458</v>
      </c>
      <c r="F943" s="18">
        <f t="shared" si="48"/>
        <v>11.142857142857142</v>
      </c>
    </row>
    <row r="944" spans="1:6" x14ac:dyDescent="0.25">
      <c r="A944" s="2">
        <v>44842</v>
      </c>
      <c r="B944">
        <v>13</v>
      </c>
      <c r="C944">
        <f t="shared" si="47"/>
        <v>20373</v>
      </c>
      <c r="D944">
        <v>2</v>
      </c>
      <c r="E944" s="127">
        <f t="shared" si="46"/>
        <v>1460</v>
      </c>
      <c r="F944" s="18">
        <f t="shared" si="48"/>
        <v>11.857142857142858</v>
      </c>
    </row>
    <row r="945" spans="1:6" x14ac:dyDescent="0.25">
      <c r="A945" s="2">
        <v>44843</v>
      </c>
      <c r="B945">
        <v>10</v>
      </c>
      <c r="C945">
        <f t="shared" si="47"/>
        <v>20383</v>
      </c>
      <c r="D945">
        <v>1</v>
      </c>
      <c r="E945" s="127">
        <f t="shared" si="46"/>
        <v>1461</v>
      </c>
      <c r="F945" s="18">
        <f t="shared" si="48"/>
        <v>11.428571428571429</v>
      </c>
    </row>
    <row r="946" spans="1:6" x14ac:dyDescent="0.25">
      <c r="A946" s="2">
        <v>44844</v>
      </c>
      <c r="B946">
        <v>17</v>
      </c>
      <c r="C946">
        <f t="shared" si="47"/>
        <v>20400</v>
      </c>
      <c r="D946">
        <v>1</v>
      </c>
      <c r="E946" s="127">
        <f t="shared" si="46"/>
        <v>1462</v>
      </c>
      <c r="F946" s="18">
        <f t="shared" si="48"/>
        <v>12.285714285714286</v>
      </c>
    </row>
    <row r="947" spans="1:6" x14ac:dyDescent="0.25">
      <c r="A947" s="2">
        <v>44845</v>
      </c>
      <c r="B947">
        <v>12</v>
      </c>
      <c r="C947">
        <f t="shared" si="47"/>
        <v>20412</v>
      </c>
      <c r="D947">
        <v>3</v>
      </c>
      <c r="E947" s="127">
        <f t="shared" si="46"/>
        <v>1465</v>
      </c>
      <c r="F947" s="18">
        <f t="shared" si="48"/>
        <v>12.428571428571429</v>
      </c>
    </row>
    <row r="948" spans="1:6" x14ac:dyDescent="0.25">
      <c r="A948" s="2">
        <v>44846</v>
      </c>
      <c r="B948">
        <v>4</v>
      </c>
      <c r="C948">
        <f t="shared" si="47"/>
        <v>20416</v>
      </c>
      <c r="D948">
        <v>4</v>
      </c>
      <c r="E948" s="127">
        <f t="shared" ref="E948:E966" si="49">D948+E947</f>
        <v>1469</v>
      </c>
      <c r="F948" s="18">
        <f t="shared" si="48"/>
        <v>11</v>
      </c>
    </row>
    <row r="949" spans="1:6" x14ac:dyDescent="0.25">
      <c r="A949" s="2">
        <v>44847</v>
      </c>
      <c r="B949">
        <v>11</v>
      </c>
      <c r="C949">
        <f t="shared" si="47"/>
        <v>20427</v>
      </c>
      <c r="D949">
        <v>1</v>
      </c>
      <c r="E949" s="127">
        <f t="shared" si="49"/>
        <v>1470</v>
      </c>
      <c r="F949" s="18">
        <f t="shared" si="48"/>
        <v>10.857142857142858</v>
      </c>
    </row>
    <row r="950" spans="1:6" x14ac:dyDescent="0.25">
      <c r="A950" s="2">
        <v>44848</v>
      </c>
      <c r="B950">
        <v>12</v>
      </c>
      <c r="C950">
        <f t="shared" si="47"/>
        <v>20439</v>
      </c>
      <c r="D950">
        <v>0</v>
      </c>
      <c r="E950" s="127">
        <f t="shared" si="49"/>
        <v>1470</v>
      </c>
      <c r="F950" s="18">
        <f t="shared" si="48"/>
        <v>11.285714285714286</v>
      </c>
    </row>
    <row r="951" spans="1:6" x14ac:dyDescent="0.25">
      <c r="A951" s="2">
        <v>44849</v>
      </c>
      <c r="B951">
        <v>11</v>
      </c>
      <c r="C951">
        <f t="shared" si="47"/>
        <v>20450</v>
      </c>
      <c r="D951">
        <v>4</v>
      </c>
      <c r="E951" s="127">
        <f t="shared" si="49"/>
        <v>1474</v>
      </c>
      <c r="F951" s="18">
        <f t="shared" si="48"/>
        <v>11</v>
      </c>
    </row>
    <row r="952" spans="1:6" x14ac:dyDescent="0.25">
      <c r="A952" s="2">
        <v>44850</v>
      </c>
      <c r="B952">
        <v>13</v>
      </c>
      <c r="C952">
        <f t="shared" si="47"/>
        <v>20463</v>
      </c>
      <c r="D952">
        <v>2</v>
      </c>
      <c r="E952" s="127">
        <f t="shared" si="49"/>
        <v>1476</v>
      </c>
      <c r="F952" s="18">
        <f t="shared" si="48"/>
        <v>11.428571428571429</v>
      </c>
    </row>
    <row r="953" spans="1:6" x14ac:dyDescent="0.25">
      <c r="A953" s="2">
        <v>44851</v>
      </c>
      <c r="B953">
        <v>13</v>
      </c>
      <c r="C953">
        <f t="shared" si="47"/>
        <v>20476</v>
      </c>
      <c r="D953">
        <v>1</v>
      </c>
      <c r="E953" s="127">
        <f t="shared" si="49"/>
        <v>1477</v>
      </c>
      <c r="F953" s="18">
        <f t="shared" si="48"/>
        <v>10.857142857142858</v>
      </c>
    </row>
    <row r="954" spans="1:6" x14ac:dyDescent="0.25">
      <c r="A954" s="2">
        <v>44852</v>
      </c>
      <c r="B954">
        <v>12</v>
      </c>
      <c r="C954">
        <f t="shared" si="47"/>
        <v>20488</v>
      </c>
      <c r="D954">
        <v>1</v>
      </c>
      <c r="E954" s="127">
        <f t="shared" si="49"/>
        <v>1478</v>
      </c>
      <c r="F954" s="18">
        <f t="shared" si="48"/>
        <v>10.857142857142858</v>
      </c>
    </row>
    <row r="955" spans="1:6" x14ac:dyDescent="0.25">
      <c r="A955" s="2">
        <v>44853</v>
      </c>
      <c r="B955">
        <v>9</v>
      </c>
      <c r="C955">
        <f t="shared" si="47"/>
        <v>20497</v>
      </c>
      <c r="D955">
        <v>1</v>
      </c>
      <c r="E955" s="127">
        <f t="shared" si="49"/>
        <v>1479</v>
      </c>
      <c r="F955" s="18">
        <f t="shared" si="48"/>
        <v>11.571428571428571</v>
      </c>
    </row>
    <row r="956" spans="1:6" x14ac:dyDescent="0.25">
      <c r="A956" s="2">
        <v>44854</v>
      </c>
      <c r="B956">
        <v>13</v>
      </c>
      <c r="C956">
        <f t="shared" si="47"/>
        <v>20510</v>
      </c>
      <c r="D956">
        <v>1</v>
      </c>
      <c r="E956" s="127">
        <f t="shared" si="49"/>
        <v>1480</v>
      </c>
      <c r="F956" s="18">
        <f t="shared" si="48"/>
        <v>11.857142857142858</v>
      </c>
    </row>
    <row r="957" spans="1:6" x14ac:dyDescent="0.25">
      <c r="A957" s="2">
        <v>44855</v>
      </c>
      <c r="B957">
        <v>12</v>
      </c>
      <c r="C957">
        <f t="shared" si="47"/>
        <v>20522</v>
      </c>
      <c r="D957">
        <v>0</v>
      </c>
      <c r="E957" s="127">
        <f t="shared" si="49"/>
        <v>1480</v>
      </c>
      <c r="F957" s="18">
        <f t="shared" si="48"/>
        <v>11.857142857142858</v>
      </c>
    </row>
    <row r="958" spans="1:6" x14ac:dyDescent="0.25">
      <c r="A958" s="2">
        <v>44856</v>
      </c>
      <c r="B958">
        <v>12</v>
      </c>
      <c r="C958">
        <f t="shared" si="47"/>
        <v>20534</v>
      </c>
      <c r="D958">
        <v>3</v>
      </c>
      <c r="E958" s="127">
        <f t="shared" si="49"/>
        <v>1483</v>
      </c>
      <c r="F958" s="18">
        <f t="shared" si="48"/>
        <v>12</v>
      </c>
    </row>
    <row r="959" spans="1:6" x14ac:dyDescent="0.25">
      <c r="A959" s="2">
        <v>44857</v>
      </c>
      <c r="B959">
        <v>15</v>
      </c>
      <c r="C959">
        <f t="shared" si="47"/>
        <v>20549</v>
      </c>
      <c r="D959">
        <v>2</v>
      </c>
      <c r="E959" s="127">
        <f t="shared" si="49"/>
        <v>1485</v>
      </c>
      <c r="F959" s="18">
        <f t="shared" si="48"/>
        <v>12.285714285714286</v>
      </c>
    </row>
    <row r="960" spans="1:6" x14ac:dyDescent="0.25">
      <c r="A960" s="2">
        <v>44858</v>
      </c>
      <c r="B960">
        <v>13</v>
      </c>
      <c r="C960">
        <f t="shared" si="47"/>
        <v>20562</v>
      </c>
      <c r="D960">
        <v>2</v>
      </c>
      <c r="E960" s="127">
        <f t="shared" si="49"/>
        <v>1487</v>
      </c>
      <c r="F960" s="18">
        <f t="shared" si="48"/>
        <v>12.285714285714286</v>
      </c>
    </row>
    <row r="961" spans="1:6" x14ac:dyDescent="0.25">
      <c r="A961" s="2">
        <v>44859</v>
      </c>
      <c r="B961">
        <v>13</v>
      </c>
      <c r="C961">
        <f t="shared" si="47"/>
        <v>20575</v>
      </c>
      <c r="D961">
        <v>3</v>
      </c>
      <c r="E961" s="127">
        <f t="shared" si="49"/>
        <v>1490</v>
      </c>
      <c r="F961" s="18">
        <f t="shared" si="48"/>
        <v>12.428571428571429</v>
      </c>
    </row>
    <row r="962" spans="1:6" x14ac:dyDescent="0.25">
      <c r="A962" s="2">
        <v>44860</v>
      </c>
      <c r="B962">
        <v>6</v>
      </c>
      <c r="C962">
        <f t="shared" si="47"/>
        <v>20581</v>
      </c>
      <c r="D962">
        <v>1</v>
      </c>
      <c r="E962" s="127">
        <f t="shared" si="49"/>
        <v>1491</v>
      </c>
      <c r="F962" s="18">
        <f t="shared" si="48"/>
        <v>12</v>
      </c>
    </row>
    <row r="963" spans="1:6" x14ac:dyDescent="0.25">
      <c r="A963" s="2">
        <v>44861</v>
      </c>
      <c r="B963">
        <v>10</v>
      </c>
      <c r="C963">
        <f t="shared" ref="C963:C966" si="50">B963+C962</f>
        <v>20591</v>
      </c>
      <c r="D963">
        <v>0</v>
      </c>
      <c r="E963" s="127">
        <f t="shared" si="49"/>
        <v>1491</v>
      </c>
      <c r="F963" s="18">
        <f t="shared" si="48"/>
        <v>11.571428571428571</v>
      </c>
    </row>
    <row r="964" spans="1:6" x14ac:dyDescent="0.25">
      <c r="A964" s="2">
        <v>44862</v>
      </c>
      <c r="B964">
        <v>4</v>
      </c>
      <c r="C964">
        <f t="shared" si="50"/>
        <v>20595</v>
      </c>
      <c r="D964">
        <v>0</v>
      </c>
      <c r="E964" s="127">
        <f t="shared" si="49"/>
        <v>1491</v>
      </c>
      <c r="F964" s="18">
        <f t="shared" si="48"/>
        <v>10.428571428571429</v>
      </c>
    </row>
    <row r="965" spans="1:6" x14ac:dyDescent="0.25">
      <c r="A965" s="2">
        <v>44863</v>
      </c>
      <c r="B965">
        <v>10</v>
      </c>
      <c r="C965">
        <f t="shared" si="50"/>
        <v>20605</v>
      </c>
      <c r="D965">
        <v>1</v>
      </c>
      <c r="E965" s="127">
        <f t="shared" si="49"/>
        <v>1492</v>
      </c>
      <c r="F965" s="18">
        <f t="shared" si="48"/>
        <v>10.142857142857142</v>
      </c>
    </row>
    <row r="966" spans="1:6" x14ac:dyDescent="0.25">
      <c r="A966" s="2">
        <v>44864</v>
      </c>
      <c r="B966">
        <v>8</v>
      </c>
      <c r="C966">
        <f t="shared" si="50"/>
        <v>20613</v>
      </c>
      <c r="D966">
        <v>0</v>
      </c>
      <c r="E966" s="127">
        <f t="shared" si="49"/>
        <v>1492</v>
      </c>
      <c r="F966" s="18">
        <f t="shared" si="48"/>
        <v>9.1428571428571423</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7"/>
  </sheetPr>
  <dimension ref="A1:E663"/>
  <sheetViews>
    <sheetView zoomScale="90" zoomScaleNormal="90" workbookViewId="0">
      <pane ySplit="1" topLeftCell="A642" activePane="bottomLeft" state="frozen"/>
      <selection activeCell="F21" sqref="F21:G34"/>
      <selection pane="bottomLeft" activeCell="D663" sqref="D663"/>
    </sheetView>
  </sheetViews>
  <sheetFormatPr defaultColWidth="9.42578125" defaultRowHeight="15" x14ac:dyDescent="0.25"/>
  <cols>
    <col min="1" max="1" width="11.5703125" style="2" bestFit="1" customWidth="1"/>
    <col min="2" max="5" width="15.5703125" bestFit="1" customWidth="1"/>
  </cols>
  <sheetData>
    <row r="1" spans="1:5" s="1" customFormat="1" x14ac:dyDescent="0.25">
      <c r="A1" s="3" t="s">
        <v>38</v>
      </c>
      <c r="B1" s="1" t="s">
        <v>331</v>
      </c>
      <c r="C1" s="1" t="s">
        <v>329</v>
      </c>
      <c r="D1" s="1" t="s">
        <v>327</v>
      </c>
      <c r="E1" s="1" t="s">
        <v>325</v>
      </c>
    </row>
    <row r="2" spans="1:5" x14ac:dyDescent="0.25">
      <c r="A2" s="2">
        <v>43983</v>
      </c>
      <c r="B2" s="78">
        <v>6894</v>
      </c>
      <c r="C2" s="78">
        <v>48</v>
      </c>
      <c r="D2" s="78"/>
      <c r="E2" s="78"/>
    </row>
    <row r="3" spans="1:5" x14ac:dyDescent="0.25">
      <c r="A3" s="2">
        <v>43984</v>
      </c>
      <c r="B3" s="78">
        <v>6944</v>
      </c>
      <c r="C3" s="78">
        <v>50</v>
      </c>
      <c r="D3" s="78"/>
      <c r="E3" s="78"/>
    </row>
    <row r="4" spans="1:5" x14ac:dyDescent="0.25">
      <c r="A4" s="2">
        <v>43985</v>
      </c>
      <c r="B4" s="78">
        <v>7012</v>
      </c>
      <c r="C4" s="78">
        <v>68</v>
      </c>
      <c r="D4" s="78"/>
      <c r="E4" s="78"/>
    </row>
    <row r="5" spans="1:5" x14ac:dyDescent="0.25">
      <c r="A5" s="2">
        <v>43986</v>
      </c>
      <c r="B5" s="78">
        <v>7062</v>
      </c>
      <c r="C5" s="78">
        <v>50</v>
      </c>
      <c r="D5" s="78"/>
      <c r="E5" s="78"/>
    </row>
    <row r="6" spans="1:5" x14ac:dyDescent="0.25">
      <c r="A6" s="2">
        <v>43987</v>
      </c>
      <c r="B6" s="78">
        <v>7097</v>
      </c>
      <c r="C6" s="78">
        <v>35</v>
      </c>
      <c r="D6" s="78"/>
      <c r="E6" s="78"/>
    </row>
    <row r="7" spans="1:5" x14ac:dyDescent="0.25">
      <c r="A7" s="2">
        <v>43988</v>
      </c>
      <c r="B7" s="78">
        <v>7152</v>
      </c>
      <c r="C7" s="78">
        <v>55</v>
      </c>
      <c r="D7" s="78"/>
      <c r="E7" s="78"/>
    </row>
    <row r="8" spans="1:5" x14ac:dyDescent="0.25">
      <c r="A8" s="2">
        <v>43989</v>
      </c>
      <c r="B8" s="78">
        <v>7179</v>
      </c>
      <c r="C8" s="78">
        <v>27</v>
      </c>
      <c r="D8" s="78"/>
      <c r="E8" s="78"/>
    </row>
    <row r="9" spans="1:5" x14ac:dyDescent="0.25">
      <c r="A9" s="2">
        <v>43990</v>
      </c>
      <c r="B9" s="78">
        <v>7217</v>
      </c>
      <c r="C9" s="78">
        <v>38</v>
      </c>
      <c r="D9" s="78"/>
      <c r="E9" s="78"/>
    </row>
    <row r="10" spans="1:5" x14ac:dyDescent="0.25">
      <c r="A10" s="2">
        <v>43991</v>
      </c>
      <c r="B10" s="78">
        <v>7255</v>
      </c>
      <c r="C10" s="78">
        <v>38</v>
      </c>
      <c r="D10" s="78"/>
      <c r="E10" s="78"/>
    </row>
    <row r="11" spans="1:5" x14ac:dyDescent="0.25">
      <c r="A11" s="2">
        <v>43992</v>
      </c>
      <c r="B11" s="78">
        <v>7300</v>
      </c>
      <c r="C11" s="78">
        <v>45</v>
      </c>
      <c r="D11" s="78"/>
      <c r="E11" s="78"/>
    </row>
    <row r="12" spans="1:5" x14ac:dyDescent="0.25">
      <c r="A12" s="2">
        <v>43993</v>
      </c>
      <c r="B12" s="78">
        <v>7337</v>
      </c>
      <c r="C12" s="78">
        <v>37</v>
      </c>
      <c r="D12" s="78"/>
      <c r="E12" s="78"/>
    </row>
    <row r="13" spans="1:5" x14ac:dyDescent="0.25">
      <c r="A13" s="2">
        <v>43994</v>
      </c>
      <c r="B13" s="78">
        <v>7382</v>
      </c>
      <c r="C13" s="78">
        <v>45</v>
      </c>
      <c r="D13" s="78"/>
      <c r="E13" s="78"/>
    </row>
    <row r="14" spans="1:5" x14ac:dyDescent="0.25">
      <c r="A14" s="2">
        <v>43995</v>
      </c>
      <c r="B14" s="78">
        <v>7420</v>
      </c>
      <c r="C14" s="78">
        <v>38</v>
      </c>
      <c r="D14" s="78"/>
      <c r="E14" s="78"/>
    </row>
    <row r="15" spans="1:5" x14ac:dyDescent="0.25">
      <c r="A15" s="2">
        <v>43996</v>
      </c>
      <c r="B15" s="78">
        <v>7467</v>
      </c>
      <c r="C15" s="78">
        <v>47</v>
      </c>
      <c r="D15" s="78"/>
      <c r="E15" s="78"/>
    </row>
    <row r="16" spans="1:5" x14ac:dyDescent="0.25">
      <c r="A16" s="2">
        <v>43997</v>
      </c>
      <c r="B16" s="78">
        <v>7490</v>
      </c>
      <c r="C16" s="78">
        <v>23</v>
      </c>
      <c r="D16" s="78"/>
      <c r="E16" s="78"/>
    </row>
    <row r="17" spans="1:5" x14ac:dyDescent="0.25">
      <c r="A17" s="2">
        <v>43998</v>
      </c>
      <c r="B17" s="78">
        <v>7508</v>
      </c>
      <c r="C17" s="78">
        <v>18</v>
      </c>
      <c r="D17" s="78"/>
      <c r="E17" s="78"/>
    </row>
    <row r="18" spans="1:5" x14ac:dyDescent="0.25">
      <c r="A18" s="2">
        <v>43999</v>
      </c>
      <c r="B18" s="78">
        <v>7568</v>
      </c>
      <c r="C18" s="78">
        <v>60</v>
      </c>
      <c r="D18" s="78"/>
      <c r="E18" s="78"/>
    </row>
    <row r="19" spans="1:5" x14ac:dyDescent="0.25">
      <c r="A19" s="2">
        <v>44000</v>
      </c>
      <c r="B19" s="78">
        <v>7591</v>
      </c>
      <c r="C19" s="78">
        <v>23</v>
      </c>
      <c r="D19" s="78"/>
      <c r="E19" s="78"/>
    </row>
    <row r="20" spans="1:5" x14ac:dyDescent="0.25">
      <c r="A20" s="2">
        <v>44001</v>
      </c>
      <c r="B20" s="78">
        <v>7619</v>
      </c>
      <c r="C20" s="78">
        <v>28</v>
      </c>
      <c r="D20" s="78"/>
      <c r="E20" s="78"/>
    </row>
    <row r="21" spans="1:5" x14ac:dyDescent="0.25">
      <c r="A21" s="2">
        <v>44002</v>
      </c>
      <c r="B21" s="78">
        <v>7647</v>
      </c>
      <c r="C21" s="78">
        <v>28</v>
      </c>
      <c r="D21" s="78"/>
      <c r="E21" s="78"/>
    </row>
    <row r="22" spans="1:5" x14ac:dyDescent="0.25">
      <c r="A22" s="2">
        <v>44003</v>
      </c>
      <c r="B22" s="78">
        <v>7677</v>
      </c>
      <c r="C22" s="78">
        <v>30</v>
      </c>
      <c r="D22" s="78"/>
      <c r="E22" s="78"/>
    </row>
    <row r="23" spans="1:5" x14ac:dyDescent="0.25">
      <c r="A23" s="2">
        <v>44004</v>
      </c>
      <c r="B23" s="78">
        <v>7694</v>
      </c>
      <c r="C23" s="78">
        <v>17</v>
      </c>
      <c r="D23" s="78"/>
      <c r="E23" s="78"/>
    </row>
    <row r="24" spans="1:5" x14ac:dyDescent="0.25">
      <c r="A24" s="2">
        <v>44005</v>
      </c>
      <c r="B24" s="78">
        <v>7710</v>
      </c>
      <c r="C24" s="78">
        <v>16</v>
      </c>
      <c r="D24" s="78"/>
      <c r="E24" s="78"/>
    </row>
    <row r="25" spans="1:5" x14ac:dyDescent="0.25">
      <c r="A25" s="2">
        <v>44006</v>
      </c>
      <c r="B25" s="78">
        <v>7752</v>
      </c>
      <c r="C25" s="78">
        <v>42</v>
      </c>
      <c r="D25" s="78"/>
      <c r="E25" s="78"/>
    </row>
    <row r="26" spans="1:5" x14ac:dyDescent="0.25">
      <c r="A26" s="2">
        <v>44007</v>
      </c>
      <c r="B26" s="78">
        <v>7776</v>
      </c>
      <c r="C26" s="78">
        <v>24</v>
      </c>
      <c r="D26" s="78"/>
      <c r="E26" s="78"/>
    </row>
    <row r="27" spans="1:5" x14ac:dyDescent="0.25">
      <c r="A27" s="2">
        <v>44008</v>
      </c>
      <c r="B27" s="78">
        <v>7815</v>
      </c>
      <c r="C27" s="78">
        <v>39</v>
      </c>
      <c r="D27" s="78"/>
      <c r="E27" s="78"/>
    </row>
    <row r="28" spans="1:5" x14ac:dyDescent="0.25">
      <c r="A28" s="2">
        <v>44009</v>
      </c>
      <c r="B28" s="78">
        <v>7841</v>
      </c>
      <c r="C28" s="78">
        <v>26</v>
      </c>
      <c r="D28" s="78"/>
      <c r="E28" s="78"/>
    </row>
    <row r="29" spans="1:5" x14ac:dyDescent="0.25">
      <c r="A29" s="2">
        <v>44010</v>
      </c>
      <c r="B29" s="78">
        <v>7860</v>
      </c>
      <c r="C29" s="78">
        <v>19</v>
      </c>
      <c r="D29" s="78"/>
      <c r="E29" s="78"/>
    </row>
    <row r="30" spans="1:5" x14ac:dyDescent="0.25">
      <c r="A30" s="2">
        <v>44011</v>
      </c>
      <c r="B30" s="78">
        <v>7895</v>
      </c>
      <c r="C30" s="78">
        <v>35</v>
      </c>
      <c r="D30" s="78"/>
      <c r="E30" s="78"/>
    </row>
    <row r="31" spans="1:5" x14ac:dyDescent="0.25">
      <c r="A31" s="2">
        <v>44012</v>
      </c>
      <c r="B31" s="78">
        <v>7874</v>
      </c>
      <c r="C31" s="78">
        <v>0</v>
      </c>
      <c r="D31" s="78"/>
      <c r="E31" s="78"/>
    </row>
    <row r="32" spans="1:5" x14ac:dyDescent="0.25">
      <c r="A32" s="2">
        <v>44013</v>
      </c>
      <c r="B32" s="78">
        <v>7902</v>
      </c>
      <c r="C32" s="78">
        <v>28</v>
      </c>
      <c r="D32" s="78"/>
      <c r="E32" s="78"/>
    </row>
    <row r="33" spans="1:5" x14ac:dyDescent="0.25">
      <c r="A33" s="2">
        <v>44014</v>
      </c>
      <c r="B33" s="78">
        <v>7918</v>
      </c>
      <c r="C33" s="78">
        <v>16</v>
      </c>
      <c r="D33" s="78"/>
      <c r="E33" s="78"/>
    </row>
    <row r="34" spans="1:5" x14ac:dyDescent="0.25">
      <c r="A34" s="2">
        <v>44015</v>
      </c>
      <c r="B34" s="78">
        <v>7935</v>
      </c>
      <c r="C34" s="78">
        <v>17</v>
      </c>
      <c r="D34" s="78"/>
      <c r="E34" s="78"/>
    </row>
    <row r="35" spans="1:5" x14ac:dyDescent="0.25">
      <c r="A35" s="2">
        <v>44016</v>
      </c>
      <c r="B35" s="78">
        <v>7958</v>
      </c>
      <c r="C35" s="78">
        <v>23</v>
      </c>
      <c r="D35" s="78"/>
      <c r="E35" s="78"/>
    </row>
    <row r="36" spans="1:5" x14ac:dyDescent="0.25">
      <c r="A36" s="2">
        <v>44017</v>
      </c>
      <c r="B36" s="78">
        <v>7968</v>
      </c>
      <c r="C36" s="78">
        <v>10</v>
      </c>
      <c r="D36" s="78"/>
      <c r="E36" s="78"/>
    </row>
    <row r="37" spans="1:5" x14ac:dyDescent="0.25">
      <c r="A37" s="2">
        <v>44018</v>
      </c>
      <c r="B37" s="78">
        <v>7983</v>
      </c>
      <c r="C37" s="78">
        <v>15</v>
      </c>
      <c r="D37" s="78"/>
      <c r="E37" s="78"/>
    </row>
    <row r="38" spans="1:5" x14ac:dyDescent="0.25">
      <c r="A38" s="2">
        <v>44019</v>
      </c>
      <c r="B38" s="78">
        <v>7998</v>
      </c>
      <c r="C38" s="78">
        <v>15</v>
      </c>
      <c r="D38" s="78"/>
      <c r="E38" s="78"/>
    </row>
    <row r="39" spans="1:5" x14ac:dyDescent="0.25">
      <c r="A39" s="2">
        <v>44020</v>
      </c>
      <c r="B39" s="78">
        <v>8028</v>
      </c>
      <c r="C39" s="78">
        <v>30</v>
      </c>
      <c r="D39" s="78"/>
      <c r="E39" s="78"/>
    </row>
    <row r="40" spans="1:5" x14ac:dyDescent="0.25">
      <c r="A40" s="2">
        <v>44021</v>
      </c>
      <c r="B40" s="78">
        <v>8053</v>
      </c>
      <c r="C40" s="78">
        <v>25</v>
      </c>
      <c r="D40" s="78"/>
      <c r="E40" s="78"/>
    </row>
    <row r="41" spans="1:5" x14ac:dyDescent="0.25">
      <c r="A41" s="2">
        <v>44022</v>
      </c>
      <c r="B41" s="78">
        <v>8081</v>
      </c>
      <c r="C41" s="78">
        <v>28</v>
      </c>
      <c r="D41" s="78"/>
      <c r="E41" s="78"/>
    </row>
    <row r="42" spans="1:5" x14ac:dyDescent="0.25">
      <c r="A42" s="2">
        <v>44023</v>
      </c>
      <c r="B42" s="78">
        <v>8095</v>
      </c>
      <c r="C42" s="78">
        <v>14</v>
      </c>
      <c r="D42" s="78"/>
      <c r="E42" s="78"/>
    </row>
    <row r="43" spans="1:5" x14ac:dyDescent="0.25">
      <c r="A43" s="2">
        <v>44024</v>
      </c>
      <c r="B43" s="78">
        <v>8110</v>
      </c>
      <c r="C43" s="78">
        <v>15</v>
      </c>
      <c r="D43" s="78"/>
      <c r="E43" s="78"/>
    </row>
    <row r="44" spans="1:5" x14ac:dyDescent="0.25">
      <c r="A44" s="2">
        <v>44025</v>
      </c>
      <c r="B44" s="78">
        <v>8115</v>
      </c>
      <c r="C44" s="78">
        <v>5</v>
      </c>
      <c r="D44" s="78"/>
      <c r="E44" s="78"/>
    </row>
    <row r="45" spans="1:5" x14ac:dyDescent="0.25">
      <c r="A45" s="2">
        <v>44026</v>
      </c>
      <c r="B45" s="78">
        <v>8125</v>
      </c>
      <c r="C45" s="78">
        <v>10</v>
      </c>
      <c r="D45" s="78"/>
      <c r="E45" s="78"/>
    </row>
    <row r="46" spans="1:5" x14ac:dyDescent="0.25">
      <c r="A46" s="2">
        <v>44027</v>
      </c>
      <c r="B46" s="78">
        <v>8152</v>
      </c>
      <c r="C46" s="78">
        <v>27</v>
      </c>
      <c r="D46" s="78"/>
      <c r="E46" s="78"/>
    </row>
    <row r="47" spans="1:5" x14ac:dyDescent="0.25">
      <c r="A47" s="2">
        <v>44028</v>
      </c>
      <c r="B47" s="78">
        <v>8163</v>
      </c>
      <c r="C47" s="78">
        <v>11</v>
      </c>
      <c r="D47" s="78"/>
      <c r="E47" s="78"/>
    </row>
    <row r="48" spans="1:5" x14ac:dyDescent="0.25">
      <c r="A48" s="2">
        <v>44029</v>
      </c>
      <c r="B48" s="78">
        <v>8184</v>
      </c>
      <c r="C48" s="78">
        <v>21</v>
      </c>
      <c r="D48" s="78"/>
      <c r="E48" s="78"/>
    </row>
    <row r="49" spans="1:5" x14ac:dyDescent="0.25">
      <c r="A49" s="2">
        <v>44030</v>
      </c>
      <c r="B49" s="78">
        <v>8201</v>
      </c>
      <c r="C49" s="78">
        <v>17</v>
      </c>
      <c r="D49" s="78"/>
      <c r="E49" s="78"/>
    </row>
    <row r="50" spans="1:5" x14ac:dyDescent="0.25">
      <c r="A50" s="2">
        <v>44031</v>
      </c>
      <c r="B50" s="78">
        <v>8213</v>
      </c>
      <c r="C50" s="78">
        <v>12</v>
      </c>
      <c r="D50" s="78"/>
      <c r="E50" s="78"/>
    </row>
    <row r="51" spans="1:5" x14ac:dyDescent="0.25">
      <c r="A51" s="2">
        <v>44032</v>
      </c>
      <c r="B51" s="78">
        <v>8214</v>
      </c>
      <c r="C51" s="78">
        <v>1</v>
      </c>
      <c r="D51" s="78"/>
      <c r="E51" s="78"/>
    </row>
    <row r="52" spans="1:5" x14ac:dyDescent="0.25">
      <c r="A52" s="2">
        <v>44033</v>
      </c>
      <c r="B52" s="78">
        <v>8231</v>
      </c>
      <c r="C52" s="78">
        <v>17</v>
      </c>
      <c r="D52" s="78"/>
      <c r="E52" s="78"/>
    </row>
    <row r="53" spans="1:5" x14ac:dyDescent="0.25">
      <c r="A53" s="2">
        <v>44034</v>
      </c>
      <c r="B53" s="78">
        <v>8249</v>
      </c>
      <c r="C53" s="78">
        <v>18</v>
      </c>
      <c r="D53" s="78"/>
      <c r="E53" s="78"/>
    </row>
    <row r="54" spans="1:5" x14ac:dyDescent="0.25">
      <c r="A54" s="2">
        <v>44035</v>
      </c>
      <c r="B54" s="78">
        <v>8265</v>
      </c>
      <c r="C54" s="78">
        <v>16</v>
      </c>
      <c r="D54" s="78"/>
      <c r="E54" s="78"/>
    </row>
    <row r="55" spans="1:5" x14ac:dyDescent="0.25">
      <c r="A55" s="2">
        <v>44036</v>
      </c>
      <c r="B55" s="78">
        <v>8279</v>
      </c>
      <c r="C55" s="78">
        <v>14</v>
      </c>
      <c r="D55" s="78"/>
      <c r="E55" s="78"/>
    </row>
    <row r="56" spans="1:5" x14ac:dyDescent="0.25">
      <c r="A56" s="2">
        <v>44037</v>
      </c>
      <c r="B56" s="78">
        <v>8291</v>
      </c>
      <c r="C56" s="78">
        <v>12</v>
      </c>
      <c r="D56" s="78"/>
      <c r="E56" s="78"/>
    </row>
    <row r="57" spans="1:5" x14ac:dyDescent="0.25">
      <c r="A57" s="2">
        <v>44038</v>
      </c>
      <c r="B57" s="78">
        <v>8310</v>
      </c>
      <c r="C57" s="78">
        <v>19</v>
      </c>
      <c r="D57" s="78"/>
      <c r="E57" s="78"/>
    </row>
    <row r="58" spans="1:5" x14ac:dyDescent="0.25">
      <c r="A58" s="2">
        <v>44039</v>
      </c>
      <c r="B58" s="78">
        <v>8317</v>
      </c>
      <c r="C58" s="78">
        <v>7</v>
      </c>
      <c r="D58" s="78"/>
      <c r="E58" s="78"/>
    </row>
    <row r="59" spans="1:5" x14ac:dyDescent="0.25">
      <c r="A59" s="2">
        <v>44040</v>
      </c>
      <c r="B59" s="78">
        <v>8331</v>
      </c>
      <c r="C59" s="78">
        <v>14</v>
      </c>
      <c r="D59" s="78"/>
      <c r="E59" s="78"/>
    </row>
    <row r="60" spans="1:5" x14ac:dyDescent="0.25">
      <c r="A60" s="2">
        <v>44041</v>
      </c>
      <c r="B60" s="78">
        <v>8360</v>
      </c>
      <c r="C60" s="78">
        <v>29</v>
      </c>
      <c r="D60" s="78"/>
      <c r="E60" s="78"/>
    </row>
    <row r="61" spans="1:5" x14ac:dyDescent="0.25">
      <c r="A61" s="2">
        <v>44042</v>
      </c>
      <c r="B61" s="78">
        <v>8375</v>
      </c>
      <c r="C61" s="78">
        <v>15</v>
      </c>
      <c r="D61" s="78"/>
      <c r="E61" s="78"/>
    </row>
    <row r="62" spans="1:5" x14ac:dyDescent="0.25">
      <c r="A62" s="2">
        <v>44043</v>
      </c>
      <c r="B62" s="78">
        <v>8389</v>
      </c>
      <c r="C62" s="78">
        <v>14</v>
      </c>
      <c r="D62" s="78"/>
      <c r="E62" s="78"/>
    </row>
    <row r="63" spans="1:5" x14ac:dyDescent="0.25">
      <c r="A63" s="2">
        <v>44044</v>
      </c>
      <c r="B63" s="78">
        <v>8406</v>
      </c>
      <c r="C63" s="78">
        <v>17</v>
      </c>
      <c r="D63" s="78"/>
      <c r="E63" s="78"/>
    </row>
    <row r="64" spans="1:5" x14ac:dyDescent="0.25">
      <c r="A64" s="2">
        <v>44045</v>
      </c>
      <c r="B64" s="78">
        <v>8417</v>
      </c>
      <c r="C64" s="78">
        <v>11</v>
      </c>
      <c r="D64" s="78"/>
      <c r="E64" s="78"/>
    </row>
    <row r="65" spans="1:5" x14ac:dyDescent="0.25">
      <c r="A65" s="2">
        <v>44046</v>
      </c>
      <c r="B65" s="78">
        <v>8427</v>
      </c>
      <c r="C65" s="78">
        <v>10</v>
      </c>
      <c r="D65" s="78"/>
      <c r="E65" s="78"/>
    </row>
    <row r="66" spans="1:5" x14ac:dyDescent="0.25">
      <c r="A66" s="2">
        <v>44047</v>
      </c>
      <c r="B66" s="78">
        <v>8436</v>
      </c>
      <c r="C66" s="78">
        <v>9</v>
      </c>
      <c r="D66" s="78"/>
      <c r="E66" s="78"/>
    </row>
    <row r="67" spans="1:5" x14ac:dyDescent="0.25">
      <c r="A67" s="2">
        <v>44048</v>
      </c>
      <c r="B67" s="78">
        <v>8438</v>
      </c>
      <c r="C67" s="78">
        <v>2</v>
      </c>
      <c r="D67" s="78"/>
      <c r="E67" s="78"/>
    </row>
    <row r="68" spans="1:5" x14ac:dyDescent="0.25">
      <c r="A68" s="2">
        <v>44049</v>
      </c>
      <c r="B68" s="78">
        <v>8470</v>
      </c>
      <c r="C68" s="78">
        <v>32</v>
      </c>
      <c r="D68" s="78"/>
      <c r="E68" s="78"/>
    </row>
    <row r="69" spans="1:5" x14ac:dyDescent="0.25">
      <c r="A69" s="2">
        <v>44050</v>
      </c>
      <c r="B69" s="78">
        <v>8488</v>
      </c>
      <c r="C69" s="78">
        <v>18</v>
      </c>
      <c r="D69" s="78"/>
      <c r="E69" s="78"/>
    </row>
    <row r="70" spans="1:5" x14ac:dyDescent="0.25">
      <c r="A70" s="2">
        <v>44051</v>
      </c>
      <c r="B70" s="78">
        <v>8500</v>
      </c>
      <c r="C70" s="78">
        <v>12</v>
      </c>
      <c r="D70" s="78"/>
      <c r="E70" s="78"/>
    </row>
    <row r="71" spans="1:5" x14ac:dyDescent="0.25">
      <c r="A71" s="2">
        <v>44052</v>
      </c>
      <c r="B71" s="78">
        <v>8514</v>
      </c>
      <c r="C71" s="78">
        <v>14</v>
      </c>
      <c r="D71" s="78"/>
      <c r="E71" s="78"/>
    </row>
    <row r="72" spans="1:5" x14ac:dyDescent="0.25">
      <c r="A72" s="2">
        <v>44053</v>
      </c>
      <c r="B72" s="78">
        <v>8519</v>
      </c>
      <c r="C72" s="78">
        <v>5</v>
      </c>
      <c r="D72" s="78"/>
      <c r="E72" s="78"/>
    </row>
    <row r="73" spans="1:5" x14ac:dyDescent="0.25">
      <c r="A73" s="2">
        <v>44054</v>
      </c>
      <c r="B73" s="78">
        <v>8529</v>
      </c>
      <c r="C73" s="78">
        <v>10</v>
      </c>
      <c r="D73" s="78"/>
      <c r="E73" s="78"/>
    </row>
    <row r="74" spans="1:5" x14ac:dyDescent="0.25">
      <c r="A74" s="2">
        <v>44055</v>
      </c>
      <c r="B74" s="78">
        <v>8547</v>
      </c>
      <c r="C74" s="78">
        <v>18</v>
      </c>
      <c r="D74" s="78"/>
      <c r="E74" s="78"/>
    </row>
    <row r="75" spans="1:5" x14ac:dyDescent="0.25">
      <c r="A75" s="2">
        <v>44056</v>
      </c>
      <c r="B75" s="78">
        <v>8568</v>
      </c>
      <c r="C75" s="78">
        <v>21</v>
      </c>
      <c r="D75" s="78"/>
      <c r="E75" s="78"/>
    </row>
    <row r="76" spans="1:5" x14ac:dyDescent="0.25">
      <c r="A76" s="2">
        <v>44057</v>
      </c>
      <c r="B76" s="78">
        <v>8582</v>
      </c>
      <c r="C76" s="78">
        <v>14</v>
      </c>
      <c r="D76" s="78"/>
      <c r="E76" s="78"/>
    </row>
    <row r="77" spans="1:5" x14ac:dyDescent="0.25">
      <c r="A77" s="2">
        <v>44058</v>
      </c>
      <c r="B77" s="78">
        <v>8596</v>
      </c>
      <c r="C77" s="78">
        <v>14</v>
      </c>
      <c r="D77" s="78"/>
      <c r="E77" s="78"/>
    </row>
    <row r="78" spans="1:5" x14ac:dyDescent="0.25">
      <c r="A78" s="2">
        <v>44059</v>
      </c>
      <c r="B78" s="78">
        <v>8607</v>
      </c>
      <c r="C78" s="78">
        <v>11</v>
      </c>
      <c r="D78" s="78"/>
      <c r="E78" s="78"/>
    </row>
    <row r="79" spans="1:5" x14ac:dyDescent="0.25">
      <c r="A79" s="2">
        <v>44060</v>
      </c>
      <c r="B79" s="78">
        <v>8611</v>
      </c>
      <c r="C79" s="78">
        <v>4</v>
      </c>
      <c r="D79" s="78"/>
      <c r="E79" s="78"/>
    </row>
    <row r="80" spans="1:5" x14ac:dyDescent="0.25">
      <c r="A80" s="2">
        <v>44061</v>
      </c>
      <c r="B80" s="78">
        <v>8617</v>
      </c>
      <c r="C80" s="78">
        <v>6</v>
      </c>
      <c r="D80" s="78"/>
      <c r="E80" s="78"/>
    </row>
    <row r="81" spans="1:5" x14ac:dyDescent="0.25">
      <c r="A81" s="2">
        <v>44062</v>
      </c>
      <c r="B81" s="78">
        <v>8645</v>
      </c>
      <c r="C81" s="78">
        <v>28</v>
      </c>
      <c r="D81" s="78"/>
      <c r="E81" s="78"/>
    </row>
    <row r="82" spans="1:5" x14ac:dyDescent="0.25">
      <c r="A82" s="2">
        <v>44063</v>
      </c>
      <c r="B82" s="78">
        <v>8657</v>
      </c>
      <c r="C82" s="78">
        <v>12</v>
      </c>
      <c r="D82" s="78"/>
      <c r="E82" s="78"/>
    </row>
    <row r="83" spans="1:5" x14ac:dyDescent="0.25">
      <c r="A83" s="2">
        <v>44064</v>
      </c>
      <c r="B83" s="78">
        <v>8670</v>
      </c>
      <c r="C83" s="78">
        <v>13</v>
      </c>
      <c r="D83" s="78"/>
      <c r="E83" s="78"/>
    </row>
    <row r="84" spans="1:5" x14ac:dyDescent="0.25">
      <c r="A84" s="2">
        <v>44065</v>
      </c>
      <c r="B84" s="78">
        <v>8690</v>
      </c>
      <c r="C84" s="78">
        <v>20</v>
      </c>
      <c r="D84" s="78"/>
      <c r="E84" s="78"/>
    </row>
    <row r="85" spans="1:5" x14ac:dyDescent="0.25">
      <c r="A85" s="2">
        <v>44067</v>
      </c>
      <c r="B85" s="78">
        <v>8717</v>
      </c>
      <c r="C85" s="78">
        <v>27</v>
      </c>
      <c r="D85" s="78"/>
      <c r="E85" s="78"/>
    </row>
    <row r="86" spans="1:5" x14ac:dyDescent="0.25">
      <c r="A86" s="2">
        <v>44068</v>
      </c>
      <c r="B86" s="78">
        <v>8729</v>
      </c>
      <c r="C86" s="78">
        <v>12</v>
      </c>
      <c r="D86" s="78"/>
      <c r="E86" s="78"/>
    </row>
    <row r="87" spans="1:5" x14ac:dyDescent="0.25">
      <c r="A87" s="2">
        <v>44069</v>
      </c>
      <c r="B87" s="78">
        <v>8755</v>
      </c>
      <c r="C87" s="78">
        <v>26</v>
      </c>
      <c r="D87" s="78"/>
      <c r="E87" s="78"/>
    </row>
    <row r="88" spans="1:5" x14ac:dyDescent="0.25">
      <c r="A88" s="2">
        <v>44070</v>
      </c>
      <c r="B88" s="78">
        <v>8775</v>
      </c>
      <c r="C88" s="78">
        <v>20</v>
      </c>
      <c r="D88" s="78"/>
      <c r="E88" s="78"/>
    </row>
    <row r="89" spans="1:5" x14ac:dyDescent="0.25">
      <c r="A89" s="2">
        <v>44071</v>
      </c>
      <c r="B89" s="78">
        <v>8791</v>
      </c>
      <c r="C89" s="78">
        <v>16</v>
      </c>
      <c r="D89" s="78"/>
      <c r="E89" s="78"/>
    </row>
    <row r="90" spans="1:5" x14ac:dyDescent="0.25">
      <c r="A90" s="2">
        <v>44072</v>
      </c>
      <c r="B90" s="78">
        <v>8803</v>
      </c>
      <c r="C90" s="78">
        <v>12</v>
      </c>
      <c r="D90" s="78"/>
      <c r="E90" s="78"/>
    </row>
    <row r="91" spans="1:5" x14ac:dyDescent="0.25">
      <c r="A91" s="2">
        <v>44073</v>
      </c>
      <c r="B91" s="78">
        <v>8816</v>
      </c>
      <c r="C91" s="78">
        <v>13</v>
      </c>
      <c r="D91" s="78"/>
      <c r="E91" s="78"/>
    </row>
    <row r="92" spans="1:5" x14ac:dyDescent="0.25">
      <c r="A92" s="2">
        <v>44074</v>
      </c>
      <c r="B92" s="78">
        <v>8827</v>
      </c>
      <c r="C92" s="78">
        <v>11</v>
      </c>
      <c r="D92" s="78"/>
      <c r="E92" s="78"/>
    </row>
    <row r="93" spans="1:5" x14ac:dyDescent="0.25">
      <c r="A93" s="2">
        <v>44075</v>
      </c>
      <c r="B93" s="78">
        <v>8831</v>
      </c>
      <c r="C93" s="78">
        <v>4</v>
      </c>
      <c r="D93" s="78"/>
      <c r="E93" s="78"/>
    </row>
    <row r="94" spans="1:5" x14ac:dyDescent="0.25">
      <c r="A94" s="2">
        <v>44076</v>
      </c>
      <c r="B94" s="78">
        <v>8853</v>
      </c>
      <c r="C94" s="78">
        <v>22</v>
      </c>
      <c r="D94" s="78">
        <v>207</v>
      </c>
      <c r="E94" s="78">
        <v>0</v>
      </c>
    </row>
    <row r="95" spans="1:5" x14ac:dyDescent="0.25">
      <c r="A95" s="2">
        <v>44077</v>
      </c>
      <c r="B95" s="78">
        <v>8870</v>
      </c>
      <c r="C95" s="78">
        <v>17</v>
      </c>
      <c r="D95" s="78">
        <v>207</v>
      </c>
      <c r="E95" s="78">
        <v>0</v>
      </c>
    </row>
    <row r="96" spans="1:5" x14ac:dyDescent="0.25">
      <c r="A96" s="2">
        <v>44078</v>
      </c>
      <c r="B96" s="78">
        <v>8892</v>
      </c>
      <c r="C96" s="78">
        <v>22</v>
      </c>
      <c r="D96" s="78">
        <v>208</v>
      </c>
      <c r="E96" s="78">
        <v>1</v>
      </c>
    </row>
    <row r="97" spans="1:5" x14ac:dyDescent="0.25">
      <c r="A97" s="2">
        <v>44079</v>
      </c>
      <c r="B97" s="78">
        <v>8907</v>
      </c>
      <c r="C97" s="78">
        <v>15</v>
      </c>
      <c r="D97" s="78">
        <v>209</v>
      </c>
      <c r="E97" s="78">
        <v>1</v>
      </c>
    </row>
    <row r="98" spans="1:5" x14ac:dyDescent="0.25">
      <c r="A98" s="2">
        <v>44080</v>
      </c>
      <c r="B98" s="78">
        <v>8917</v>
      </c>
      <c r="C98" s="78">
        <v>10</v>
      </c>
      <c r="D98" s="78">
        <v>208</v>
      </c>
      <c r="E98" s="78">
        <v>0</v>
      </c>
    </row>
    <row r="99" spans="1:5" x14ac:dyDescent="0.25">
      <c r="A99" s="2">
        <v>44081</v>
      </c>
      <c r="B99" s="78">
        <v>8925</v>
      </c>
      <c r="C99" s="78">
        <v>8</v>
      </c>
      <c r="D99" s="78">
        <v>208</v>
      </c>
      <c r="E99" s="78">
        <v>0</v>
      </c>
    </row>
    <row r="100" spans="1:5" x14ac:dyDescent="0.25">
      <c r="A100" s="2">
        <v>44082</v>
      </c>
      <c r="B100" s="78">
        <v>8933</v>
      </c>
      <c r="C100" s="78">
        <v>8</v>
      </c>
      <c r="D100" s="78">
        <v>208</v>
      </c>
      <c r="E100" s="78">
        <v>0</v>
      </c>
    </row>
    <row r="101" spans="1:5" x14ac:dyDescent="0.25">
      <c r="A101" s="2">
        <v>44083</v>
      </c>
      <c r="B101" s="78">
        <v>8937</v>
      </c>
      <c r="C101" s="78">
        <v>4</v>
      </c>
      <c r="D101" s="78">
        <v>209</v>
      </c>
      <c r="E101" s="78">
        <v>1</v>
      </c>
    </row>
    <row r="102" spans="1:5" x14ac:dyDescent="0.25">
      <c r="A102" s="2">
        <v>44084</v>
      </c>
      <c r="B102" s="78">
        <v>8957</v>
      </c>
      <c r="C102" s="78">
        <v>20</v>
      </c>
      <c r="D102" s="78">
        <v>209</v>
      </c>
      <c r="E102" s="78">
        <v>0</v>
      </c>
    </row>
    <row r="103" spans="1:5" x14ac:dyDescent="0.25">
      <c r="A103" s="2">
        <v>44085</v>
      </c>
      <c r="B103" s="78">
        <v>8971</v>
      </c>
      <c r="C103" s="78">
        <v>14</v>
      </c>
      <c r="D103" s="78">
        <v>209</v>
      </c>
      <c r="E103" s="78">
        <v>0</v>
      </c>
    </row>
    <row r="104" spans="1:5" x14ac:dyDescent="0.25">
      <c r="A104" s="2">
        <v>44086</v>
      </c>
      <c r="B104" s="78">
        <v>8987</v>
      </c>
      <c r="C104" s="78">
        <v>16</v>
      </c>
      <c r="D104" s="78">
        <v>209</v>
      </c>
      <c r="E104" s="78">
        <v>0</v>
      </c>
    </row>
    <row r="105" spans="1:5" x14ac:dyDescent="0.25">
      <c r="A105" s="2">
        <v>44087</v>
      </c>
      <c r="B105" s="78">
        <v>9001</v>
      </c>
      <c r="C105" s="78">
        <v>14</v>
      </c>
      <c r="D105" s="78">
        <v>209</v>
      </c>
      <c r="E105" s="78">
        <v>0</v>
      </c>
    </row>
    <row r="106" spans="1:5" x14ac:dyDescent="0.25">
      <c r="A106" s="2">
        <v>44088</v>
      </c>
      <c r="B106" s="78">
        <v>9010</v>
      </c>
      <c r="C106" s="78">
        <v>9</v>
      </c>
      <c r="D106" s="78">
        <v>209</v>
      </c>
      <c r="E106" s="78">
        <v>0</v>
      </c>
    </row>
    <row r="107" spans="1:5" x14ac:dyDescent="0.25">
      <c r="A107" s="2">
        <v>44089</v>
      </c>
      <c r="B107" s="78">
        <v>9016</v>
      </c>
      <c r="C107" s="78">
        <v>6</v>
      </c>
      <c r="D107" s="78">
        <v>209</v>
      </c>
      <c r="E107" s="78">
        <v>0</v>
      </c>
    </row>
    <row r="108" spans="1:5" x14ac:dyDescent="0.25">
      <c r="A108" s="2">
        <v>44090</v>
      </c>
      <c r="B108" s="78">
        <v>9036</v>
      </c>
      <c r="C108" s="78">
        <v>20</v>
      </c>
      <c r="D108" s="78">
        <v>209</v>
      </c>
      <c r="E108" s="78">
        <v>0</v>
      </c>
    </row>
    <row r="109" spans="1:5" x14ac:dyDescent="0.25">
      <c r="A109" s="2">
        <v>44091</v>
      </c>
      <c r="B109" s="78">
        <v>9051</v>
      </c>
      <c r="C109" s="78">
        <v>15</v>
      </c>
      <c r="D109" s="78">
        <v>209</v>
      </c>
      <c r="E109" s="78">
        <v>0</v>
      </c>
    </row>
    <row r="110" spans="1:5" x14ac:dyDescent="0.25">
      <c r="A110" s="2">
        <v>44092</v>
      </c>
      <c r="B110" s="78">
        <v>9059</v>
      </c>
      <c r="C110" s="78">
        <v>8</v>
      </c>
      <c r="D110" s="78">
        <v>210</v>
      </c>
      <c r="E110" s="78">
        <v>1</v>
      </c>
    </row>
    <row r="111" spans="1:5" x14ac:dyDescent="0.25">
      <c r="A111" s="2">
        <v>44093</v>
      </c>
      <c r="B111" s="78">
        <v>9085</v>
      </c>
      <c r="C111" s="78">
        <v>26</v>
      </c>
      <c r="D111" s="78">
        <v>210</v>
      </c>
      <c r="E111" s="78">
        <v>0</v>
      </c>
    </row>
    <row r="112" spans="1:5" x14ac:dyDescent="0.25">
      <c r="A112" s="2">
        <v>44094</v>
      </c>
      <c r="B112" s="78">
        <v>9100</v>
      </c>
      <c r="C112" s="78">
        <v>15</v>
      </c>
      <c r="D112" s="78">
        <v>210</v>
      </c>
      <c r="E112" s="78">
        <v>0</v>
      </c>
    </row>
    <row r="113" spans="1:5" x14ac:dyDescent="0.25">
      <c r="A113" s="2">
        <v>44095</v>
      </c>
      <c r="B113" s="78">
        <v>9107</v>
      </c>
      <c r="C113" s="78">
        <v>7</v>
      </c>
      <c r="D113" s="78">
        <v>210</v>
      </c>
      <c r="E113" s="78">
        <v>0</v>
      </c>
    </row>
    <row r="114" spans="1:5" x14ac:dyDescent="0.25">
      <c r="A114" s="2">
        <v>44096</v>
      </c>
      <c r="B114" s="78">
        <v>9118</v>
      </c>
      <c r="C114" s="78">
        <v>11</v>
      </c>
      <c r="D114" s="78">
        <v>210</v>
      </c>
      <c r="E114" s="78">
        <v>0</v>
      </c>
    </row>
    <row r="115" spans="1:5" x14ac:dyDescent="0.25">
      <c r="A115" s="2">
        <v>44097</v>
      </c>
      <c r="B115" s="78">
        <v>9135</v>
      </c>
      <c r="C115" s="78">
        <v>17</v>
      </c>
      <c r="D115" s="78">
        <v>212</v>
      </c>
      <c r="E115" s="78">
        <v>2</v>
      </c>
    </row>
    <row r="116" spans="1:5" x14ac:dyDescent="0.25">
      <c r="A116" s="2">
        <v>44098</v>
      </c>
      <c r="B116" s="78">
        <v>9150</v>
      </c>
      <c r="C116" s="78">
        <v>15</v>
      </c>
      <c r="D116" s="78">
        <v>212</v>
      </c>
      <c r="E116" s="78">
        <v>0</v>
      </c>
    </row>
    <row r="117" spans="1:5" x14ac:dyDescent="0.25">
      <c r="A117" s="2">
        <v>44099</v>
      </c>
      <c r="B117" s="78">
        <v>9160</v>
      </c>
      <c r="C117" s="78">
        <v>10</v>
      </c>
      <c r="D117" s="78">
        <v>213</v>
      </c>
      <c r="E117" s="78">
        <v>1</v>
      </c>
    </row>
    <row r="118" spans="1:5" x14ac:dyDescent="0.25">
      <c r="A118" s="2">
        <v>44100</v>
      </c>
      <c r="B118" s="78">
        <v>9178</v>
      </c>
      <c r="C118" s="78">
        <v>18</v>
      </c>
      <c r="D118" s="78">
        <v>213</v>
      </c>
      <c r="E118" s="78">
        <v>0</v>
      </c>
    </row>
    <row r="119" spans="1:5" x14ac:dyDescent="0.25">
      <c r="A119" s="2">
        <v>44101</v>
      </c>
      <c r="B119" s="78">
        <v>9191</v>
      </c>
      <c r="C119" s="78">
        <v>13</v>
      </c>
      <c r="D119" s="78">
        <v>213</v>
      </c>
      <c r="E119" s="78">
        <v>0</v>
      </c>
    </row>
    <row r="120" spans="1:5" x14ac:dyDescent="0.25">
      <c r="A120" s="2">
        <v>44102</v>
      </c>
      <c r="B120" s="78">
        <v>9202</v>
      </c>
      <c r="C120" s="78">
        <v>11</v>
      </c>
      <c r="D120" s="78">
        <v>213</v>
      </c>
      <c r="E120" s="78">
        <v>0</v>
      </c>
    </row>
    <row r="121" spans="1:5" x14ac:dyDescent="0.25">
      <c r="A121" s="2">
        <v>44103</v>
      </c>
      <c r="B121" s="78">
        <v>9210</v>
      </c>
      <c r="C121" s="78">
        <v>8</v>
      </c>
      <c r="D121" s="78">
        <v>213</v>
      </c>
      <c r="E121" s="78">
        <v>0</v>
      </c>
    </row>
    <row r="122" spans="1:5" x14ac:dyDescent="0.25">
      <c r="A122" s="2">
        <v>44104</v>
      </c>
      <c r="B122" s="78">
        <v>9242</v>
      </c>
      <c r="C122" s="78">
        <v>32</v>
      </c>
      <c r="D122" s="78">
        <v>214</v>
      </c>
      <c r="E122" s="78">
        <v>1</v>
      </c>
    </row>
    <row r="123" spans="1:5" x14ac:dyDescent="0.25">
      <c r="A123" s="2">
        <v>44105</v>
      </c>
      <c r="B123" s="78">
        <v>9265</v>
      </c>
      <c r="C123" s="78">
        <v>23</v>
      </c>
      <c r="D123" s="78">
        <v>215</v>
      </c>
      <c r="E123" s="78">
        <v>1</v>
      </c>
    </row>
    <row r="124" spans="1:5" x14ac:dyDescent="0.25">
      <c r="A124" s="2">
        <v>44106</v>
      </c>
      <c r="B124" s="78">
        <v>9275</v>
      </c>
      <c r="C124" s="78">
        <v>10</v>
      </c>
      <c r="D124" s="78">
        <v>215</v>
      </c>
      <c r="E124" s="78">
        <v>0</v>
      </c>
    </row>
    <row r="125" spans="1:5" x14ac:dyDescent="0.25">
      <c r="A125" s="2">
        <v>44107</v>
      </c>
      <c r="B125" s="78">
        <v>9292</v>
      </c>
      <c r="C125" s="78">
        <v>17</v>
      </c>
      <c r="D125" s="78">
        <v>215</v>
      </c>
      <c r="E125" s="78">
        <v>0</v>
      </c>
    </row>
    <row r="126" spans="1:5" x14ac:dyDescent="0.25">
      <c r="A126" s="2">
        <v>44108</v>
      </c>
      <c r="B126" s="78">
        <v>9295</v>
      </c>
      <c r="C126" s="78">
        <v>3</v>
      </c>
      <c r="D126" s="78">
        <v>215</v>
      </c>
      <c r="E126" s="78">
        <v>0</v>
      </c>
    </row>
    <row r="127" spans="1:5" x14ac:dyDescent="0.25">
      <c r="A127" s="2">
        <v>44109</v>
      </c>
      <c r="B127" s="78">
        <v>9315</v>
      </c>
      <c r="C127" s="78">
        <v>20</v>
      </c>
      <c r="D127" s="78">
        <v>215</v>
      </c>
      <c r="E127" s="78">
        <v>0</v>
      </c>
    </row>
    <row r="128" spans="1:5" x14ac:dyDescent="0.25">
      <c r="A128" s="2">
        <v>44110</v>
      </c>
      <c r="B128" s="78">
        <v>9323</v>
      </c>
      <c r="C128" s="78">
        <v>8</v>
      </c>
      <c r="D128" s="78">
        <v>215</v>
      </c>
      <c r="E128" s="78">
        <v>0</v>
      </c>
    </row>
    <row r="129" spans="1:5" x14ac:dyDescent="0.25">
      <c r="A129" s="2">
        <v>44111</v>
      </c>
      <c r="B129" s="78">
        <v>9342</v>
      </c>
      <c r="C129" s="78">
        <v>19</v>
      </c>
      <c r="D129" s="78">
        <v>215</v>
      </c>
      <c r="E129" s="78">
        <v>0</v>
      </c>
    </row>
    <row r="130" spans="1:5" x14ac:dyDescent="0.25">
      <c r="A130" s="2">
        <v>44112</v>
      </c>
      <c r="B130" s="78">
        <v>9350</v>
      </c>
      <c r="C130" s="78">
        <v>8</v>
      </c>
      <c r="D130" s="78">
        <v>215</v>
      </c>
      <c r="E130" s="78">
        <v>0</v>
      </c>
    </row>
    <row r="131" spans="1:5" x14ac:dyDescent="0.25">
      <c r="A131" s="2">
        <v>44113</v>
      </c>
      <c r="B131" s="78">
        <v>9362</v>
      </c>
      <c r="C131" s="78">
        <v>12</v>
      </c>
      <c r="D131" s="78">
        <v>215</v>
      </c>
      <c r="E131" s="78">
        <v>0</v>
      </c>
    </row>
    <row r="132" spans="1:5" x14ac:dyDescent="0.25">
      <c r="A132" s="2">
        <v>44114</v>
      </c>
      <c r="B132" s="78">
        <v>9372</v>
      </c>
      <c r="C132" s="78">
        <v>10</v>
      </c>
      <c r="D132" s="78">
        <v>215</v>
      </c>
      <c r="E132" s="78">
        <v>0</v>
      </c>
    </row>
    <row r="133" spans="1:5" x14ac:dyDescent="0.25">
      <c r="A133" s="2">
        <v>44115</v>
      </c>
      <c r="B133" s="78">
        <v>9388</v>
      </c>
      <c r="C133" s="78">
        <v>16</v>
      </c>
      <c r="D133" s="78">
        <v>216</v>
      </c>
      <c r="E133" s="78">
        <v>1</v>
      </c>
    </row>
    <row r="134" spans="1:5" x14ac:dyDescent="0.25">
      <c r="A134" s="2">
        <v>44116</v>
      </c>
      <c r="B134" s="78">
        <v>9401</v>
      </c>
      <c r="C134" s="78">
        <v>13</v>
      </c>
      <c r="D134" s="78">
        <v>216</v>
      </c>
      <c r="E134" s="78">
        <v>0</v>
      </c>
    </row>
    <row r="135" spans="1:5" x14ac:dyDescent="0.25">
      <c r="A135" s="2">
        <v>44117</v>
      </c>
      <c r="B135" s="78">
        <v>9413</v>
      </c>
      <c r="C135" s="78">
        <v>12</v>
      </c>
      <c r="D135" s="78">
        <v>217</v>
      </c>
      <c r="E135" s="78">
        <v>1</v>
      </c>
    </row>
    <row r="136" spans="1:5" x14ac:dyDescent="0.25">
      <c r="A136" s="2">
        <v>44118</v>
      </c>
      <c r="B136" s="78">
        <v>9429</v>
      </c>
      <c r="C136" s="78">
        <v>16</v>
      </c>
      <c r="D136" s="78">
        <v>218</v>
      </c>
      <c r="E136" s="78">
        <v>1</v>
      </c>
    </row>
    <row r="137" spans="1:5" x14ac:dyDescent="0.25">
      <c r="A137" s="2">
        <v>44119</v>
      </c>
      <c r="B137" s="78">
        <v>9452</v>
      </c>
      <c r="C137" s="78">
        <v>23</v>
      </c>
      <c r="D137" s="78">
        <v>220</v>
      </c>
      <c r="E137" s="78">
        <v>2</v>
      </c>
    </row>
    <row r="138" spans="1:5" x14ac:dyDescent="0.25">
      <c r="A138" s="2">
        <v>44120</v>
      </c>
      <c r="B138" s="78">
        <v>9482</v>
      </c>
      <c r="C138" s="78">
        <v>30</v>
      </c>
      <c r="D138" s="78">
        <v>220</v>
      </c>
      <c r="E138" s="78">
        <v>0</v>
      </c>
    </row>
    <row r="139" spans="1:5" x14ac:dyDescent="0.25">
      <c r="A139" s="2">
        <v>44121</v>
      </c>
      <c r="B139" s="78">
        <v>9503</v>
      </c>
      <c r="C139" s="78">
        <v>21</v>
      </c>
      <c r="D139" s="78">
        <v>220</v>
      </c>
      <c r="E139" s="78">
        <v>0</v>
      </c>
    </row>
    <row r="140" spans="1:5" x14ac:dyDescent="0.25">
      <c r="A140" s="2">
        <v>44122</v>
      </c>
      <c r="B140" s="78">
        <v>9517</v>
      </c>
      <c r="C140" s="78">
        <v>14</v>
      </c>
      <c r="D140" s="78">
        <v>220</v>
      </c>
      <c r="E140" s="78">
        <v>0</v>
      </c>
    </row>
    <row r="141" spans="1:5" x14ac:dyDescent="0.25">
      <c r="A141" s="2">
        <v>44123</v>
      </c>
      <c r="B141" s="78">
        <v>9532</v>
      </c>
      <c r="C141" s="78">
        <v>15</v>
      </c>
      <c r="D141" s="78">
        <v>221</v>
      </c>
      <c r="E141" s="78">
        <v>1</v>
      </c>
    </row>
    <row r="142" spans="1:5" x14ac:dyDescent="0.25">
      <c r="A142" s="2">
        <v>44124</v>
      </c>
      <c r="B142" s="78">
        <v>9537</v>
      </c>
      <c r="C142" s="78">
        <v>5</v>
      </c>
      <c r="D142" s="78">
        <v>221</v>
      </c>
      <c r="E142" s="78">
        <v>0</v>
      </c>
    </row>
    <row r="143" spans="1:5" x14ac:dyDescent="0.25">
      <c r="A143" s="2">
        <v>44125</v>
      </c>
      <c r="B143" s="78">
        <v>9559</v>
      </c>
      <c r="C143" s="78">
        <v>22</v>
      </c>
      <c r="D143" s="78">
        <v>221</v>
      </c>
      <c r="E143" s="78">
        <v>0</v>
      </c>
    </row>
    <row r="144" spans="1:5" x14ac:dyDescent="0.25">
      <c r="A144" s="2">
        <v>44126</v>
      </c>
      <c r="B144" s="78">
        <v>9589</v>
      </c>
      <c r="C144" s="78">
        <v>30</v>
      </c>
      <c r="D144" s="78">
        <v>221</v>
      </c>
      <c r="E144" s="78">
        <v>0</v>
      </c>
    </row>
    <row r="145" spans="1:5" x14ac:dyDescent="0.25">
      <c r="A145" s="2">
        <v>44127</v>
      </c>
      <c r="B145" s="78">
        <v>9608</v>
      </c>
      <c r="C145" s="78">
        <v>19</v>
      </c>
      <c r="D145" s="78">
        <v>222</v>
      </c>
      <c r="E145" s="78">
        <v>1</v>
      </c>
    </row>
    <row r="146" spans="1:5" x14ac:dyDescent="0.25">
      <c r="A146" s="2">
        <v>44128</v>
      </c>
      <c r="B146" s="78">
        <v>9616</v>
      </c>
      <c r="C146" s="78">
        <v>8</v>
      </c>
      <c r="D146" s="78">
        <v>223</v>
      </c>
      <c r="E146" s="78">
        <v>1</v>
      </c>
    </row>
    <row r="147" spans="1:5" x14ac:dyDescent="0.25">
      <c r="A147" s="2">
        <v>44129</v>
      </c>
      <c r="B147" s="78">
        <v>9640</v>
      </c>
      <c r="C147" s="78">
        <v>24</v>
      </c>
      <c r="D147" s="78">
        <v>224</v>
      </c>
      <c r="E147" s="78">
        <v>1</v>
      </c>
    </row>
    <row r="148" spans="1:5" x14ac:dyDescent="0.25">
      <c r="A148" s="2">
        <v>44130</v>
      </c>
      <c r="B148" s="78">
        <v>9657</v>
      </c>
      <c r="C148" s="78">
        <v>17</v>
      </c>
      <c r="D148" s="78">
        <v>224</v>
      </c>
      <c r="E148" s="78">
        <v>0</v>
      </c>
    </row>
    <row r="149" spans="1:5" x14ac:dyDescent="0.25">
      <c r="A149" s="2">
        <v>44131</v>
      </c>
      <c r="B149" s="78">
        <v>9664</v>
      </c>
      <c r="C149" s="78">
        <v>7</v>
      </c>
      <c r="D149" s="78">
        <v>224</v>
      </c>
      <c r="E149" s="78">
        <v>0</v>
      </c>
    </row>
    <row r="150" spans="1:5" x14ac:dyDescent="0.25">
      <c r="A150" s="2">
        <v>44132</v>
      </c>
      <c r="B150" s="78">
        <v>9700</v>
      </c>
      <c r="C150" s="78">
        <v>36</v>
      </c>
      <c r="D150" s="78">
        <v>224</v>
      </c>
      <c r="E150" s="78">
        <v>0</v>
      </c>
    </row>
    <row r="151" spans="1:5" x14ac:dyDescent="0.25">
      <c r="A151" s="2">
        <v>44133</v>
      </c>
      <c r="B151" s="78">
        <v>9727</v>
      </c>
      <c r="C151" s="78">
        <v>27</v>
      </c>
      <c r="D151" s="78">
        <v>224</v>
      </c>
      <c r="E151" s="78">
        <v>0</v>
      </c>
    </row>
    <row r="152" spans="1:5" x14ac:dyDescent="0.25">
      <c r="A152" s="2">
        <v>44134</v>
      </c>
      <c r="B152" s="78">
        <v>9750</v>
      </c>
      <c r="C152" s="78">
        <v>23</v>
      </c>
      <c r="D152" s="78">
        <v>225</v>
      </c>
      <c r="E152" s="78">
        <v>1</v>
      </c>
    </row>
    <row r="153" spans="1:5" x14ac:dyDescent="0.25">
      <c r="A153" s="2">
        <v>44135</v>
      </c>
      <c r="B153" s="78">
        <v>9766</v>
      </c>
      <c r="C153" s="78">
        <v>16</v>
      </c>
      <c r="D153" s="78">
        <v>225</v>
      </c>
      <c r="E153" s="78">
        <v>0</v>
      </c>
    </row>
    <row r="154" spans="1:5" x14ac:dyDescent="0.25">
      <c r="A154" s="2">
        <v>44136</v>
      </c>
      <c r="B154" s="78">
        <v>9788</v>
      </c>
      <c r="C154" s="78">
        <v>22</v>
      </c>
      <c r="D154" s="78">
        <v>225</v>
      </c>
      <c r="E154" s="78">
        <v>0</v>
      </c>
    </row>
    <row r="155" spans="1:5" x14ac:dyDescent="0.25">
      <c r="A155" s="2">
        <v>44137</v>
      </c>
      <c r="B155" s="78">
        <v>9797</v>
      </c>
      <c r="C155" s="78">
        <v>9</v>
      </c>
      <c r="D155" s="78">
        <v>226</v>
      </c>
      <c r="E155" s="78">
        <v>1</v>
      </c>
    </row>
    <row r="156" spans="1:5" x14ac:dyDescent="0.25">
      <c r="A156" s="2">
        <v>44138</v>
      </c>
      <c r="B156" s="78">
        <v>9809</v>
      </c>
      <c r="C156" s="78">
        <v>12</v>
      </c>
      <c r="D156" s="78">
        <v>226</v>
      </c>
      <c r="E156" s="78">
        <v>0</v>
      </c>
    </row>
    <row r="157" spans="1:5" x14ac:dyDescent="0.25">
      <c r="A157" s="2">
        <v>44139</v>
      </c>
      <c r="B157" s="78">
        <v>9836</v>
      </c>
      <c r="C157" s="78">
        <v>27</v>
      </c>
      <c r="D157" s="78">
        <v>226</v>
      </c>
      <c r="E157" s="78">
        <v>0</v>
      </c>
    </row>
    <row r="158" spans="1:5" x14ac:dyDescent="0.25">
      <c r="A158" s="2">
        <v>44140</v>
      </c>
      <c r="B158" s="78">
        <v>9859</v>
      </c>
      <c r="C158" s="78">
        <v>23</v>
      </c>
      <c r="D158" s="78">
        <v>226</v>
      </c>
      <c r="E158" s="78">
        <v>0</v>
      </c>
    </row>
    <row r="159" spans="1:5" x14ac:dyDescent="0.25">
      <c r="A159" s="2">
        <v>44141</v>
      </c>
      <c r="B159" s="78">
        <v>9880</v>
      </c>
      <c r="C159" s="78">
        <v>21</v>
      </c>
      <c r="D159" s="78">
        <v>226</v>
      </c>
      <c r="E159" s="78">
        <v>0</v>
      </c>
    </row>
    <row r="160" spans="1:5" x14ac:dyDescent="0.25">
      <c r="A160" s="2">
        <v>44142</v>
      </c>
      <c r="B160" s="78">
        <v>9903</v>
      </c>
      <c r="C160" s="78">
        <v>23</v>
      </c>
      <c r="D160" s="78">
        <v>226</v>
      </c>
      <c r="E160" s="78">
        <v>0</v>
      </c>
    </row>
    <row r="161" spans="1:5" x14ac:dyDescent="0.25">
      <c r="A161" s="2">
        <v>44143</v>
      </c>
      <c r="B161" s="78">
        <v>9923</v>
      </c>
      <c r="C161" s="78">
        <v>20</v>
      </c>
      <c r="D161" s="78">
        <v>226</v>
      </c>
      <c r="E161" s="78">
        <v>0</v>
      </c>
    </row>
    <row r="162" spans="1:5" x14ac:dyDescent="0.25">
      <c r="A162" s="2">
        <v>44144</v>
      </c>
      <c r="B162" s="78">
        <v>9936</v>
      </c>
      <c r="C162" s="78">
        <v>13</v>
      </c>
      <c r="D162" s="78">
        <v>227</v>
      </c>
      <c r="E162" s="78">
        <v>1</v>
      </c>
    </row>
    <row r="163" spans="1:5" x14ac:dyDescent="0.25">
      <c r="A163" s="2">
        <v>44145</v>
      </c>
      <c r="B163" s="78">
        <v>9957</v>
      </c>
      <c r="C163" s="78">
        <v>21</v>
      </c>
      <c r="D163" s="78">
        <v>227</v>
      </c>
      <c r="E163" s="78">
        <v>0</v>
      </c>
    </row>
    <row r="164" spans="1:5" x14ac:dyDescent="0.25">
      <c r="A164" s="2">
        <v>44146</v>
      </c>
      <c r="B164" s="78">
        <v>9994</v>
      </c>
      <c r="C164" s="78">
        <v>37</v>
      </c>
      <c r="D164" s="78">
        <v>228</v>
      </c>
      <c r="E164" s="78">
        <v>1</v>
      </c>
    </row>
    <row r="165" spans="1:5" x14ac:dyDescent="0.25">
      <c r="A165" s="2">
        <v>44147</v>
      </c>
      <c r="B165" s="78">
        <v>10015</v>
      </c>
      <c r="C165" s="78">
        <v>21</v>
      </c>
      <c r="D165" s="78">
        <v>227</v>
      </c>
      <c r="E165" s="78">
        <v>0</v>
      </c>
    </row>
    <row r="166" spans="1:5" x14ac:dyDescent="0.25">
      <c r="A166" s="2">
        <v>44148</v>
      </c>
      <c r="B166" s="78">
        <v>10038</v>
      </c>
      <c r="C166" s="78">
        <v>23</v>
      </c>
      <c r="D166" s="78">
        <v>227</v>
      </c>
      <c r="E166" s="78">
        <v>0</v>
      </c>
    </row>
    <row r="167" spans="1:5" x14ac:dyDescent="0.25">
      <c r="A167" s="2">
        <v>44149</v>
      </c>
      <c r="B167" s="78">
        <v>10065</v>
      </c>
      <c r="C167" s="78">
        <v>27</v>
      </c>
      <c r="D167" s="78">
        <v>228</v>
      </c>
      <c r="E167" s="78">
        <v>1</v>
      </c>
    </row>
    <row r="168" spans="1:5" x14ac:dyDescent="0.25">
      <c r="A168" s="2">
        <v>44150</v>
      </c>
      <c r="B168" s="78">
        <v>10098</v>
      </c>
      <c r="C168" s="78">
        <v>33</v>
      </c>
      <c r="D168" s="78">
        <v>231</v>
      </c>
      <c r="E168" s="78">
        <v>3</v>
      </c>
    </row>
    <row r="169" spans="1:5" x14ac:dyDescent="0.25">
      <c r="A169" s="2">
        <v>44151</v>
      </c>
      <c r="B169" s="78">
        <v>10110</v>
      </c>
      <c r="C169" s="78">
        <v>12</v>
      </c>
      <c r="D169" s="78">
        <v>230</v>
      </c>
      <c r="E169" s="78">
        <v>0</v>
      </c>
    </row>
    <row r="170" spans="1:5" x14ac:dyDescent="0.25">
      <c r="A170" s="2">
        <v>44152</v>
      </c>
      <c r="B170" s="78">
        <v>10130</v>
      </c>
      <c r="C170" s="78">
        <v>20</v>
      </c>
      <c r="D170" s="78">
        <v>230</v>
      </c>
      <c r="E170" s="78">
        <v>0</v>
      </c>
    </row>
    <row r="171" spans="1:5" x14ac:dyDescent="0.25">
      <c r="A171" s="2">
        <v>44153</v>
      </c>
      <c r="B171" s="78">
        <v>10177</v>
      </c>
      <c r="C171" s="78">
        <v>47</v>
      </c>
      <c r="D171" s="78">
        <v>230</v>
      </c>
      <c r="E171" s="78">
        <v>0</v>
      </c>
    </row>
    <row r="172" spans="1:5" x14ac:dyDescent="0.25">
      <c r="A172" s="2">
        <v>44154</v>
      </c>
      <c r="B172" s="78">
        <v>10204</v>
      </c>
      <c r="C172" s="78">
        <v>27</v>
      </c>
      <c r="D172" s="78">
        <v>231</v>
      </c>
      <c r="E172" s="78">
        <v>1</v>
      </c>
    </row>
    <row r="173" spans="1:5" x14ac:dyDescent="0.25">
      <c r="A173" s="2">
        <v>44155</v>
      </c>
      <c r="B173" s="78">
        <v>10238</v>
      </c>
      <c r="C173" s="78">
        <v>34</v>
      </c>
      <c r="D173" s="78">
        <v>231</v>
      </c>
      <c r="E173" s="78">
        <v>0</v>
      </c>
    </row>
    <row r="174" spans="1:5" x14ac:dyDescent="0.25">
      <c r="A174" s="2">
        <v>44156</v>
      </c>
      <c r="B174" s="78">
        <v>10257</v>
      </c>
      <c r="C174" s="78">
        <v>19</v>
      </c>
      <c r="D174" s="78">
        <v>231</v>
      </c>
      <c r="E174" s="78">
        <v>0</v>
      </c>
    </row>
    <row r="175" spans="1:5" x14ac:dyDescent="0.25">
      <c r="A175" s="2">
        <v>44157</v>
      </c>
      <c r="B175" s="78">
        <v>10281</v>
      </c>
      <c r="C175" s="78">
        <v>24</v>
      </c>
      <c r="D175" s="78">
        <v>231</v>
      </c>
      <c r="E175" s="78">
        <v>0</v>
      </c>
    </row>
    <row r="176" spans="1:5" x14ac:dyDescent="0.25">
      <c r="A176" s="2">
        <v>44158</v>
      </c>
      <c r="B176" s="78">
        <v>10299</v>
      </c>
      <c r="C176" s="78">
        <v>18</v>
      </c>
      <c r="D176" s="78">
        <v>232</v>
      </c>
      <c r="E176" s="78">
        <v>1</v>
      </c>
    </row>
    <row r="177" spans="1:5" x14ac:dyDescent="0.25">
      <c r="A177" s="2">
        <v>44159</v>
      </c>
      <c r="B177" s="78">
        <v>10319</v>
      </c>
      <c r="C177" s="78">
        <v>20</v>
      </c>
      <c r="D177" s="78">
        <v>232</v>
      </c>
      <c r="E177" s="78">
        <v>0</v>
      </c>
    </row>
    <row r="178" spans="1:5" x14ac:dyDescent="0.25">
      <c r="A178" s="2">
        <v>44160</v>
      </c>
      <c r="B178" s="78">
        <v>10372</v>
      </c>
      <c r="C178" s="78">
        <v>53</v>
      </c>
      <c r="D178" s="78">
        <v>232</v>
      </c>
      <c r="E178" s="78">
        <v>0</v>
      </c>
    </row>
    <row r="179" spans="1:5" x14ac:dyDescent="0.25">
      <c r="A179" s="2">
        <v>44162</v>
      </c>
      <c r="B179" s="78">
        <v>10401</v>
      </c>
      <c r="C179" s="78">
        <v>29</v>
      </c>
      <c r="D179" s="78">
        <v>234</v>
      </c>
      <c r="E179" s="78">
        <v>2</v>
      </c>
    </row>
    <row r="180" spans="1:5" x14ac:dyDescent="0.25">
      <c r="A180" s="2">
        <v>44163</v>
      </c>
      <c r="B180" s="78">
        <v>10441</v>
      </c>
      <c r="C180" s="78">
        <v>40</v>
      </c>
      <c r="D180" s="78">
        <v>235</v>
      </c>
      <c r="E180" s="78">
        <v>1</v>
      </c>
    </row>
    <row r="181" spans="1:5" x14ac:dyDescent="0.25">
      <c r="A181" s="2">
        <v>44164</v>
      </c>
      <c r="B181" s="78">
        <v>10487</v>
      </c>
      <c r="C181" s="78">
        <v>46</v>
      </c>
      <c r="D181" s="78">
        <v>235</v>
      </c>
      <c r="E181" s="78">
        <v>0</v>
      </c>
    </row>
    <row r="182" spans="1:5" x14ac:dyDescent="0.25">
      <c r="A182" s="2">
        <v>44165</v>
      </c>
      <c r="B182" s="78">
        <v>10512</v>
      </c>
      <c r="C182" s="78">
        <v>25</v>
      </c>
      <c r="D182" s="78">
        <v>236</v>
      </c>
      <c r="E182" s="78">
        <v>1</v>
      </c>
    </row>
    <row r="183" spans="1:5" x14ac:dyDescent="0.25">
      <c r="A183" s="2">
        <v>44166</v>
      </c>
      <c r="B183" s="78">
        <v>10542</v>
      </c>
      <c r="C183" s="78">
        <v>30</v>
      </c>
      <c r="D183" s="78">
        <v>236</v>
      </c>
      <c r="E183" s="78">
        <v>0</v>
      </c>
    </row>
    <row r="184" spans="1:5" x14ac:dyDescent="0.25">
      <c r="A184" s="2">
        <v>44167</v>
      </c>
      <c r="B184" s="78">
        <v>10588</v>
      </c>
      <c r="C184" s="78">
        <v>46</v>
      </c>
      <c r="D184" s="78">
        <v>236</v>
      </c>
      <c r="E184" s="78">
        <v>0</v>
      </c>
    </row>
    <row r="185" spans="1:5" x14ac:dyDescent="0.25">
      <c r="A185" s="2">
        <v>44168</v>
      </c>
      <c r="B185" s="78">
        <v>10637</v>
      </c>
      <c r="C185" s="78">
        <v>49</v>
      </c>
      <c r="D185" s="78">
        <v>237</v>
      </c>
      <c r="E185" s="78">
        <v>1</v>
      </c>
    </row>
    <row r="186" spans="1:5" x14ac:dyDescent="0.25">
      <c r="A186" s="2">
        <v>44169</v>
      </c>
      <c r="B186" s="78">
        <v>10674</v>
      </c>
      <c r="C186" s="78">
        <v>37</v>
      </c>
      <c r="D186" s="78">
        <v>236</v>
      </c>
      <c r="E186" s="78">
        <v>0</v>
      </c>
    </row>
    <row r="187" spans="1:5" x14ac:dyDescent="0.25">
      <c r="A187" s="2">
        <v>44170</v>
      </c>
      <c r="B187" s="78">
        <v>10715</v>
      </c>
      <c r="C187" s="78">
        <v>41</v>
      </c>
      <c r="D187" s="78">
        <v>238</v>
      </c>
      <c r="E187" s="78">
        <v>2</v>
      </c>
    </row>
    <row r="188" spans="1:5" x14ac:dyDescent="0.25">
      <c r="A188" s="2">
        <v>44171</v>
      </c>
      <c r="B188" s="78">
        <v>10763</v>
      </c>
      <c r="C188" s="78">
        <v>48</v>
      </c>
      <c r="D188" s="78">
        <v>241</v>
      </c>
      <c r="E188" s="78">
        <v>3</v>
      </c>
    </row>
    <row r="189" spans="1:5" x14ac:dyDescent="0.25">
      <c r="A189" s="2">
        <v>44172</v>
      </c>
      <c r="B189" s="78">
        <v>10793</v>
      </c>
      <c r="C189" s="78">
        <v>30</v>
      </c>
      <c r="D189" s="78">
        <v>242</v>
      </c>
      <c r="E189" s="78">
        <v>1</v>
      </c>
    </row>
    <row r="190" spans="1:5" x14ac:dyDescent="0.25">
      <c r="A190" s="2">
        <v>44173</v>
      </c>
      <c r="B190" s="78">
        <v>10833</v>
      </c>
      <c r="C190" s="78">
        <v>40</v>
      </c>
      <c r="D190" s="78">
        <v>243</v>
      </c>
      <c r="E190" s="78">
        <v>1</v>
      </c>
    </row>
    <row r="191" spans="1:5" x14ac:dyDescent="0.25">
      <c r="A191" s="2">
        <v>44174</v>
      </c>
      <c r="B191" s="78">
        <v>10922</v>
      </c>
      <c r="C191" s="78">
        <v>89</v>
      </c>
      <c r="D191" s="78">
        <v>244</v>
      </c>
      <c r="E191" s="78">
        <v>1</v>
      </c>
    </row>
    <row r="192" spans="1:5" x14ac:dyDescent="0.25">
      <c r="A192" s="2">
        <v>44175</v>
      </c>
      <c r="B192" s="78">
        <v>10963</v>
      </c>
      <c r="C192" s="78">
        <v>41</v>
      </c>
      <c r="D192" s="78">
        <v>246</v>
      </c>
      <c r="E192" s="78">
        <v>2</v>
      </c>
    </row>
    <row r="193" spans="1:5" x14ac:dyDescent="0.25">
      <c r="A193" s="2">
        <v>44176</v>
      </c>
      <c r="B193" s="78">
        <v>11010</v>
      </c>
      <c r="C193" s="78">
        <v>47</v>
      </c>
      <c r="D193" s="78">
        <v>247</v>
      </c>
      <c r="E193" s="78">
        <v>1</v>
      </c>
    </row>
    <row r="194" spans="1:5" x14ac:dyDescent="0.25">
      <c r="A194" s="2">
        <v>44177</v>
      </c>
      <c r="B194" s="78">
        <v>11057</v>
      </c>
      <c r="C194" s="78">
        <v>47</v>
      </c>
      <c r="D194" s="78">
        <v>250</v>
      </c>
      <c r="E194" s="78">
        <v>3</v>
      </c>
    </row>
    <row r="195" spans="1:5" x14ac:dyDescent="0.25">
      <c r="A195" s="2">
        <v>44178</v>
      </c>
      <c r="B195" s="78">
        <v>11098</v>
      </c>
      <c r="C195" s="78">
        <v>41</v>
      </c>
      <c r="D195" s="78">
        <v>251</v>
      </c>
      <c r="E195" s="78">
        <v>1</v>
      </c>
    </row>
    <row r="196" spans="1:5" x14ac:dyDescent="0.25">
      <c r="A196" s="2">
        <v>44179</v>
      </c>
      <c r="B196" s="78">
        <v>11135</v>
      </c>
      <c r="C196" s="78">
        <v>37</v>
      </c>
      <c r="D196" s="78">
        <v>253</v>
      </c>
      <c r="E196" s="78">
        <v>2</v>
      </c>
    </row>
    <row r="197" spans="1:5" x14ac:dyDescent="0.25">
      <c r="A197" s="2">
        <v>44180</v>
      </c>
      <c r="B197" s="78">
        <v>11190</v>
      </c>
      <c r="C197" s="78">
        <v>55</v>
      </c>
      <c r="D197" s="78">
        <v>253</v>
      </c>
      <c r="E197" s="78">
        <v>0</v>
      </c>
    </row>
    <row r="198" spans="1:5" x14ac:dyDescent="0.25">
      <c r="A198" s="2">
        <v>44181</v>
      </c>
      <c r="B198" s="78">
        <v>11261</v>
      </c>
      <c r="C198" s="78">
        <v>71</v>
      </c>
      <c r="D198" s="78">
        <v>252</v>
      </c>
      <c r="E198" s="78">
        <v>0</v>
      </c>
    </row>
    <row r="199" spans="1:5" x14ac:dyDescent="0.25">
      <c r="A199" s="2">
        <v>44182</v>
      </c>
      <c r="B199" s="78">
        <v>11305</v>
      </c>
      <c r="C199" s="78">
        <v>44</v>
      </c>
      <c r="D199" s="78">
        <v>253</v>
      </c>
      <c r="E199" s="78">
        <v>1</v>
      </c>
    </row>
    <row r="200" spans="1:5" x14ac:dyDescent="0.25">
      <c r="A200" s="2">
        <v>44183</v>
      </c>
      <c r="B200" s="78">
        <v>11358</v>
      </c>
      <c r="C200" s="78">
        <v>53</v>
      </c>
      <c r="D200" s="78">
        <v>252</v>
      </c>
      <c r="E200" s="78">
        <v>0</v>
      </c>
    </row>
    <row r="201" spans="1:5" x14ac:dyDescent="0.25">
      <c r="A201" s="2">
        <v>44184</v>
      </c>
      <c r="B201" s="78">
        <v>11405</v>
      </c>
      <c r="C201" s="78">
        <v>47</v>
      </c>
      <c r="D201" s="78">
        <v>252</v>
      </c>
      <c r="E201" s="78">
        <v>0</v>
      </c>
    </row>
    <row r="202" spans="1:5" x14ac:dyDescent="0.25">
      <c r="A202" s="2">
        <v>44185</v>
      </c>
      <c r="B202" s="78">
        <v>11465</v>
      </c>
      <c r="C202" s="78">
        <v>60</v>
      </c>
      <c r="D202" s="78">
        <v>252</v>
      </c>
      <c r="E202" s="78">
        <v>0</v>
      </c>
    </row>
    <row r="203" spans="1:5" x14ac:dyDescent="0.25">
      <c r="A203" s="2">
        <v>44186</v>
      </c>
      <c r="B203" s="78">
        <v>11506</v>
      </c>
      <c r="C203" s="78">
        <v>41</v>
      </c>
      <c r="D203" s="78">
        <v>253</v>
      </c>
      <c r="E203" s="78">
        <v>1</v>
      </c>
    </row>
    <row r="204" spans="1:5" x14ac:dyDescent="0.25">
      <c r="A204" s="2">
        <v>44187</v>
      </c>
      <c r="B204" s="78">
        <v>11549</v>
      </c>
      <c r="C204" s="78">
        <v>43</v>
      </c>
      <c r="D204" s="78">
        <v>255</v>
      </c>
      <c r="E204" s="78">
        <v>2</v>
      </c>
    </row>
    <row r="205" spans="1:5" x14ac:dyDescent="0.25">
      <c r="A205" s="2">
        <v>44188</v>
      </c>
      <c r="B205" s="78">
        <v>11630</v>
      </c>
      <c r="C205" s="78">
        <v>81</v>
      </c>
      <c r="D205" s="78">
        <v>257</v>
      </c>
      <c r="E205" s="78">
        <v>2</v>
      </c>
    </row>
    <row r="206" spans="1:5" x14ac:dyDescent="0.25">
      <c r="A206" s="2">
        <v>44189</v>
      </c>
      <c r="B206" s="78">
        <v>11706</v>
      </c>
      <c r="C206" s="78">
        <v>76</v>
      </c>
      <c r="D206" s="78">
        <v>257</v>
      </c>
      <c r="E206" s="78">
        <v>0</v>
      </c>
    </row>
    <row r="207" spans="1:5" x14ac:dyDescent="0.25">
      <c r="A207" s="2">
        <v>44191</v>
      </c>
      <c r="B207" s="78">
        <v>11752</v>
      </c>
      <c r="C207" s="78">
        <v>46</v>
      </c>
      <c r="D207" s="78">
        <v>258</v>
      </c>
      <c r="E207" s="78">
        <v>1</v>
      </c>
    </row>
    <row r="208" spans="1:5" x14ac:dyDescent="0.25">
      <c r="A208" s="2">
        <v>44192</v>
      </c>
      <c r="B208" s="78">
        <v>11852</v>
      </c>
      <c r="C208" s="78">
        <v>100</v>
      </c>
      <c r="D208" s="78">
        <v>258</v>
      </c>
      <c r="E208" s="78">
        <v>0</v>
      </c>
    </row>
    <row r="209" spans="1:5" x14ac:dyDescent="0.25">
      <c r="A209" s="2">
        <v>44193</v>
      </c>
      <c r="B209" s="78">
        <v>11900</v>
      </c>
      <c r="C209" s="78">
        <v>48</v>
      </c>
      <c r="D209" s="78">
        <v>258</v>
      </c>
      <c r="E209" s="78">
        <v>0</v>
      </c>
    </row>
    <row r="210" spans="1:5" x14ac:dyDescent="0.25">
      <c r="A210" s="2">
        <v>44194</v>
      </c>
      <c r="B210" s="78">
        <v>11958</v>
      </c>
      <c r="C210" s="78">
        <v>58</v>
      </c>
      <c r="D210" s="78">
        <v>260</v>
      </c>
      <c r="E210" s="78">
        <v>2</v>
      </c>
    </row>
    <row r="211" spans="1:5" x14ac:dyDescent="0.25">
      <c r="A211" s="2">
        <v>44195</v>
      </c>
      <c r="B211" s="78">
        <v>12076</v>
      </c>
      <c r="C211" s="78">
        <v>118</v>
      </c>
      <c r="D211" s="78">
        <v>262</v>
      </c>
      <c r="E211" s="78">
        <v>2</v>
      </c>
    </row>
    <row r="212" spans="1:5" x14ac:dyDescent="0.25">
      <c r="A212" s="2">
        <v>44196</v>
      </c>
      <c r="B212" s="78">
        <v>12157</v>
      </c>
      <c r="C212" s="78">
        <v>81</v>
      </c>
      <c r="D212" s="78">
        <v>266</v>
      </c>
      <c r="E212" s="78">
        <v>4</v>
      </c>
    </row>
    <row r="213" spans="1:5" x14ac:dyDescent="0.25">
      <c r="A213" s="2">
        <v>44198</v>
      </c>
      <c r="B213" s="78">
        <v>12236</v>
      </c>
      <c r="C213" s="78">
        <v>79</v>
      </c>
      <c r="D213" s="78">
        <v>266</v>
      </c>
      <c r="E213" s="78">
        <v>0</v>
      </c>
    </row>
    <row r="214" spans="1:5" x14ac:dyDescent="0.25">
      <c r="A214" s="2">
        <v>44199</v>
      </c>
      <c r="B214" s="78">
        <v>12341</v>
      </c>
      <c r="C214" s="78">
        <v>105</v>
      </c>
      <c r="D214" s="78">
        <v>269</v>
      </c>
      <c r="E214" s="78">
        <v>3</v>
      </c>
    </row>
    <row r="215" spans="1:5" x14ac:dyDescent="0.25">
      <c r="A215" s="2">
        <v>44200</v>
      </c>
      <c r="B215" s="78">
        <v>12401</v>
      </c>
      <c r="C215" s="78">
        <v>60</v>
      </c>
      <c r="D215" s="78">
        <v>270</v>
      </c>
      <c r="E215" s="78">
        <v>1</v>
      </c>
    </row>
    <row r="216" spans="1:5" x14ac:dyDescent="0.25">
      <c r="A216" s="2">
        <v>44201</v>
      </c>
      <c r="B216" s="78">
        <v>12464</v>
      </c>
      <c r="C216" s="78">
        <v>63</v>
      </c>
      <c r="D216" s="78">
        <v>270</v>
      </c>
      <c r="E216" s="78">
        <v>0</v>
      </c>
    </row>
    <row r="217" spans="1:5" x14ac:dyDescent="0.25">
      <c r="A217" s="2">
        <v>44202</v>
      </c>
      <c r="B217" s="78">
        <v>12563</v>
      </c>
      <c r="C217" s="78">
        <v>99</v>
      </c>
      <c r="D217" s="78">
        <v>273</v>
      </c>
      <c r="E217" s="78">
        <v>3</v>
      </c>
    </row>
    <row r="218" spans="1:5" x14ac:dyDescent="0.25">
      <c r="A218" s="2">
        <v>44203</v>
      </c>
      <c r="B218" s="78">
        <v>12634</v>
      </c>
      <c r="C218" s="78">
        <v>71</v>
      </c>
      <c r="D218" s="78">
        <v>275</v>
      </c>
      <c r="E218" s="78">
        <v>2</v>
      </c>
    </row>
    <row r="219" spans="1:5" x14ac:dyDescent="0.25">
      <c r="A219" s="2">
        <v>44204</v>
      </c>
      <c r="B219" s="78">
        <v>12708</v>
      </c>
      <c r="C219" s="78">
        <v>74</v>
      </c>
      <c r="D219" s="78">
        <v>277</v>
      </c>
      <c r="E219" s="78">
        <v>2</v>
      </c>
    </row>
    <row r="220" spans="1:5" x14ac:dyDescent="0.25">
      <c r="A220" s="2">
        <v>44205</v>
      </c>
      <c r="B220" s="78">
        <v>12798</v>
      </c>
      <c r="C220" s="78">
        <v>90</v>
      </c>
      <c r="D220" s="78">
        <v>276</v>
      </c>
      <c r="E220" s="78">
        <v>0</v>
      </c>
    </row>
    <row r="221" spans="1:5" x14ac:dyDescent="0.25">
      <c r="A221" s="2">
        <v>44206</v>
      </c>
      <c r="B221" s="78">
        <v>12875</v>
      </c>
      <c r="C221" s="78">
        <v>77</v>
      </c>
      <c r="D221" s="78">
        <v>276</v>
      </c>
      <c r="E221" s="78">
        <v>0</v>
      </c>
    </row>
    <row r="222" spans="1:5" x14ac:dyDescent="0.25">
      <c r="A222" s="2">
        <v>44207</v>
      </c>
      <c r="B222" s="78">
        <v>12929</v>
      </c>
      <c r="C222" s="78">
        <v>54</v>
      </c>
      <c r="D222" s="78">
        <v>277</v>
      </c>
      <c r="E222" s="78">
        <v>1</v>
      </c>
    </row>
    <row r="223" spans="1:5" x14ac:dyDescent="0.25">
      <c r="A223" s="2">
        <v>44208</v>
      </c>
      <c r="B223" s="78">
        <v>12996</v>
      </c>
      <c r="C223" s="78">
        <v>67</v>
      </c>
      <c r="D223" s="78">
        <v>277</v>
      </c>
      <c r="E223" s="78">
        <v>0</v>
      </c>
    </row>
    <row r="224" spans="1:5" x14ac:dyDescent="0.25">
      <c r="A224" s="2">
        <v>44209</v>
      </c>
      <c r="B224" s="78">
        <v>13082</v>
      </c>
      <c r="C224" s="78">
        <v>86</v>
      </c>
      <c r="D224" s="78">
        <v>277</v>
      </c>
      <c r="E224" s="78">
        <v>0</v>
      </c>
    </row>
    <row r="225" spans="1:5" x14ac:dyDescent="0.25">
      <c r="A225" s="2">
        <v>44210</v>
      </c>
      <c r="B225" s="78">
        <v>13156</v>
      </c>
      <c r="C225" s="78">
        <v>74</v>
      </c>
      <c r="D225" s="78">
        <v>277</v>
      </c>
      <c r="E225" s="78">
        <v>0</v>
      </c>
    </row>
    <row r="226" spans="1:5" x14ac:dyDescent="0.25">
      <c r="A226" s="2">
        <v>44211</v>
      </c>
      <c r="B226" s="78">
        <v>13231</v>
      </c>
      <c r="C226" s="78">
        <v>75</v>
      </c>
      <c r="D226" s="78">
        <v>278</v>
      </c>
      <c r="E226" s="78">
        <v>1</v>
      </c>
    </row>
    <row r="227" spans="1:5" x14ac:dyDescent="0.25">
      <c r="A227" s="2">
        <v>44212</v>
      </c>
      <c r="B227" s="78">
        <v>13305</v>
      </c>
      <c r="C227" s="78">
        <v>74</v>
      </c>
      <c r="D227" s="78">
        <v>278</v>
      </c>
      <c r="E227" s="78">
        <v>0</v>
      </c>
    </row>
    <row r="228" spans="1:5" x14ac:dyDescent="0.25">
      <c r="A228" s="2">
        <v>44213</v>
      </c>
      <c r="B228" s="78">
        <v>13372</v>
      </c>
      <c r="C228" s="78">
        <v>67</v>
      </c>
      <c r="D228" s="78">
        <v>280</v>
      </c>
      <c r="E228" s="78">
        <v>2</v>
      </c>
    </row>
    <row r="229" spans="1:5" x14ac:dyDescent="0.25">
      <c r="A229" s="2">
        <v>44214</v>
      </c>
      <c r="B229" s="78">
        <v>13424</v>
      </c>
      <c r="C229" s="78">
        <v>52</v>
      </c>
      <c r="D229" s="78">
        <v>281</v>
      </c>
      <c r="E229" s="78">
        <v>1</v>
      </c>
    </row>
    <row r="230" spans="1:5" x14ac:dyDescent="0.25">
      <c r="A230" s="2">
        <v>44215</v>
      </c>
      <c r="B230" s="78">
        <v>13469</v>
      </c>
      <c r="C230" s="78">
        <v>45</v>
      </c>
      <c r="D230" s="78">
        <v>280</v>
      </c>
      <c r="E230" s="78">
        <v>0</v>
      </c>
    </row>
    <row r="231" spans="1:5" x14ac:dyDescent="0.25">
      <c r="A231" s="2">
        <v>44216</v>
      </c>
      <c r="B231" s="78">
        <v>13547</v>
      </c>
      <c r="C231" s="78">
        <v>78</v>
      </c>
      <c r="D231" s="78">
        <v>282</v>
      </c>
      <c r="E231" s="78">
        <v>2</v>
      </c>
    </row>
    <row r="232" spans="1:5" x14ac:dyDescent="0.25">
      <c r="A232" s="2">
        <v>44217</v>
      </c>
      <c r="B232" s="78">
        <v>13622</v>
      </c>
      <c r="C232" s="78">
        <v>75</v>
      </c>
      <c r="D232" s="78">
        <v>284</v>
      </c>
      <c r="E232" s="78">
        <v>2</v>
      </c>
    </row>
    <row r="233" spans="1:5" x14ac:dyDescent="0.25">
      <c r="A233" s="2">
        <v>44218</v>
      </c>
      <c r="B233" s="78">
        <v>13702</v>
      </c>
      <c r="C233" s="78">
        <v>80</v>
      </c>
      <c r="D233" s="78">
        <v>285</v>
      </c>
      <c r="E233" s="78">
        <v>1</v>
      </c>
    </row>
    <row r="234" spans="1:5" x14ac:dyDescent="0.25">
      <c r="A234" s="2">
        <v>44219</v>
      </c>
      <c r="B234" s="78">
        <v>13777</v>
      </c>
      <c r="C234" s="78">
        <v>75</v>
      </c>
      <c r="D234" s="78">
        <v>287</v>
      </c>
      <c r="E234" s="78">
        <v>2</v>
      </c>
    </row>
    <row r="235" spans="1:5" x14ac:dyDescent="0.25">
      <c r="A235" s="2">
        <v>44220</v>
      </c>
      <c r="B235" s="78">
        <v>13844</v>
      </c>
      <c r="C235" s="78">
        <v>67</v>
      </c>
      <c r="D235" s="78">
        <v>289</v>
      </c>
      <c r="E235" s="78">
        <v>2</v>
      </c>
    </row>
    <row r="236" spans="1:5" x14ac:dyDescent="0.25">
      <c r="A236" s="2">
        <v>44221</v>
      </c>
      <c r="B236" s="78">
        <v>13889</v>
      </c>
      <c r="C236" s="78">
        <v>45</v>
      </c>
      <c r="D236" s="78">
        <v>289</v>
      </c>
      <c r="E236" s="78">
        <v>0</v>
      </c>
    </row>
    <row r="237" spans="1:5" x14ac:dyDescent="0.25">
      <c r="A237" s="2">
        <v>44222</v>
      </c>
      <c r="B237" s="78">
        <v>13930</v>
      </c>
      <c r="C237" s="78">
        <v>41</v>
      </c>
      <c r="D237" s="78">
        <v>290</v>
      </c>
      <c r="E237" s="78">
        <v>1</v>
      </c>
    </row>
    <row r="238" spans="1:5" x14ac:dyDescent="0.25">
      <c r="A238" s="2">
        <v>44223</v>
      </c>
      <c r="B238" s="78">
        <v>14013</v>
      </c>
      <c r="C238" s="78">
        <v>83</v>
      </c>
      <c r="D238" s="78">
        <v>291</v>
      </c>
      <c r="E238" s="78">
        <v>1</v>
      </c>
    </row>
    <row r="239" spans="1:5" x14ac:dyDescent="0.25">
      <c r="A239" s="2">
        <v>44224</v>
      </c>
      <c r="B239" s="78">
        <v>14056</v>
      </c>
      <c r="C239" s="78">
        <v>43</v>
      </c>
      <c r="D239" s="78">
        <v>292</v>
      </c>
      <c r="E239" s="78">
        <v>1</v>
      </c>
    </row>
    <row r="240" spans="1:5" x14ac:dyDescent="0.25">
      <c r="A240" s="2">
        <v>44225</v>
      </c>
      <c r="B240" s="78">
        <v>14154</v>
      </c>
      <c r="C240" s="78">
        <v>98</v>
      </c>
      <c r="D240" s="78">
        <v>290</v>
      </c>
      <c r="E240" s="78">
        <v>0</v>
      </c>
    </row>
    <row r="241" spans="1:5" x14ac:dyDescent="0.25">
      <c r="A241" s="2">
        <v>44226</v>
      </c>
      <c r="B241" s="78">
        <v>14241</v>
      </c>
      <c r="C241" s="78">
        <v>87</v>
      </c>
      <c r="D241" s="78">
        <v>290</v>
      </c>
      <c r="E241" s="78">
        <v>0</v>
      </c>
    </row>
    <row r="242" spans="1:5" x14ac:dyDescent="0.25">
      <c r="A242" s="2">
        <v>44227</v>
      </c>
      <c r="B242" s="78">
        <v>14287</v>
      </c>
      <c r="C242" s="78">
        <v>46</v>
      </c>
      <c r="D242" s="78">
        <v>290</v>
      </c>
      <c r="E242" s="78">
        <v>0</v>
      </c>
    </row>
    <row r="243" spans="1:5" x14ac:dyDescent="0.25">
      <c r="A243" s="2">
        <v>44228</v>
      </c>
      <c r="B243" s="78">
        <v>14317</v>
      </c>
      <c r="C243" s="78">
        <v>30</v>
      </c>
      <c r="D243" s="78">
        <v>290</v>
      </c>
      <c r="E243" s="78">
        <v>0</v>
      </c>
    </row>
    <row r="244" spans="1:5" x14ac:dyDescent="0.25">
      <c r="A244" s="2">
        <v>44229</v>
      </c>
      <c r="B244" s="78">
        <v>14362</v>
      </c>
      <c r="C244" s="78">
        <v>45</v>
      </c>
      <c r="D244" s="78">
        <v>290</v>
      </c>
      <c r="E244" s="78">
        <v>0</v>
      </c>
    </row>
    <row r="245" spans="1:5" x14ac:dyDescent="0.25">
      <c r="A245" s="2">
        <v>44230</v>
      </c>
      <c r="B245" s="78">
        <v>14415</v>
      </c>
      <c r="C245" s="78">
        <v>53</v>
      </c>
      <c r="D245" s="78">
        <v>293</v>
      </c>
      <c r="E245" s="78">
        <v>3</v>
      </c>
    </row>
    <row r="246" spans="1:5" x14ac:dyDescent="0.25">
      <c r="A246" s="2">
        <v>44231</v>
      </c>
      <c r="B246" s="78">
        <v>14489</v>
      </c>
      <c r="C246" s="78">
        <v>74</v>
      </c>
      <c r="D246" s="78">
        <v>295</v>
      </c>
      <c r="E246" s="78">
        <v>2</v>
      </c>
    </row>
    <row r="247" spans="1:5" x14ac:dyDescent="0.25">
      <c r="A247" s="2">
        <v>44232</v>
      </c>
      <c r="B247" s="78">
        <v>14563</v>
      </c>
      <c r="C247" s="78">
        <v>74</v>
      </c>
      <c r="D247" s="78">
        <v>296</v>
      </c>
      <c r="E247" s="78">
        <v>1</v>
      </c>
    </row>
    <row r="248" spans="1:5" x14ac:dyDescent="0.25">
      <c r="A248" s="2">
        <v>44233</v>
      </c>
      <c r="B248" s="78">
        <v>14622</v>
      </c>
      <c r="C248" s="78">
        <v>59</v>
      </c>
      <c r="D248" s="78">
        <v>299</v>
      </c>
      <c r="E248" s="78">
        <v>3</v>
      </c>
    </row>
    <row r="249" spans="1:5" x14ac:dyDescent="0.25">
      <c r="A249" s="2">
        <v>44234</v>
      </c>
      <c r="B249" s="78">
        <v>14698</v>
      </c>
      <c r="C249" s="78">
        <v>76</v>
      </c>
      <c r="D249" s="78">
        <v>301</v>
      </c>
      <c r="E249" s="78">
        <v>2</v>
      </c>
    </row>
    <row r="250" spans="1:5" x14ac:dyDescent="0.25">
      <c r="A250" s="2">
        <v>44235</v>
      </c>
      <c r="B250" s="78">
        <v>14753</v>
      </c>
      <c r="C250" s="78">
        <v>55</v>
      </c>
      <c r="D250" s="78">
        <v>301</v>
      </c>
      <c r="E250" s="78">
        <v>0</v>
      </c>
    </row>
    <row r="251" spans="1:5" x14ac:dyDescent="0.25">
      <c r="A251" s="2">
        <v>44236</v>
      </c>
      <c r="B251" s="78">
        <v>14821</v>
      </c>
      <c r="C251" s="78">
        <v>68</v>
      </c>
      <c r="D251" s="78">
        <v>303</v>
      </c>
      <c r="E251" s="78">
        <v>2</v>
      </c>
    </row>
    <row r="252" spans="1:5" x14ac:dyDescent="0.25">
      <c r="A252" s="2">
        <v>44237</v>
      </c>
      <c r="B252" s="78">
        <v>14903</v>
      </c>
      <c r="C252" s="78">
        <v>82</v>
      </c>
      <c r="D252" s="78">
        <v>304</v>
      </c>
      <c r="E252" s="78">
        <v>1</v>
      </c>
    </row>
    <row r="253" spans="1:5" x14ac:dyDescent="0.25">
      <c r="A253" s="2">
        <v>44238</v>
      </c>
      <c r="B253" s="78">
        <v>14964</v>
      </c>
      <c r="C253" s="78">
        <v>61</v>
      </c>
      <c r="D253" s="78">
        <v>305</v>
      </c>
      <c r="E253" s="78">
        <v>1</v>
      </c>
    </row>
    <row r="254" spans="1:5" x14ac:dyDescent="0.25">
      <c r="A254" s="2">
        <v>44239</v>
      </c>
      <c r="B254" s="78">
        <v>15051</v>
      </c>
      <c r="C254" s="78">
        <v>87</v>
      </c>
      <c r="D254" s="78">
        <v>307</v>
      </c>
      <c r="E254" s="78">
        <v>2</v>
      </c>
    </row>
    <row r="255" spans="1:5" x14ac:dyDescent="0.25">
      <c r="A255" s="2">
        <v>44240</v>
      </c>
      <c r="B255" s="78">
        <v>15116</v>
      </c>
      <c r="C255" s="78">
        <v>65</v>
      </c>
      <c r="D255" s="78">
        <v>308</v>
      </c>
      <c r="E255" s="78">
        <v>1</v>
      </c>
    </row>
    <row r="256" spans="1:5" x14ac:dyDescent="0.25">
      <c r="A256" s="2">
        <v>44241</v>
      </c>
      <c r="B256" s="78">
        <v>15176</v>
      </c>
      <c r="C256" s="78">
        <v>60</v>
      </c>
      <c r="D256" s="78">
        <v>308</v>
      </c>
      <c r="E256" s="78">
        <v>0</v>
      </c>
    </row>
    <row r="257" spans="1:5" x14ac:dyDescent="0.25">
      <c r="A257" s="2">
        <v>44242</v>
      </c>
      <c r="B257" s="78">
        <v>15208</v>
      </c>
      <c r="C257" s="78">
        <v>32</v>
      </c>
      <c r="D257" s="78">
        <v>309</v>
      </c>
      <c r="E257" s="78">
        <v>1</v>
      </c>
    </row>
    <row r="258" spans="1:5" x14ac:dyDescent="0.25">
      <c r="A258" s="2">
        <v>44243</v>
      </c>
      <c r="B258" s="78">
        <v>15257</v>
      </c>
      <c r="C258" s="78">
        <v>49</v>
      </c>
      <c r="D258" s="78">
        <v>310</v>
      </c>
      <c r="E258" s="78">
        <v>1</v>
      </c>
    </row>
    <row r="259" spans="1:5" x14ac:dyDescent="0.25">
      <c r="A259" s="2">
        <v>44244</v>
      </c>
      <c r="B259" s="78">
        <v>15312</v>
      </c>
      <c r="C259" s="78">
        <v>55</v>
      </c>
      <c r="D259" s="78">
        <v>311</v>
      </c>
      <c r="E259" s="78">
        <v>1</v>
      </c>
    </row>
    <row r="260" spans="1:5" x14ac:dyDescent="0.25">
      <c r="A260" s="2">
        <v>44245</v>
      </c>
      <c r="B260" s="78">
        <v>15373</v>
      </c>
      <c r="C260" s="78">
        <v>61</v>
      </c>
      <c r="D260" s="78">
        <v>313</v>
      </c>
      <c r="E260" s="78">
        <v>2</v>
      </c>
    </row>
    <row r="261" spans="1:5" x14ac:dyDescent="0.25">
      <c r="A261" s="2">
        <v>44246</v>
      </c>
      <c r="B261" s="78">
        <v>15409</v>
      </c>
      <c r="C261" s="78">
        <v>36</v>
      </c>
      <c r="D261" s="78">
        <v>317</v>
      </c>
      <c r="E261" s="78">
        <v>4</v>
      </c>
    </row>
    <row r="262" spans="1:5" x14ac:dyDescent="0.25">
      <c r="A262" s="2">
        <v>44247</v>
      </c>
      <c r="B262" s="78">
        <v>15462</v>
      </c>
      <c r="C262" s="78">
        <v>53</v>
      </c>
      <c r="D262" s="78">
        <v>317</v>
      </c>
      <c r="E262" s="78">
        <v>0</v>
      </c>
    </row>
    <row r="263" spans="1:5" x14ac:dyDescent="0.25">
      <c r="A263" s="2">
        <v>44248</v>
      </c>
      <c r="B263" s="78">
        <v>15508</v>
      </c>
      <c r="C263" s="78">
        <v>46</v>
      </c>
      <c r="D263" s="78">
        <v>318</v>
      </c>
      <c r="E263" s="78">
        <v>1</v>
      </c>
    </row>
    <row r="264" spans="1:5" x14ac:dyDescent="0.25">
      <c r="A264" s="2">
        <v>44249</v>
      </c>
      <c r="B264" s="78">
        <v>15534</v>
      </c>
      <c r="C264" s="78">
        <v>26</v>
      </c>
      <c r="D264" s="78">
        <v>319</v>
      </c>
      <c r="E264" s="78">
        <v>1</v>
      </c>
    </row>
    <row r="265" spans="1:5" x14ac:dyDescent="0.25">
      <c r="A265" s="2">
        <v>44250</v>
      </c>
      <c r="B265" s="78">
        <v>15564</v>
      </c>
      <c r="C265" s="78">
        <v>30</v>
      </c>
      <c r="D265" s="78">
        <v>319</v>
      </c>
      <c r="E265" s="78">
        <v>0</v>
      </c>
    </row>
    <row r="266" spans="1:5" x14ac:dyDescent="0.25">
      <c r="A266" s="2">
        <v>44251</v>
      </c>
      <c r="B266" s="78">
        <v>15624</v>
      </c>
      <c r="C266" s="78">
        <v>60</v>
      </c>
      <c r="D266" s="78">
        <v>321</v>
      </c>
      <c r="E266" s="78">
        <v>2</v>
      </c>
    </row>
    <row r="267" spans="1:5" x14ac:dyDescent="0.25">
      <c r="A267" s="2">
        <v>44252</v>
      </c>
      <c r="B267" s="78">
        <v>15657</v>
      </c>
      <c r="C267" s="78">
        <v>33</v>
      </c>
      <c r="D267" s="78">
        <v>321</v>
      </c>
      <c r="E267" s="78">
        <v>0</v>
      </c>
    </row>
    <row r="268" spans="1:5" x14ac:dyDescent="0.25">
      <c r="A268" s="2">
        <v>44253</v>
      </c>
      <c r="B268" s="78">
        <v>15703</v>
      </c>
      <c r="C268" s="78">
        <v>46</v>
      </c>
      <c r="D268" s="78">
        <v>321</v>
      </c>
      <c r="E268" s="78">
        <v>0</v>
      </c>
    </row>
    <row r="269" spans="1:5" x14ac:dyDescent="0.25">
      <c r="A269" s="2">
        <v>44254</v>
      </c>
      <c r="B269" s="78">
        <v>15744</v>
      </c>
      <c r="C269" s="78">
        <v>41</v>
      </c>
      <c r="D269" s="78">
        <v>323</v>
      </c>
      <c r="E269" s="78">
        <v>2</v>
      </c>
    </row>
    <row r="270" spans="1:5" x14ac:dyDescent="0.25">
      <c r="A270" s="2">
        <v>44255</v>
      </c>
      <c r="B270" s="78">
        <v>15796</v>
      </c>
      <c r="C270" s="78">
        <v>52</v>
      </c>
      <c r="D270" s="78">
        <v>322</v>
      </c>
      <c r="E270" s="78">
        <v>0</v>
      </c>
    </row>
    <row r="271" spans="1:5" x14ac:dyDescent="0.25">
      <c r="A271" s="2">
        <v>44256</v>
      </c>
      <c r="B271" s="78">
        <v>15822</v>
      </c>
      <c r="C271" s="78">
        <v>26</v>
      </c>
      <c r="D271" s="78">
        <v>322</v>
      </c>
      <c r="E271" s="78">
        <v>0</v>
      </c>
    </row>
    <row r="272" spans="1:5" x14ac:dyDescent="0.25">
      <c r="A272" s="2">
        <v>44257</v>
      </c>
      <c r="B272" s="78">
        <v>15859</v>
      </c>
      <c r="C272" s="78">
        <v>37</v>
      </c>
      <c r="D272" s="78">
        <v>323</v>
      </c>
      <c r="E272" s="78">
        <v>1</v>
      </c>
    </row>
    <row r="273" spans="1:5" x14ac:dyDescent="0.25">
      <c r="A273" s="2">
        <v>44258</v>
      </c>
      <c r="B273" s="78">
        <v>15925</v>
      </c>
      <c r="C273" s="78">
        <v>66</v>
      </c>
      <c r="D273" s="78">
        <v>327</v>
      </c>
      <c r="E273" s="78">
        <v>4</v>
      </c>
    </row>
    <row r="274" spans="1:5" x14ac:dyDescent="0.25">
      <c r="A274" s="2">
        <v>44259</v>
      </c>
      <c r="B274" s="78">
        <v>15967</v>
      </c>
      <c r="C274" s="78">
        <v>42</v>
      </c>
      <c r="D274" s="78">
        <v>329</v>
      </c>
      <c r="E274" s="78">
        <v>2</v>
      </c>
    </row>
    <row r="275" spans="1:5" x14ac:dyDescent="0.25">
      <c r="A275" s="2">
        <v>44260</v>
      </c>
      <c r="B275" s="78">
        <v>15992</v>
      </c>
      <c r="C275" s="78">
        <v>25</v>
      </c>
      <c r="D275" s="78">
        <v>330</v>
      </c>
      <c r="E275" s="78">
        <v>1</v>
      </c>
    </row>
    <row r="276" spans="1:5" x14ac:dyDescent="0.25">
      <c r="A276" s="2">
        <v>44261</v>
      </c>
      <c r="B276" s="78">
        <v>16044</v>
      </c>
      <c r="C276" s="78">
        <v>52</v>
      </c>
      <c r="D276" s="78">
        <v>330</v>
      </c>
      <c r="E276" s="78">
        <v>0</v>
      </c>
    </row>
    <row r="277" spans="1:5" x14ac:dyDescent="0.25">
      <c r="A277" s="2">
        <v>44262</v>
      </c>
      <c r="B277" s="78">
        <v>16085</v>
      </c>
      <c r="C277" s="78">
        <v>41</v>
      </c>
      <c r="D277" s="78">
        <v>332</v>
      </c>
      <c r="E277" s="78">
        <v>2</v>
      </c>
    </row>
    <row r="278" spans="1:5" x14ac:dyDescent="0.25">
      <c r="A278" s="2">
        <v>44263</v>
      </c>
      <c r="B278" s="78">
        <v>16103</v>
      </c>
      <c r="C278" s="78">
        <v>18</v>
      </c>
      <c r="D278" s="78">
        <v>332</v>
      </c>
      <c r="E278" s="78">
        <v>0</v>
      </c>
    </row>
    <row r="279" spans="1:5" x14ac:dyDescent="0.25">
      <c r="A279" s="2">
        <v>44264</v>
      </c>
      <c r="B279" s="78">
        <v>16123</v>
      </c>
      <c r="C279" s="78">
        <v>20</v>
      </c>
      <c r="D279" s="78">
        <v>333</v>
      </c>
      <c r="E279" s="78">
        <v>1</v>
      </c>
    </row>
    <row r="280" spans="1:5" x14ac:dyDescent="0.25">
      <c r="A280" s="2">
        <v>44265</v>
      </c>
      <c r="B280" s="78">
        <v>16176</v>
      </c>
      <c r="C280" s="78">
        <v>53</v>
      </c>
      <c r="D280" s="78">
        <v>333</v>
      </c>
      <c r="E280" s="78">
        <v>0</v>
      </c>
    </row>
    <row r="281" spans="1:5" x14ac:dyDescent="0.25">
      <c r="A281" s="2">
        <v>44266</v>
      </c>
      <c r="B281" s="78">
        <v>16218</v>
      </c>
      <c r="C281" s="78">
        <v>42</v>
      </c>
      <c r="D281" s="78">
        <v>333</v>
      </c>
      <c r="E281" s="78">
        <v>0</v>
      </c>
    </row>
    <row r="282" spans="1:5" x14ac:dyDescent="0.25">
      <c r="A282" s="2">
        <v>44267</v>
      </c>
      <c r="B282" s="78">
        <v>16247</v>
      </c>
      <c r="C282" s="78">
        <v>29</v>
      </c>
      <c r="D282" s="78">
        <v>333</v>
      </c>
      <c r="E282" s="78">
        <v>0</v>
      </c>
    </row>
    <row r="283" spans="1:5" x14ac:dyDescent="0.25">
      <c r="A283" s="2">
        <v>44268</v>
      </c>
      <c r="B283" s="78">
        <v>16281</v>
      </c>
      <c r="C283" s="78">
        <v>34</v>
      </c>
      <c r="D283" s="78">
        <v>333</v>
      </c>
      <c r="E283" s="78">
        <v>0</v>
      </c>
    </row>
    <row r="284" spans="1:5" x14ac:dyDescent="0.25">
      <c r="A284" s="2">
        <v>44269</v>
      </c>
      <c r="B284" s="78">
        <v>16311</v>
      </c>
      <c r="C284" s="78">
        <v>30</v>
      </c>
      <c r="D284" s="78">
        <v>334</v>
      </c>
      <c r="E284" s="78">
        <v>1</v>
      </c>
    </row>
    <row r="285" spans="1:5" x14ac:dyDescent="0.25">
      <c r="A285" s="2">
        <v>44270</v>
      </c>
      <c r="B285" s="78">
        <v>16339</v>
      </c>
      <c r="C285" s="78">
        <v>28</v>
      </c>
      <c r="D285" s="78">
        <v>334</v>
      </c>
      <c r="E285" s="78">
        <v>0</v>
      </c>
    </row>
    <row r="286" spans="1:5" x14ac:dyDescent="0.25">
      <c r="A286" s="2">
        <v>44271</v>
      </c>
      <c r="B286" s="78">
        <v>16355</v>
      </c>
      <c r="C286" s="78">
        <v>16</v>
      </c>
      <c r="D286" s="78">
        <v>333</v>
      </c>
      <c r="E286" s="78">
        <v>0</v>
      </c>
    </row>
    <row r="287" spans="1:5" x14ac:dyDescent="0.25">
      <c r="A287" s="2">
        <v>44272</v>
      </c>
      <c r="B287" s="78">
        <v>16399</v>
      </c>
      <c r="C287" s="78">
        <v>44</v>
      </c>
      <c r="D287" s="78">
        <v>333</v>
      </c>
      <c r="E287" s="78">
        <v>0</v>
      </c>
    </row>
    <row r="288" spans="1:5" x14ac:dyDescent="0.25">
      <c r="A288" s="2">
        <v>44273</v>
      </c>
      <c r="B288" s="78">
        <v>16426</v>
      </c>
      <c r="C288" s="78">
        <v>27</v>
      </c>
      <c r="D288" s="78">
        <v>333</v>
      </c>
      <c r="E288" s="78">
        <v>0</v>
      </c>
    </row>
    <row r="289" spans="1:5" x14ac:dyDescent="0.25">
      <c r="A289" s="2">
        <v>44274</v>
      </c>
      <c r="B289" s="78">
        <v>16469</v>
      </c>
      <c r="C289" s="78">
        <v>43</v>
      </c>
      <c r="D289" s="78">
        <v>334</v>
      </c>
      <c r="E289" s="78">
        <v>1</v>
      </c>
    </row>
    <row r="290" spans="1:5" x14ac:dyDescent="0.25">
      <c r="A290" s="2">
        <v>44275</v>
      </c>
      <c r="B290" s="78">
        <v>16498</v>
      </c>
      <c r="C290" s="78">
        <v>29</v>
      </c>
      <c r="D290" s="78">
        <v>334</v>
      </c>
      <c r="E290" s="78">
        <v>0</v>
      </c>
    </row>
    <row r="291" spans="1:5" x14ac:dyDescent="0.25">
      <c r="A291" s="2">
        <v>44276</v>
      </c>
      <c r="B291" s="78">
        <v>16531</v>
      </c>
      <c r="C291" s="78">
        <v>33</v>
      </c>
      <c r="D291" s="78">
        <v>336</v>
      </c>
      <c r="E291" s="78">
        <v>2</v>
      </c>
    </row>
    <row r="292" spans="1:5" x14ac:dyDescent="0.25">
      <c r="A292" s="2">
        <v>44277</v>
      </c>
      <c r="B292" s="78">
        <v>16558</v>
      </c>
      <c r="C292" s="78">
        <v>27</v>
      </c>
      <c r="D292" s="78">
        <v>336</v>
      </c>
      <c r="E292" s="78">
        <v>0</v>
      </c>
    </row>
    <row r="293" spans="1:5" x14ac:dyDescent="0.25">
      <c r="A293" s="2">
        <v>44278</v>
      </c>
      <c r="B293" s="78">
        <v>16578</v>
      </c>
      <c r="C293" s="78">
        <v>20</v>
      </c>
      <c r="D293" s="78">
        <v>337</v>
      </c>
      <c r="E293" s="78">
        <v>1</v>
      </c>
    </row>
    <row r="294" spans="1:5" x14ac:dyDescent="0.25">
      <c r="A294" s="2">
        <v>44279</v>
      </c>
      <c r="B294" s="78">
        <v>16632</v>
      </c>
      <c r="C294" s="78">
        <v>54</v>
      </c>
      <c r="D294" s="78">
        <v>338</v>
      </c>
      <c r="E294" s="78">
        <v>1</v>
      </c>
    </row>
    <row r="295" spans="1:5" x14ac:dyDescent="0.25">
      <c r="A295" s="2">
        <v>44280</v>
      </c>
      <c r="B295" s="78">
        <v>16671</v>
      </c>
      <c r="C295" s="78">
        <v>39</v>
      </c>
      <c r="D295" s="78">
        <v>339</v>
      </c>
      <c r="E295" s="78">
        <v>1</v>
      </c>
    </row>
    <row r="296" spans="1:5" x14ac:dyDescent="0.25">
      <c r="A296" s="2">
        <v>44281</v>
      </c>
      <c r="B296" s="78">
        <v>16711</v>
      </c>
      <c r="C296" s="78">
        <v>40</v>
      </c>
      <c r="D296" s="78">
        <v>340</v>
      </c>
      <c r="E296" s="78">
        <v>1</v>
      </c>
    </row>
    <row r="297" spans="1:5" x14ac:dyDescent="0.25">
      <c r="A297" s="2">
        <v>44282</v>
      </c>
      <c r="B297" s="78">
        <v>16746</v>
      </c>
      <c r="C297" s="78">
        <v>35</v>
      </c>
      <c r="D297" s="78">
        <v>340</v>
      </c>
      <c r="E297" s="78">
        <v>0</v>
      </c>
    </row>
    <row r="298" spans="1:5" x14ac:dyDescent="0.25">
      <c r="A298" s="2">
        <v>44283</v>
      </c>
      <c r="B298" s="78">
        <v>16775</v>
      </c>
      <c r="C298" s="78">
        <v>29</v>
      </c>
      <c r="D298" s="78">
        <v>340</v>
      </c>
      <c r="E298" s="78">
        <v>0</v>
      </c>
    </row>
    <row r="299" spans="1:5" x14ac:dyDescent="0.25">
      <c r="A299" s="2">
        <v>44284</v>
      </c>
      <c r="B299" s="78">
        <v>16790</v>
      </c>
      <c r="C299" s="78">
        <v>15</v>
      </c>
      <c r="D299" s="78">
        <v>340</v>
      </c>
      <c r="E299" s="78">
        <v>0</v>
      </c>
    </row>
    <row r="300" spans="1:5" x14ac:dyDescent="0.25">
      <c r="A300" s="2">
        <v>44285</v>
      </c>
      <c r="B300" s="78">
        <v>16808</v>
      </c>
      <c r="C300" s="78">
        <v>18</v>
      </c>
      <c r="D300" s="78">
        <v>340</v>
      </c>
      <c r="E300" s="78">
        <v>0</v>
      </c>
    </row>
    <row r="301" spans="1:5" x14ac:dyDescent="0.25">
      <c r="A301" s="2">
        <v>44286</v>
      </c>
      <c r="B301" s="78">
        <v>16844</v>
      </c>
      <c r="C301" s="78">
        <v>36</v>
      </c>
      <c r="D301" s="78">
        <v>341</v>
      </c>
      <c r="E301" s="78">
        <v>1</v>
      </c>
    </row>
    <row r="302" spans="1:5" x14ac:dyDescent="0.25">
      <c r="A302" s="2">
        <v>44287</v>
      </c>
      <c r="B302" s="78">
        <v>16876</v>
      </c>
      <c r="C302" s="78">
        <v>32</v>
      </c>
      <c r="D302" s="78">
        <v>341</v>
      </c>
      <c r="E302" s="78">
        <v>0</v>
      </c>
    </row>
    <row r="303" spans="1:5" x14ac:dyDescent="0.25">
      <c r="A303" s="2">
        <v>44288</v>
      </c>
      <c r="B303" s="78">
        <v>16908</v>
      </c>
      <c r="C303" s="78">
        <v>32</v>
      </c>
      <c r="D303" s="78">
        <v>341</v>
      </c>
      <c r="E303" s="78">
        <v>0</v>
      </c>
    </row>
    <row r="304" spans="1:5" x14ac:dyDescent="0.25">
      <c r="A304" s="2">
        <v>44289</v>
      </c>
      <c r="B304" s="78">
        <v>16938</v>
      </c>
      <c r="C304" s="78">
        <v>30</v>
      </c>
      <c r="D304" s="78">
        <v>343</v>
      </c>
      <c r="E304" s="78">
        <v>2</v>
      </c>
    </row>
    <row r="305" spans="1:5" x14ac:dyDescent="0.25">
      <c r="A305" s="2">
        <v>44291</v>
      </c>
      <c r="B305" s="78">
        <v>16981</v>
      </c>
      <c r="C305" s="78">
        <v>43</v>
      </c>
      <c r="D305" s="78">
        <v>344</v>
      </c>
      <c r="E305" s="78">
        <v>1</v>
      </c>
    </row>
    <row r="306" spans="1:5" x14ac:dyDescent="0.25">
      <c r="A306" s="2">
        <v>44292</v>
      </c>
      <c r="B306" s="78">
        <v>16993</v>
      </c>
      <c r="C306" s="78">
        <v>12</v>
      </c>
      <c r="D306" s="78">
        <v>344</v>
      </c>
      <c r="E306" s="78">
        <v>0</v>
      </c>
    </row>
    <row r="307" spans="1:5" x14ac:dyDescent="0.25">
      <c r="A307" s="2">
        <v>44293</v>
      </c>
      <c r="B307" s="78">
        <v>17014</v>
      </c>
      <c r="C307" s="78">
        <v>21</v>
      </c>
      <c r="D307" s="78">
        <v>344</v>
      </c>
      <c r="E307" s="78">
        <v>0</v>
      </c>
    </row>
    <row r="308" spans="1:5" x14ac:dyDescent="0.25">
      <c r="A308" s="2">
        <v>44294</v>
      </c>
      <c r="B308" s="78">
        <v>17022</v>
      </c>
      <c r="C308" s="78">
        <v>8</v>
      </c>
      <c r="D308" s="78">
        <v>344</v>
      </c>
      <c r="E308" s="78">
        <v>0</v>
      </c>
    </row>
    <row r="309" spans="1:5" x14ac:dyDescent="0.25">
      <c r="A309" s="2">
        <v>44295</v>
      </c>
      <c r="B309" s="78">
        <v>17031</v>
      </c>
      <c r="C309" s="78">
        <v>9</v>
      </c>
      <c r="D309" s="78">
        <v>345</v>
      </c>
      <c r="E309" s="78">
        <v>1</v>
      </c>
    </row>
    <row r="310" spans="1:5" x14ac:dyDescent="0.25">
      <c r="A310" s="2">
        <v>44296</v>
      </c>
      <c r="B310" s="78">
        <v>17034</v>
      </c>
      <c r="C310" s="78">
        <v>3</v>
      </c>
      <c r="D310" s="78">
        <v>345</v>
      </c>
      <c r="E310" s="78">
        <v>0</v>
      </c>
    </row>
    <row r="311" spans="1:5" x14ac:dyDescent="0.25">
      <c r="A311" s="2">
        <v>44297</v>
      </c>
      <c r="B311" s="78">
        <v>17042</v>
      </c>
      <c r="C311" s="78">
        <v>8</v>
      </c>
      <c r="D311" s="78">
        <v>345</v>
      </c>
      <c r="E311" s="78">
        <v>0</v>
      </c>
    </row>
    <row r="312" spans="1:5" x14ac:dyDescent="0.25">
      <c r="A312" s="2">
        <v>44298</v>
      </c>
      <c r="B312" s="78">
        <v>17061</v>
      </c>
      <c r="C312" s="78">
        <v>19</v>
      </c>
      <c r="D312" s="78">
        <v>345</v>
      </c>
      <c r="E312" s="78">
        <v>0</v>
      </c>
    </row>
    <row r="313" spans="1:5" x14ac:dyDescent="0.25">
      <c r="A313" s="2">
        <v>44299</v>
      </c>
      <c r="B313" s="78">
        <v>17068</v>
      </c>
      <c r="C313" s="78">
        <v>7</v>
      </c>
      <c r="D313" s="78">
        <v>345</v>
      </c>
      <c r="E313" s="78">
        <v>0</v>
      </c>
    </row>
    <row r="314" spans="1:5" x14ac:dyDescent="0.25">
      <c r="A314" s="2">
        <v>44300</v>
      </c>
      <c r="B314" s="78">
        <v>17082</v>
      </c>
      <c r="C314" s="78">
        <v>14</v>
      </c>
      <c r="D314" s="78">
        <v>345</v>
      </c>
      <c r="E314" s="78">
        <v>0</v>
      </c>
    </row>
    <row r="315" spans="1:5" x14ac:dyDescent="0.25">
      <c r="A315" s="2">
        <v>44301</v>
      </c>
      <c r="B315" s="78">
        <v>17087</v>
      </c>
      <c r="C315" s="78">
        <v>5</v>
      </c>
      <c r="D315" s="78">
        <v>345</v>
      </c>
      <c r="E315" s="78">
        <v>0</v>
      </c>
    </row>
    <row r="316" spans="1:5" x14ac:dyDescent="0.25">
      <c r="A316" s="2">
        <v>44302</v>
      </c>
      <c r="B316" s="78">
        <v>17100</v>
      </c>
      <c r="C316" s="78">
        <v>13</v>
      </c>
      <c r="D316" s="78">
        <v>345</v>
      </c>
      <c r="E316" s="78">
        <v>0</v>
      </c>
    </row>
    <row r="317" spans="1:5" x14ac:dyDescent="0.25">
      <c r="A317" s="2">
        <v>44303</v>
      </c>
      <c r="B317" s="78">
        <v>17110</v>
      </c>
      <c r="C317" s="78">
        <v>10</v>
      </c>
      <c r="D317" s="78">
        <v>345</v>
      </c>
      <c r="E317" s="78">
        <v>0</v>
      </c>
    </row>
    <row r="318" spans="1:5" x14ac:dyDescent="0.25">
      <c r="A318" s="2">
        <v>44304</v>
      </c>
      <c r="B318" s="78">
        <v>17117</v>
      </c>
      <c r="C318" s="78">
        <v>7</v>
      </c>
      <c r="D318" s="78">
        <v>345</v>
      </c>
      <c r="E318" s="78">
        <v>0</v>
      </c>
    </row>
    <row r="319" spans="1:5" x14ac:dyDescent="0.25">
      <c r="A319" s="2">
        <v>44305</v>
      </c>
      <c r="B319" s="78">
        <v>17135</v>
      </c>
      <c r="C319" s="78">
        <v>18</v>
      </c>
      <c r="D319" s="78">
        <v>346</v>
      </c>
      <c r="E319" s="78">
        <v>1</v>
      </c>
    </row>
    <row r="320" spans="1:5" x14ac:dyDescent="0.25">
      <c r="A320" s="2">
        <v>44306</v>
      </c>
      <c r="B320" s="78">
        <v>17138</v>
      </c>
      <c r="C320" s="78">
        <v>3</v>
      </c>
      <c r="D320" s="78">
        <v>346</v>
      </c>
      <c r="E320" s="78">
        <v>0</v>
      </c>
    </row>
    <row r="321" spans="1:5" x14ac:dyDescent="0.25">
      <c r="A321" s="2">
        <v>44307</v>
      </c>
      <c r="B321" s="78">
        <v>17151</v>
      </c>
      <c r="C321" s="78">
        <v>13</v>
      </c>
      <c r="D321" s="78">
        <v>347</v>
      </c>
      <c r="E321" s="78">
        <v>1</v>
      </c>
    </row>
    <row r="322" spans="1:5" x14ac:dyDescent="0.25">
      <c r="A322" s="2">
        <v>44308</v>
      </c>
      <c r="B322" s="78">
        <v>17168</v>
      </c>
      <c r="C322" s="78">
        <v>17</v>
      </c>
      <c r="D322" s="78">
        <v>347</v>
      </c>
      <c r="E322" s="78">
        <v>0</v>
      </c>
    </row>
    <row r="323" spans="1:5" x14ac:dyDescent="0.25">
      <c r="A323" s="2">
        <v>44309</v>
      </c>
      <c r="B323" s="78">
        <v>17181</v>
      </c>
      <c r="C323" s="78">
        <v>13</v>
      </c>
      <c r="D323" s="78">
        <v>347</v>
      </c>
      <c r="E323" s="78">
        <v>0</v>
      </c>
    </row>
    <row r="324" spans="1:5" x14ac:dyDescent="0.25">
      <c r="A324" s="2">
        <v>44310</v>
      </c>
      <c r="B324" s="78">
        <v>17193</v>
      </c>
      <c r="C324" s="78">
        <v>12</v>
      </c>
      <c r="D324" s="78">
        <v>351</v>
      </c>
      <c r="E324" s="78">
        <v>4</v>
      </c>
    </row>
    <row r="325" spans="1:5" x14ac:dyDescent="0.25">
      <c r="A325" s="2">
        <v>44311</v>
      </c>
      <c r="B325" s="78">
        <v>17199</v>
      </c>
      <c r="C325" s="78">
        <v>6</v>
      </c>
      <c r="D325" s="78">
        <v>351</v>
      </c>
      <c r="E325" s="78">
        <v>0</v>
      </c>
    </row>
    <row r="326" spans="1:5" x14ac:dyDescent="0.25">
      <c r="A326" s="2">
        <v>44312</v>
      </c>
      <c r="B326" s="78">
        <v>17211</v>
      </c>
      <c r="C326" s="78">
        <v>12</v>
      </c>
      <c r="D326" s="78">
        <v>351</v>
      </c>
      <c r="E326" s="78">
        <v>0</v>
      </c>
    </row>
    <row r="327" spans="1:5" x14ac:dyDescent="0.25">
      <c r="A327" s="2">
        <v>44313</v>
      </c>
      <c r="B327" s="78">
        <v>17215</v>
      </c>
      <c r="C327" s="78">
        <v>4</v>
      </c>
      <c r="D327" s="78">
        <v>351</v>
      </c>
      <c r="E327" s="78">
        <v>0</v>
      </c>
    </row>
    <row r="328" spans="1:5" x14ac:dyDescent="0.25">
      <c r="A328" s="2">
        <v>44314</v>
      </c>
      <c r="B328" s="78">
        <v>17227</v>
      </c>
      <c r="C328" s="78">
        <v>12</v>
      </c>
      <c r="D328" s="78">
        <v>351</v>
      </c>
      <c r="E328" s="78">
        <v>0</v>
      </c>
    </row>
    <row r="329" spans="1:5" x14ac:dyDescent="0.25">
      <c r="A329" s="2">
        <v>44315</v>
      </c>
      <c r="B329" s="78">
        <v>17243</v>
      </c>
      <c r="C329" s="78">
        <v>16</v>
      </c>
      <c r="D329" s="78">
        <v>351</v>
      </c>
      <c r="E329" s="78">
        <v>0</v>
      </c>
    </row>
    <row r="330" spans="1:5" x14ac:dyDescent="0.25">
      <c r="A330" s="2">
        <v>44316</v>
      </c>
      <c r="B330" s="78">
        <v>17259</v>
      </c>
      <c r="C330" s="78">
        <v>16</v>
      </c>
      <c r="D330" s="78">
        <v>351</v>
      </c>
      <c r="E330" s="78">
        <v>0</v>
      </c>
    </row>
    <row r="331" spans="1:5" x14ac:dyDescent="0.25">
      <c r="A331" s="2">
        <v>44317</v>
      </c>
      <c r="B331" s="78">
        <v>17266</v>
      </c>
      <c r="C331" s="78">
        <v>7</v>
      </c>
      <c r="D331" s="78">
        <v>351</v>
      </c>
      <c r="E331" s="78">
        <v>0</v>
      </c>
    </row>
    <row r="332" spans="1:5" x14ac:dyDescent="0.25">
      <c r="A332" s="2">
        <v>44318</v>
      </c>
      <c r="B332" s="78">
        <v>17270</v>
      </c>
      <c r="C332" s="78">
        <v>4</v>
      </c>
      <c r="D332" s="78">
        <v>351</v>
      </c>
      <c r="E332" s="78">
        <v>0</v>
      </c>
    </row>
    <row r="333" spans="1:5" x14ac:dyDescent="0.25">
      <c r="A333" s="2">
        <v>44319</v>
      </c>
      <c r="B333" s="78">
        <v>17288</v>
      </c>
      <c r="C333" s="78">
        <v>18</v>
      </c>
      <c r="D333" s="78">
        <v>351</v>
      </c>
      <c r="E333" s="78">
        <v>0</v>
      </c>
    </row>
    <row r="334" spans="1:5" x14ac:dyDescent="0.25">
      <c r="A334" s="2">
        <v>44320</v>
      </c>
      <c r="B334" s="78">
        <v>17293</v>
      </c>
      <c r="C334" s="78">
        <v>5</v>
      </c>
      <c r="D334" s="78">
        <v>351</v>
      </c>
      <c r="E334" s="78">
        <v>0</v>
      </c>
    </row>
    <row r="335" spans="1:5" x14ac:dyDescent="0.25">
      <c r="A335" s="2">
        <v>44321</v>
      </c>
      <c r="B335" s="78">
        <v>17306</v>
      </c>
      <c r="C335" s="78">
        <v>13</v>
      </c>
      <c r="D335" s="78">
        <v>352</v>
      </c>
      <c r="E335" s="78">
        <v>1</v>
      </c>
    </row>
    <row r="336" spans="1:5" x14ac:dyDescent="0.25">
      <c r="A336" s="2">
        <v>44322</v>
      </c>
      <c r="B336" s="78">
        <v>17311</v>
      </c>
      <c r="C336" s="78">
        <v>5</v>
      </c>
      <c r="D336" s="78">
        <v>352</v>
      </c>
      <c r="E336" s="78">
        <v>0</v>
      </c>
    </row>
    <row r="337" spans="1:5" x14ac:dyDescent="0.25">
      <c r="A337" s="2">
        <v>44323</v>
      </c>
      <c r="B337" s="78">
        <v>17316</v>
      </c>
      <c r="C337" s="78">
        <v>5</v>
      </c>
      <c r="D337" s="78">
        <v>352</v>
      </c>
      <c r="E337" s="78">
        <v>0</v>
      </c>
    </row>
    <row r="338" spans="1:5" x14ac:dyDescent="0.25">
      <c r="A338" s="2">
        <v>44324</v>
      </c>
      <c r="B338" s="78">
        <v>17324</v>
      </c>
      <c r="C338" s="78">
        <v>8</v>
      </c>
      <c r="D338" s="78">
        <v>352</v>
      </c>
      <c r="E338" s="78">
        <v>0</v>
      </c>
    </row>
    <row r="339" spans="1:5" x14ac:dyDescent="0.25">
      <c r="A339" s="2">
        <v>44325</v>
      </c>
      <c r="B339" s="78">
        <v>17330</v>
      </c>
      <c r="C339" s="78">
        <v>6</v>
      </c>
      <c r="D339" s="78">
        <v>352</v>
      </c>
      <c r="E339" s="78">
        <v>0</v>
      </c>
    </row>
    <row r="340" spans="1:5" x14ac:dyDescent="0.25">
      <c r="A340" s="2">
        <v>44326</v>
      </c>
      <c r="B340" s="78">
        <v>17344</v>
      </c>
      <c r="C340" s="78">
        <v>14</v>
      </c>
      <c r="D340" s="78">
        <v>354</v>
      </c>
      <c r="E340" s="78">
        <v>2</v>
      </c>
    </row>
    <row r="341" spans="1:5" x14ac:dyDescent="0.25">
      <c r="A341" s="2">
        <v>44327</v>
      </c>
      <c r="B341" s="78">
        <v>17344</v>
      </c>
      <c r="C341" s="78">
        <v>0</v>
      </c>
      <c r="D341" s="78">
        <v>354</v>
      </c>
      <c r="E341" s="78">
        <v>0</v>
      </c>
    </row>
    <row r="342" spans="1:5" x14ac:dyDescent="0.25">
      <c r="A342" s="2">
        <v>44328</v>
      </c>
      <c r="B342" s="78">
        <v>17357</v>
      </c>
      <c r="C342" s="78">
        <v>13</v>
      </c>
      <c r="D342" s="78">
        <v>355</v>
      </c>
      <c r="E342" s="78">
        <v>1</v>
      </c>
    </row>
    <row r="343" spans="1:5" x14ac:dyDescent="0.25">
      <c r="A343" s="2">
        <v>44329</v>
      </c>
      <c r="B343" s="78">
        <v>17366</v>
      </c>
      <c r="C343" s="78">
        <v>9</v>
      </c>
      <c r="D343" s="78">
        <v>356</v>
      </c>
      <c r="E343" s="78">
        <v>1</v>
      </c>
    </row>
    <row r="344" spans="1:5" x14ac:dyDescent="0.25">
      <c r="A344" s="2">
        <v>44330</v>
      </c>
      <c r="B344" s="78">
        <v>17384</v>
      </c>
      <c r="C344" s="78">
        <v>18</v>
      </c>
      <c r="D344" s="78">
        <v>358</v>
      </c>
      <c r="E344" s="78">
        <v>2</v>
      </c>
    </row>
    <row r="345" spans="1:5" x14ac:dyDescent="0.25">
      <c r="A345" s="2">
        <v>44331</v>
      </c>
      <c r="B345" s="78">
        <v>17389</v>
      </c>
      <c r="C345" s="78">
        <v>5</v>
      </c>
      <c r="D345" s="78">
        <v>358</v>
      </c>
      <c r="E345" s="78">
        <v>0</v>
      </c>
    </row>
    <row r="346" spans="1:5" x14ac:dyDescent="0.25">
      <c r="A346" s="2">
        <v>44332</v>
      </c>
      <c r="B346" s="78">
        <v>17394</v>
      </c>
      <c r="C346" s="78">
        <v>5</v>
      </c>
      <c r="D346" s="78">
        <v>359</v>
      </c>
      <c r="E346" s="78">
        <v>1</v>
      </c>
    </row>
    <row r="347" spans="1:5" x14ac:dyDescent="0.25">
      <c r="A347" s="2">
        <v>44333</v>
      </c>
      <c r="B347" s="78">
        <v>17413</v>
      </c>
      <c r="C347" s="78">
        <v>19</v>
      </c>
      <c r="D347" s="78">
        <v>359</v>
      </c>
      <c r="E347" s="78">
        <v>0</v>
      </c>
    </row>
    <row r="348" spans="1:5" x14ac:dyDescent="0.25">
      <c r="A348" s="2">
        <v>44334</v>
      </c>
      <c r="B348" s="78">
        <v>17419</v>
      </c>
      <c r="C348" s="78">
        <v>6</v>
      </c>
      <c r="D348" s="78">
        <v>360</v>
      </c>
      <c r="E348" s="78">
        <v>1</v>
      </c>
    </row>
    <row r="349" spans="1:5" x14ac:dyDescent="0.25">
      <c r="A349" s="2">
        <v>44335</v>
      </c>
      <c r="B349" s="78">
        <v>17433</v>
      </c>
      <c r="C349" s="78">
        <v>14</v>
      </c>
      <c r="D349" s="78">
        <v>361</v>
      </c>
      <c r="E349" s="78">
        <v>1</v>
      </c>
    </row>
    <row r="350" spans="1:5" x14ac:dyDescent="0.25">
      <c r="A350" s="2">
        <v>44336</v>
      </c>
      <c r="B350" s="78">
        <v>17442</v>
      </c>
      <c r="C350" s="78">
        <v>9</v>
      </c>
      <c r="D350" s="78">
        <v>360</v>
      </c>
      <c r="E350" s="78">
        <v>0</v>
      </c>
    </row>
    <row r="351" spans="1:5" x14ac:dyDescent="0.25">
      <c r="A351" s="2">
        <v>44337</v>
      </c>
      <c r="B351" s="78">
        <v>17453</v>
      </c>
      <c r="C351" s="78">
        <v>11</v>
      </c>
      <c r="D351" s="78">
        <v>360</v>
      </c>
      <c r="E351" s="78">
        <v>0</v>
      </c>
    </row>
    <row r="352" spans="1:5" x14ac:dyDescent="0.25">
      <c r="A352" s="2">
        <v>44338</v>
      </c>
      <c r="B352" s="78">
        <v>17458</v>
      </c>
      <c r="C352" s="78">
        <v>5</v>
      </c>
      <c r="D352" s="78">
        <v>360</v>
      </c>
      <c r="E352" s="78">
        <v>0</v>
      </c>
    </row>
    <row r="353" spans="1:5" x14ac:dyDescent="0.25">
      <c r="A353" s="2">
        <v>44339</v>
      </c>
      <c r="B353" s="78">
        <v>17463</v>
      </c>
      <c r="C353" s="78">
        <v>5</v>
      </c>
      <c r="D353" s="78">
        <v>360</v>
      </c>
      <c r="E353" s="78">
        <v>0</v>
      </c>
    </row>
    <row r="354" spans="1:5" x14ac:dyDescent="0.25">
      <c r="A354" s="2">
        <v>44340</v>
      </c>
      <c r="B354" s="78">
        <v>17465</v>
      </c>
      <c r="C354" s="78">
        <v>2</v>
      </c>
      <c r="D354" s="78">
        <v>360</v>
      </c>
      <c r="E354" s="78">
        <v>0</v>
      </c>
    </row>
    <row r="355" spans="1:5" x14ac:dyDescent="0.25">
      <c r="A355" s="2">
        <v>44341</v>
      </c>
      <c r="B355" s="78">
        <v>17475</v>
      </c>
      <c r="C355" s="78">
        <v>10</v>
      </c>
      <c r="D355" s="78">
        <v>360</v>
      </c>
      <c r="E355" s="78">
        <v>0</v>
      </c>
    </row>
    <row r="356" spans="1:5" x14ac:dyDescent="0.25">
      <c r="A356" s="2">
        <v>44342</v>
      </c>
      <c r="B356" s="78">
        <v>17482</v>
      </c>
      <c r="C356" s="78">
        <v>7</v>
      </c>
      <c r="D356" s="78">
        <v>359</v>
      </c>
      <c r="E356" s="78">
        <v>0</v>
      </c>
    </row>
    <row r="357" spans="1:5" x14ac:dyDescent="0.25">
      <c r="A357" s="2">
        <v>44343</v>
      </c>
      <c r="B357" s="78">
        <v>17491</v>
      </c>
      <c r="C357" s="78">
        <v>9</v>
      </c>
      <c r="D357" s="78">
        <v>359</v>
      </c>
      <c r="E357" s="78">
        <v>0</v>
      </c>
    </row>
    <row r="358" spans="1:5" x14ac:dyDescent="0.25">
      <c r="A358" s="2">
        <v>44344</v>
      </c>
      <c r="B358" s="78">
        <v>17495</v>
      </c>
      <c r="C358" s="78">
        <v>4</v>
      </c>
      <c r="D358" s="78">
        <v>359</v>
      </c>
      <c r="E358" s="78">
        <v>0</v>
      </c>
    </row>
    <row r="359" spans="1:5" x14ac:dyDescent="0.25">
      <c r="A359" s="2">
        <v>44345</v>
      </c>
      <c r="B359" s="78">
        <v>17504</v>
      </c>
      <c r="C359" s="78">
        <v>9</v>
      </c>
      <c r="D359" s="78">
        <v>364</v>
      </c>
      <c r="E359" s="78">
        <v>5</v>
      </c>
    </row>
    <row r="360" spans="1:5" x14ac:dyDescent="0.25">
      <c r="A360" s="2">
        <v>44346</v>
      </c>
      <c r="B360" s="78">
        <v>17508</v>
      </c>
      <c r="C360" s="78">
        <v>4</v>
      </c>
      <c r="D360" s="78">
        <v>364</v>
      </c>
      <c r="E360" s="78">
        <v>0</v>
      </c>
    </row>
    <row r="361" spans="1:5" x14ac:dyDescent="0.25">
      <c r="A361" s="2">
        <v>44348</v>
      </c>
      <c r="B361" s="78">
        <v>17520</v>
      </c>
      <c r="C361" s="78">
        <v>12</v>
      </c>
      <c r="D361" s="78">
        <v>363</v>
      </c>
      <c r="E361" s="78">
        <v>0</v>
      </c>
    </row>
    <row r="362" spans="1:5" x14ac:dyDescent="0.25">
      <c r="A362" s="2">
        <v>44349</v>
      </c>
      <c r="B362" s="78">
        <v>17523</v>
      </c>
      <c r="C362" s="78">
        <v>3</v>
      </c>
      <c r="D362" s="78">
        <v>363</v>
      </c>
      <c r="E362" s="78">
        <v>0</v>
      </c>
    </row>
    <row r="363" spans="1:5" x14ac:dyDescent="0.25">
      <c r="A363" s="2">
        <v>44350</v>
      </c>
      <c r="B363" s="78">
        <v>17530</v>
      </c>
      <c r="C363" s="78">
        <v>7</v>
      </c>
      <c r="D363" s="78">
        <v>363</v>
      </c>
      <c r="E363" s="78">
        <v>0</v>
      </c>
    </row>
    <row r="364" spans="1:5" x14ac:dyDescent="0.25">
      <c r="A364" s="2">
        <v>44351</v>
      </c>
      <c r="B364" s="78">
        <v>17540</v>
      </c>
      <c r="C364" s="78">
        <v>10</v>
      </c>
      <c r="D364" s="78">
        <v>363</v>
      </c>
      <c r="E364" s="78">
        <v>0</v>
      </c>
    </row>
    <row r="365" spans="1:5" x14ac:dyDescent="0.25">
      <c r="A365" s="2">
        <v>44352</v>
      </c>
      <c r="B365" s="78">
        <v>17544</v>
      </c>
      <c r="C365" s="78">
        <v>4</v>
      </c>
      <c r="D365" s="78">
        <v>363</v>
      </c>
      <c r="E365" s="78">
        <v>0</v>
      </c>
    </row>
    <row r="366" spans="1:5" x14ac:dyDescent="0.25">
      <c r="A366" s="2">
        <v>44353</v>
      </c>
      <c r="B366" s="78">
        <v>17548</v>
      </c>
      <c r="C366" s="78">
        <v>4</v>
      </c>
      <c r="D366" s="78">
        <v>363</v>
      </c>
      <c r="E366" s="78">
        <v>0</v>
      </c>
    </row>
    <row r="367" spans="1:5" x14ac:dyDescent="0.25">
      <c r="A367" s="2">
        <v>44354</v>
      </c>
      <c r="B367" s="78">
        <v>17552</v>
      </c>
      <c r="C367" s="78">
        <v>4</v>
      </c>
      <c r="D367" s="78">
        <v>363</v>
      </c>
      <c r="E367" s="78">
        <v>0</v>
      </c>
    </row>
    <row r="368" spans="1:5" x14ac:dyDescent="0.25">
      <c r="A368" s="2">
        <v>44355</v>
      </c>
      <c r="B368" s="78">
        <v>17554</v>
      </c>
      <c r="C368" s="78">
        <v>2</v>
      </c>
      <c r="D368" s="78">
        <v>363</v>
      </c>
      <c r="E368" s="78">
        <v>0</v>
      </c>
    </row>
    <row r="369" spans="1:5" x14ac:dyDescent="0.25">
      <c r="A369" s="2">
        <v>44356</v>
      </c>
      <c r="B369" s="78">
        <v>17559</v>
      </c>
      <c r="C369" s="78">
        <v>5</v>
      </c>
      <c r="D369" s="78">
        <v>363</v>
      </c>
      <c r="E369" s="78">
        <v>0</v>
      </c>
    </row>
    <row r="370" spans="1:5" x14ac:dyDescent="0.25">
      <c r="A370" s="2">
        <v>44357</v>
      </c>
      <c r="B370" s="78">
        <v>17566</v>
      </c>
      <c r="C370" s="78">
        <v>7</v>
      </c>
      <c r="D370" s="78">
        <v>363</v>
      </c>
      <c r="E370" s="78">
        <v>0</v>
      </c>
    </row>
    <row r="371" spans="1:5" x14ac:dyDescent="0.25">
      <c r="A371" s="2">
        <v>44358</v>
      </c>
      <c r="B371" s="78">
        <v>17574</v>
      </c>
      <c r="C371" s="78">
        <v>8</v>
      </c>
      <c r="D371" s="78">
        <v>363</v>
      </c>
      <c r="E371" s="78">
        <v>0</v>
      </c>
    </row>
    <row r="372" spans="1:5" x14ac:dyDescent="0.25">
      <c r="A372" s="2">
        <v>44359</v>
      </c>
      <c r="B372" s="78">
        <v>17576</v>
      </c>
      <c r="C372" s="78">
        <v>2</v>
      </c>
      <c r="D372" s="78">
        <v>363</v>
      </c>
      <c r="E372" s="78">
        <v>0</v>
      </c>
    </row>
    <row r="373" spans="1:5" x14ac:dyDescent="0.25">
      <c r="A373" s="2">
        <v>44360</v>
      </c>
      <c r="B373" s="78">
        <v>17576</v>
      </c>
      <c r="C373" s="78">
        <v>0</v>
      </c>
      <c r="D373" s="78">
        <v>363</v>
      </c>
      <c r="E373" s="78">
        <v>0</v>
      </c>
    </row>
    <row r="374" spans="1:5" x14ac:dyDescent="0.25">
      <c r="A374" s="2">
        <v>44361</v>
      </c>
      <c r="B374" s="78">
        <v>17584</v>
      </c>
      <c r="C374" s="78">
        <v>8</v>
      </c>
      <c r="D374" s="78">
        <v>363</v>
      </c>
      <c r="E374" s="78">
        <v>0</v>
      </c>
    </row>
    <row r="375" spans="1:5" x14ac:dyDescent="0.25">
      <c r="A375" s="2">
        <v>44362</v>
      </c>
      <c r="B375" s="78">
        <v>17586</v>
      </c>
      <c r="C375" s="78">
        <v>2</v>
      </c>
      <c r="D375" s="78">
        <v>363</v>
      </c>
      <c r="E375" s="78">
        <v>0</v>
      </c>
    </row>
    <row r="376" spans="1:5" x14ac:dyDescent="0.25">
      <c r="A376" s="2">
        <v>44363</v>
      </c>
      <c r="B376" s="78">
        <v>17590</v>
      </c>
      <c r="C376" s="78">
        <v>4</v>
      </c>
      <c r="D376" s="78">
        <v>363</v>
      </c>
      <c r="E376" s="78">
        <v>0</v>
      </c>
    </row>
    <row r="377" spans="1:5" x14ac:dyDescent="0.25">
      <c r="A377" s="2">
        <v>44364</v>
      </c>
      <c r="B377" s="78">
        <v>17593</v>
      </c>
      <c r="C377" s="78">
        <v>3</v>
      </c>
      <c r="D377" s="78">
        <v>364</v>
      </c>
      <c r="E377" s="78">
        <v>1</v>
      </c>
    </row>
    <row r="378" spans="1:5" x14ac:dyDescent="0.25">
      <c r="A378" s="2">
        <v>44365</v>
      </c>
      <c r="B378" s="78">
        <v>17596</v>
      </c>
      <c r="C378" s="78">
        <v>3</v>
      </c>
      <c r="D378" s="78">
        <v>364</v>
      </c>
      <c r="E378" s="78">
        <v>0</v>
      </c>
    </row>
    <row r="379" spans="1:5" x14ac:dyDescent="0.25">
      <c r="A379" s="2">
        <v>44366</v>
      </c>
      <c r="B379" s="78">
        <v>17602</v>
      </c>
      <c r="C379" s="78">
        <v>6</v>
      </c>
      <c r="D379" s="78">
        <v>364</v>
      </c>
      <c r="E379" s="78">
        <v>0</v>
      </c>
    </row>
    <row r="380" spans="1:5" x14ac:dyDescent="0.25">
      <c r="A380" s="2">
        <v>44367</v>
      </c>
      <c r="B380" s="78">
        <v>17607</v>
      </c>
      <c r="C380" s="78">
        <v>5</v>
      </c>
      <c r="D380" s="78">
        <v>364</v>
      </c>
      <c r="E380" s="78">
        <v>0</v>
      </c>
    </row>
    <row r="381" spans="1:5" x14ac:dyDescent="0.25">
      <c r="A381" s="2">
        <v>44368</v>
      </c>
      <c r="B381" s="78">
        <v>17612</v>
      </c>
      <c r="C381" s="78">
        <v>5</v>
      </c>
      <c r="D381" s="78">
        <v>364</v>
      </c>
      <c r="E381" s="78">
        <v>0</v>
      </c>
    </row>
    <row r="382" spans="1:5" x14ac:dyDescent="0.25">
      <c r="A382" s="2">
        <v>44369</v>
      </c>
      <c r="B382" s="78">
        <v>17613</v>
      </c>
      <c r="C382" s="78">
        <v>1</v>
      </c>
      <c r="D382" s="78">
        <v>364</v>
      </c>
      <c r="E382" s="78">
        <v>0</v>
      </c>
    </row>
    <row r="383" spans="1:5" x14ac:dyDescent="0.25">
      <c r="A383" s="2">
        <v>44370</v>
      </c>
      <c r="B383" s="78">
        <v>17618</v>
      </c>
      <c r="C383" s="78">
        <v>5</v>
      </c>
      <c r="D383" s="78">
        <v>364</v>
      </c>
      <c r="E383" s="78">
        <v>0</v>
      </c>
    </row>
    <row r="384" spans="1:5" x14ac:dyDescent="0.25">
      <c r="A384" s="2">
        <v>44371</v>
      </c>
      <c r="B384" s="78">
        <v>17622</v>
      </c>
      <c r="C384" s="78">
        <v>4</v>
      </c>
      <c r="D384" s="78">
        <v>364</v>
      </c>
      <c r="E384" s="78">
        <v>0</v>
      </c>
    </row>
    <row r="385" spans="1:5" x14ac:dyDescent="0.25">
      <c r="A385" s="2">
        <v>44372</v>
      </c>
      <c r="B385" s="78">
        <v>17623</v>
      </c>
      <c r="C385" s="78">
        <v>1</v>
      </c>
      <c r="D385" s="78">
        <v>364</v>
      </c>
      <c r="E385" s="78">
        <v>0</v>
      </c>
    </row>
    <row r="386" spans="1:5" x14ac:dyDescent="0.25">
      <c r="A386" s="2">
        <v>44373</v>
      </c>
      <c r="B386" s="78">
        <v>17625</v>
      </c>
      <c r="C386" s="78">
        <v>2</v>
      </c>
      <c r="D386" s="78">
        <v>364</v>
      </c>
      <c r="E386" s="78">
        <v>0</v>
      </c>
    </row>
    <row r="387" spans="1:5" x14ac:dyDescent="0.25">
      <c r="A387" s="2">
        <v>44374</v>
      </c>
      <c r="B387" s="78">
        <v>17626</v>
      </c>
      <c r="C387" s="78">
        <v>1</v>
      </c>
      <c r="D387" s="78">
        <v>364</v>
      </c>
      <c r="E387" s="78">
        <v>0</v>
      </c>
    </row>
    <row r="388" spans="1:5" x14ac:dyDescent="0.25">
      <c r="A388" s="2">
        <v>44375</v>
      </c>
      <c r="B388" s="78">
        <v>17628</v>
      </c>
      <c r="C388" s="78">
        <v>2</v>
      </c>
      <c r="D388" s="78">
        <v>364</v>
      </c>
      <c r="E388" s="78">
        <v>0</v>
      </c>
    </row>
    <row r="389" spans="1:5" x14ac:dyDescent="0.25">
      <c r="A389" s="2">
        <v>44376</v>
      </c>
      <c r="B389" s="78">
        <v>17629</v>
      </c>
      <c r="C389" s="78">
        <v>1</v>
      </c>
      <c r="D389" s="78">
        <v>364</v>
      </c>
      <c r="E389" s="78">
        <v>0</v>
      </c>
    </row>
    <row r="390" spans="1:5" x14ac:dyDescent="0.25">
      <c r="A390" s="2">
        <v>44377</v>
      </c>
      <c r="B390" s="78">
        <v>17630</v>
      </c>
      <c r="C390" s="78">
        <v>1</v>
      </c>
      <c r="D390" s="78">
        <v>364</v>
      </c>
      <c r="E390" s="78">
        <v>0</v>
      </c>
    </row>
    <row r="391" spans="1:5" x14ac:dyDescent="0.25">
      <c r="A391" s="2">
        <v>44378</v>
      </c>
      <c r="B391" s="78">
        <v>17633</v>
      </c>
      <c r="C391" s="78">
        <v>3</v>
      </c>
      <c r="D391" s="78">
        <v>364</v>
      </c>
      <c r="E391" s="78">
        <v>0</v>
      </c>
    </row>
    <row r="392" spans="1:5" x14ac:dyDescent="0.25">
      <c r="A392" s="2">
        <v>44379</v>
      </c>
      <c r="B392" s="78">
        <v>17634</v>
      </c>
      <c r="C392" s="78">
        <v>1</v>
      </c>
      <c r="D392" s="78">
        <v>364</v>
      </c>
      <c r="E392" s="78">
        <v>0</v>
      </c>
    </row>
    <row r="393" spans="1:5" x14ac:dyDescent="0.25">
      <c r="A393" s="2">
        <v>44383</v>
      </c>
      <c r="B393" s="78">
        <v>17640</v>
      </c>
      <c r="C393" s="78">
        <v>6</v>
      </c>
      <c r="D393" s="78">
        <v>365</v>
      </c>
      <c r="E393" s="78">
        <v>1</v>
      </c>
    </row>
    <row r="394" spans="1:5" x14ac:dyDescent="0.25">
      <c r="A394" s="2">
        <v>44384</v>
      </c>
      <c r="B394" s="78">
        <v>17643</v>
      </c>
      <c r="C394" s="78">
        <v>3</v>
      </c>
      <c r="D394" s="78">
        <v>365</v>
      </c>
      <c r="E394" s="78">
        <v>0</v>
      </c>
    </row>
    <row r="395" spans="1:5" x14ac:dyDescent="0.25">
      <c r="A395" s="2">
        <v>44385</v>
      </c>
      <c r="B395" s="78">
        <v>17646</v>
      </c>
      <c r="C395" s="78">
        <v>3</v>
      </c>
      <c r="D395" s="78">
        <v>365</v>
      </c>
      <c r="E395" s="78">
        <v>0</v>
      </c>
    </row>
    <row r="396" spans="1:5" x14ac:dyDescent="0.25">
      <c r="A396" s="2">
        <v>44386</v>
      </c>
      <c r="B396" s="78">
        <v>17646</v>
      </c>
      <c r="C396" s="78">
        <v>0</v>
      </c>
      <c r="D396" s="78">
        <v>365</v>
      </c>
      <c r="E396" s="78">
        <v>0</v>
      </c>
    </row>
    <row r="397" spans="1:5" x14ac:dyDescent="0.25">
      <c r="A397" s="2">
        <v>44389</v>
      </c>
      <c r="B397" s="78">
        <v>17647</v>
      </c>
      <c r="C397" s="78">
        <v>1</v>
      </c>
      <c r="D397" s="78">
        <v>365</v>
      </c>
      <c r="E397" s="78">
        <v>0</v>
      </c>
    </row>
    <row r="398" spans="1:5" x14ac:dyDescent="0.25">
      <c r="A398" s="2">
        <v>44390</v>
      </c>
      <c r="B398" s="78">
        <v>17647</v>
      </c>
      <c r="C398" s="78">
        <v>0</v>
      </c>
      <c r="D398" s="78">
        <v>365</v>
      </c>
      <c r="E398" s="78">
        <v>0</v>
      </c>
    </row>
    <row r="399" spans="1:5" x14ac:dyDescent="0.25">
      <c r="A399" s="2">
        <v>44391</v>
      </c>
      <c r="B399" s="78">
        <v>17648</v>
      </c>
      <c r="C399" s="78">
        <v>1</v>
      </c>
      <c r="D399" s="78">
        <v>365</v>
      </c>
      <c r="E399" s="78">
        <v>0</v>
      </c>
    </row>
    <row r="400" spans="1:5" x14ac:dyDescent="0.25">
      <c r="A400" s="2">
        <v>44392</v>
      </c>
      <c r="B400" s="78">
        <v>17652</v>
      </c>
      <c r="C400" s="78">
        <v>4</v>
      </c>
      <c r="D400" s="78">
        <v>365</v>
      </c>
      <c r="E400" s="78">
        <v>0</v>
      </c>
    </row>
    <row r="401" spans="1:5" x14ac:dyDescent="0.25">
      <c r="A401" s="2">
        <v>44393</v>
      </c>
      <c r="B401" s="78">
        <v>17655</v>
      </c>
      <c r="C401" s="78">
        <v>3</v>
      </c>
      <c r="D401" s="78">
        <v>365</v>
      </c>
      <c r="E401" s="78">
        <v>0</v>
      </c>
    </row>
    <row r="402" spans="1:5" x14ac:dyDescent="0.25">
      <c r="A402" s="2">
        <v>44396</v>
      </c>
      <c r="B402" s="78">
        <v>17659</v>
      </c>
      <c r="C402" s="78">
        <v>4</v>
      </c>
      <c r="D402" s="78">
        <v>365</v>
      </c>
      <c r="E402" s="78">
        <v>0</v>
      </c>
    </row>
    <row r="403" spans="1:5" x14ac:dyDescent="0.25">
      <c r="A403" s="2">
        <v>44397</v>
      </c>
      <c r="B403" s="78">
        <v>17665</v>
      </c>
      <c r="C403" s="78">
        <v>6</v>
      </c>
      <c r="D403" s="78">
        <v>368</v>
      </c>
      <c r="E403" s="78">
        <v>3</v>
      </c>
    </row>
    <row r="404" spans="1:5" x14ac:dyDescent="0.25">
      <c r="A404" s="2">
        <v>44398</v>
      </c>
      <c r="B404" s="78">
        <v>17667</v>
      </c>
      <c r="C404" s="78">
        <v>2</v>
      </c>
      <c r="D404" s="78">
        <v>368</v>
      </c>
      <c r="E404" s="78">
        <v>0</v>
      </c>
    </row>
    <row r="405" spans="1:5" x14ac:dyDescent="0.25">
      <c r="A405" s="2">
        <v>44399</v>
      </c>
      <c r="B405" s="78">
        <v>17673</v>
      </c>
      <c r="C405" s="78">
        <v>6</v>
      </c>
      <c r="D405" s="78">
        <v>368</v>
      </c>
      <c r="E405" s="78">
        <v>0</v>
      </c>
    </row>
    <row r="406" spans="1:5" x14ac:dyDescent="0.25">
      <c r="A406" s="2">
        <v>44400</v>
      </c>
      <c r="B406" s="78">
        <v>17678</v>
      </c>
      <c r="C406" s="78">
        <v>5</v>
      </c>
      <c r="D406" s="78">
        <v>368</v>
      </c>
      <c r="E406" s="78">
        <v>0</v>
      </c>
    </row>
    <row r="407" spans="1:5" x14ac:dyDescent="0.25">
      <c r="A407" s="2">
        <v>44403</v>
      </c>
      <c r="B407" s="78">
        <v>17685</v>
      </c>
      <c r="C407" s="78">
        <v>7</v>
      </c>
      <c r="D407" s="78">
        <v>368</v>
      </c>
      <c r="E407" s="78">
        <v>0</v>
      </c>
    </row>
    <row r="408" spans="1:5" x14ac:dyDescent="0.25">
      <c r="A408" s="2">
        <v>44404</v>
      </c>
      <c r="B408" s="78">
        <v>17697</v>
      </c>
      <c r="C408" s="78">
        <v>12</v>
      </c>
      <c r="D408" s="78">
        <v>368</v>
      </c>
      <c r="E408" s="78">
        <v>0</v>
      </c>
    </row>
    <row r="409" spans="1:5" x14ac:dyDescent="0.25">
      <c r="A409" s="2">
        <v>44405</v>
      </c>
      <c r="B409" s="78">
        <v>17703</v>
      </c>
      <c r="C409" s="78">
        <v>6</v>
      </c>
      <c r="D409" s="78">
        <v>368</v>
      </c>
      <c r="E409" s="78">
        <v>0</v>
      </c>
    </row>
    <row r="410" spans="1:5" x14ac:dyDescent="0.25">
      <c r="A410" s="2">
        <v>44406</v>
      </c>
      <c r="B410" s="78">
        <v>17711</v>
      </c>
      <c r="C410" s="78">
        <v>8</v>
      </c>
      <c r="D410" s="78">
        <v>368</v>
      </c>
      <c r="E410" s="78">
        <v>0</v>
      </c>
    </row>
    <row r="411" spans="1:5" x14ac:dyDescent="0.25">
      <c r="A411" s="2">
        <v>44407</v>
      </c>
      <c r="B411" s="78">
        <v>17714</v>
      </c>
      <c r="C411" s="78">
        <v>3</v>
      </c>
      <c r="D411" s="78">
        <v>368</v>
      </c>
      <c r="E411" s="78">
        <v>0</v>
      </c>
    </row>
    <row r="412" spans="1:5" x14ac:dyDescent="0.25">
      <c r="A412" s="2">
        <v>44410</v>
      </c>
      <c r="B412" s="78">
        <v>17716</v>
      </c>
      <c r="C412" s="78">
        <v>2</v>
      </c>
      <c r="D412" s="78">
        <v>368</v>
      </c>
      <c r="E412" s="78">
        <v>0</v>
      </c>
    </row>
    <row r="413" spans="1:5" x14ac:dyDescent="0.25">
      <c r="A413" s="2">
        <v>44411</v>
      </c>
      <c r="B413" s="78">
        <v>17718</v>
      </c>
      <c r="C413" s="78">
        <v>2</v>
      </c>
      <c r="D413" s="78">
        <v>368</v>
      </c>
      <c r="E413" s="78">
        <v>0</v>
      </c>
    </row>
    <row r="414" spans="1:5" x14ac:dyDescent="0.25">
      <c r="A414" s="2">
        <v>44412</v>
      </c>
      <c r="B414" s="78">
        <v>17723</v>
      </c>
      <c r="C414" s="78">
        <v>5</v>
      </c>
      <c r="D414" s="78">
        <v>368</v>
      </c>
      <c r="E414" s="78">
        <v>0</v>
      </c>
    </row>
    <row r="415" spans="1:5" x14ac:dyDescent="0.25">
      <c r="A415" s="2">
        <v>44413</v>
      </c>
      <c r="B415" s="78">
        <v>17725</v>
      </c>
      <c r="C415" s="78">
        <v>2</v>
      </c>
      <c r="D415" s="78">
        <v>368</v>
      </c>
      <c r="E415" s="78">
        <v>0</v>
      </c>
    </row>
    <row r="416" spans="1:5" x14ac:dyDescent="0.25">
      <c r="A416" s="2">
        <v>44414</v>
      </c>
      <c r="B416" s="78">
        <v>17727</v>
      </c>
      <c r="C416" s="78">
        <v>2</v>
      </c>
      <c r="D416" s="78">
        <v>368</v>
      </c>
      <c r="E416" s="78">
        <v>0</v>
      </c>
    </row>
    <row r="417" spans="1:5" x14ac:dyDescent="0.25">
      <c r="A417" s="2">
        <v>44417</v>
      </c>
      <c r="B417" s="78">
        <v>17730</v>
      </c>
      <c r="C417" s="78">
        <v>3</v>
      </c>
      <c r="D417" s="78">
        <v>368</v>
      </c>
      <c r="E417" s="78">
        <v>0</v>
      </c>
    </row>
    <row r="418" spans="1:5" x14ac:dyDescent="0.25">
      <c r="A418" s="2">
        <v>44418</v>
      </c>
      <c r="B418" s="78">
        <v>17743</v>
      </c>
      <c r="C418" s="78">
        <v>13</v>
      </c>
      <c r="D418" s="78">
        <v>369</v>
      </c>
      <c r="E418" s="78">
        <v>1</v>
      </c>
    </row>
    <row r="419" spans="1:5" x14ac:dyDescent="0.25">
      <c r="A419" s="2">
        <v>44419</v>
      </c>
      <c r="B419" s="78">
        <v>17751</v>
      </c>
      <c r="C419" s="78">
        <v>8</v>
      </c>
      <c r="D419" s="78">
        <v>370</v>
      </c>
      <c r="E419" s="78">
        <v>1</v>
      </c>
    </row>
    <row r="420" spans="1:5" x14ac:dyDescent="0.25">
      <c r="A420" s="2">
        <v>44420</v>
      </c>
      <c r="B420" s="78">
        <v>17761</v>
      </c>
      <c r="C420" s="78">
        <v>10</v>
      </c>
      <c r="D420" s="78">
        <v>370</v>
      </c>
      <c r="E420" s="78">
        <v>0</v>
      </c>
    </row>
    <row r="421" spans="1:5" x14ac:dyDescent="0.25">
      <c r="A421" s="2">
        <v>44421</v>
      </c>
      <c r="B421" s="78">
        <v>17772</v>
      </c>
      <c r="C421" s="78">
        <v>11</v>
      </c>
      <c r="D421" s="78">
        <v>370</v>
      </c>
      <c r="E421" s="78">
        <v>0</v>
      </c>
    </row>
    <row r="422" spans="1:5" x14ac:dyDescent="0.25">
      <c r="A422" s="2">
        <v>44424</v>
      </c>
      <c r="B422" s="78">
        <v>17778</v>
      </c>
      <c r="C422" s="78">
        <v>6</v>
      </c>
      <c r="D422" s="78">
        <v>370</v>
      </c>
      <c r="E422" s="78">
        <v>0</v>
      </c>
    </row>
    <row r="423" spans="1:5" x14ac:dyDescent="0.25">
      <c r="A423" s="2">
        <v>44425</v>
      </c>
      <c r="B423" s="78">
        <v>17784</v>
      </c>
      <c r="C423" s="78">
        <v>6</v>
      </c>
      <c r="D423" s="78">
        <v>370</v>
      </c>
      <c r="E423" s="78">
        <v>0</v>
      </c>
    </row>
    <row r="424" spans="1:5" x14ac:dyDescent="0.25">
      <c r="A424" s="2">
        <v>44426</v>
      </c>
      <c r="B424" s="78">
        <v>17795</v>
      </c>
      <c r="C424" s="78">
        <v>11</v>
      </c>
      <c r="D424" s="78">
        <v>370</v>
      </c>
      <c r="E424" s="78">
        <v>0</v>
      </c>
    </row>
    <row r="425" spans="1:5" x14ac:dyDescent="0.25">
      <c r="A425" s="2">
        <v>44427</v>
      </c>
      <c r="B425" s="78">
        <v>17799</v>
      </c>
      <c r="C425" s="78">
        <v>4</v>
      </c>
      <c r="D425" s="78">
        <v>370</v>
      </c>
      <c r="E425" s="78">
        <v>0</v>
      </c>
    </row>
    <row r="426" spans="1:5" x14ac:dyDescent="0.25">
      <c r="A426" s="2">
        <v>44428</v>
      </c>
      <c r="B426" s="78">
        <v>17805</v>
      </c>
      <c r="C426" s="78">
        <v>6</v>
      </c>
      <c r="D426" s="78">
        <v>370</v>
      </c>
      <c r="E426" s="78">
        <v>0</v>
      </c>
    </row>
    <row r="427" spans="1:5" x14ac:dyDescent="0.25">
      <c r="A427" s="2">
        <v>44431</v>
      </c>
      <c r="B427" s="78">
        <v>17809</v>
      </c>
      <c r="C427" s="78">
        <v>4</v>
      </c>
      <c r="D427" s="78">
        <v>370</v>
      </c>
      <c r="E427" s="78">
        <v>0</v>
      </c>
    </row>
    <row r="428" spans="1:5" x14ac:dyDescent="0.25">
      <c r="A428" s="2">
        <v>44432</v>
      </c>
      <c r="B428" s="78">
        <v>17825</v>
      </c>
      <c r="C428" s="78">
        <v>16</v>
      </c>
      <c r="D428" s="78">
        <v>370</v>
      </c>
      <c r="E428" s="78">
        <v>0</v>
      </c>
    </row>
    <row r="429" spans="1:5" x14ac:dyDescent="0.25">
      <c r="A429" s="2">
        <v>44433</v>
      </c>
      <c r="B429" s="78">
        <v>17828</v>
      </c>
      <c r="C429" s="78">
        <v>3</v>
      </c>
      <c r="D429" s="78">
        <v>371</v>
      </c>
      <c r="E429" s="78">
        <v>1</v>
      </c>
    </row>
    <row r="430" spans="1:5" x14ac:dyDescent="0.25">
      <c r="A430" s="2">
        <v>44434</v>
      </c>
      <c r="B430" s="78">
        <v>17841</v>
      </c>
      <c r="C430" s="78">
        <v>13</v>
      </c>
      <c r="D430" s="78">
        <v>371</v>
      </c>
      <c r="E430" s="78">
        <v>0</v>
      </c>
    </row>
    <row r="431" spans="1:5" x14ac:dyDescent="0.25">
      <c r="A431" s="2">
        <v>44435</v>
      </c>
      <c r="B431" s="78">
        <v>17847</v>
      </c>
      <c r="C431" s="78">
        <v>6</v>
      </c>
      <c r="D431" s="78">
        <v>372</v>
      </c>
      <c r="E431" s="78">
        <v>1</v>
      </c>
    </row>
    <row r="432" spans="1:5" x14ac:dyDescent="0.25">
      <c r="A432" s="2">
        <v>44438</v>
      </c>
      <c r="B432" s="78">
        <v>17857</v>
      </c>
      <c r="C432" s="78">
        <v>10</v>
      </c>
      <c r="D432" s="78">
        <v>372</v>
      </c>
      <c r="E432" s="78">
        <v>0</v>
      </c>
    </row>
    <row r="433" spans="1:5" x14ac:dyDescent="0.25">
      <c r="A433" s="2">
        <v>44439</v>
      </c>
      <c r="B433" s="78">
        <v>17874</v>
      </c>
      <c r="C433" s="78">
        <v>17</v>
      </c>
      <c r="D433" s="78">
        <v>372</v>
      </c>
      <c r="E433" s="78">
        <v>0</v>
      </c>
    </row>
    <row r="434" spans="1:5" x14ac:dyDescent="0.25">
      <c r="A434" s="2">
        <v>44440</v>
      </c>
      <c r="B434" s="78">
        <v>17885</v>
      </c>
      <c r="C434" s="78">
        <v>11</v>
      </c>
      <c r="D434" s="78">
        <v>372</v>
      </c>
      <c r="E434" s="78">
        <v>0</v>
      </c>
    </row>
    <row r="435" spans="1:5" x14ac:dyDescent="0.25">
      <c r="A435" s="2">
        <v>44441</v>
      </c>
      <c r="B435" s="78">
        <v>17899</v>
      </c>
      <c r="C435" s="78">
        <v>14</v>
      </c>
      <c r="D435" s="78">
        <v>373</v>
      </c>
      <c r="E435" s="78">
        <v>1</v>
      </c>
    </row>
    <row r="436" spans="1:5" x14ac:dyDescent="0.25">
      <c r="A436" s="2">
        <v>44442</v>
      </c>
      <c r="B436" s="78">
        <v>17909</v>
      </c>
      <c r="C436" s="78">
        <v>10</v>
      </c>
      <c r="D436" s="78">
        <v>377</v>
      </c>
      <c r="E436" s="78">
        <v>4</v>
      </c>
    </row>
    <row r="437" spans="1:5" x14ac:dyDescent="0.25">
      <c r="A437" s="2">
        <v>44446</v>
      </c>
      <c r="B437" s="78">
        <v>17921</v>
      </c>
      <c r="C437" s="78">
        <v>12</v>
      </c>
      <c r="D437" s="78">
        <v>377</v>
      </c>
      <c r="E437" s="78">
        <v>0</v>
      </c>
    </row>
    <row r="438" spans="1:5" x14ac:dyDescent="0.25">
      <c r="A438" s="2">
        <v>44447</v>
      </c>
      <c r="B438" s="78">
        <v>17936</v>
      </c>
      <c r="C438" s="78">
        <v>15</v>
      </c>
      <c r="D438" s="78">
        <v>378</v>
      </c>
      <c r="E438" s="78">
        <v>1</v>
      </c>
    </row>
    <row r="439" spans="1:5" x14ac:dyDescent="0.25">
      <c r="A439" s="2">
        <v>44448</v>
      </c>
      <c r="B439" s="78">
        <v>17954</v>
      </c>
      <c r="C439" s="78">
        <v>18</v>
      </c>
      <c r="D439" s="78">
        <v>378</v>
      </c>
      <c r="E439" s="78">
        <v>0</v>
      </c>
    </row>
    <row r="440" spans="1:5" x14ac:dyDescent="0.25">
      <c r="A440" s="2">
        <v>44449</v>
      </c>
      <c r="B440" s="78">
        <v>17972</v>
      </c>
      <c r="C440" s="78">
        <v>18</v>
      </c>
      <c r="D440" s="78">
        <v>378</v>
      </c>
      <c r="E440" s="78">
        <v>0</v>
      </c>
    </row>
    <row r="441" spans="1:5" x14ac:dyDescent="0.25">
      <c r="A441" s="2">
        <v>44452</v>
      </c>
      <c r="B441" s="78">
        <v>17991</v>
      </c>
      <c r="C441" s="78">
        <v>19</v>
      </c>
      <c r="D441" s="78">
        <v>378</v>
      </c>
      <c r="E441" s="78">
        <v>0</v>
      </c>
    </row>
    <row r="442" spans="1:5" x14ac:dyDescent="0.25">
      <c r="A442" s="2">
        <v>44453</v>
      </c>
      <c r="B442" s="78">
        <v>18015</v>
      </c>
      <c r="C442" s="78">
        <v>24</v>
      </c>
      <c r="D442" s="78">
        <v>378</v>
      </c>
      <c r="E442" s="78">
        <v>0</v>
      </c>
    </row>
    <row r="443" spans="1:5" x14ac:dyDescent="0.25">
      <c r="A443" s="2">
        <v>44454</v>
      </c>
      <c r="B443" s="78">
        <v>18030</v>
      </c>
      <c r="C443" s="78">
        <v>15</v>
      </c>
      <c r="D443" s="78">
        <v>378</v>
      </c>
      <c r="E443" s="78">
        <v>0</v>
      </c>
    </row>
    <row r="444" spans="1:5" x14ac:dyDescent="0.25">
      <c r="A444" s="2">
        <v>44455</v>
      </c>
      <c r="B444" s="78">
        <v>18046</v>
      </c>
      <c r="C444" s="78">
        <v>16</v>
      </c>
      <c r="D444" s="78">
        <v>378</v>
      </c>
      <c r="E444" s="78">
        <v>0</v>
      </c>
    </row>
    <row r="445" spans="1:5" x14ac:dyDescent="0.25">
      <c r="A445" s="2">
        <v>44456</v>
      </c>
      <c r="B445" s="78">
        <v>18062</v>
      </c>
      <c r="C445" s="78">
        <v>16</v>
      </c>
      <c r="D445" s="78">
        <v>383</v>
      </c>
      <c r="E445" s="78">
        <v>5</v>
      </c>
    </row>
    <row r="446" spans="1:5" x14ac:dyDescent="0.25">
      <c r="A446" s="2">
        <v>44459</v>
      </c>
      <c r="B446" s="78">
        <v>18069</v>
      </c>
      <c r="C446" s="78">
        <v>7</v>
      </c>
      <c r="D446" s="78">
        <v>386</v>
      </c>
      <c r="E446" s="78">
        <v>3</v>
      </c>
    </row>
    <row r="447" spans="1:5" x14ac:dyDescent="0.25">
      <c r="A447" s="2">
        <v>44460</v>
      </c>
      <c r="B447" s="78">
        <v>18094</v>
      </c>
      <c r="C447" s="78">
        <v>25</v>
      </c>
      <c r="D447" s="78">
        <v>386</v>
      </c>
      <c r="E447" s="78">
        <v>0</v>
      </c>
    </row>
    <row r="448" spans="1:5" x14ac:dyDescent="0.25">
      <c r="A448" s="2">
        <v>44461</v>
      </c>
      <c r="B448" s="78">
        <v>18118</v>
      </c>
      <c r="C448" s="78">
        <v>24</v>
      </c>
      <c r="D448" s="78">
        <v>386</v>
      </c>
      <c r="E448" s="78">
        <v>0</v>
      </c>
    </row>
    <row r="449" spans="1:5" x14ac:dyDescent="0.25">
      <c r="A449" s="2">
        <v>44462</v>
      </c>
      <c r="B449" s="78">
        <v>18141</v>
      </c>
      <c r="C449" s="78">
        <v>23</v>
      </c>
      <c r="D449" s="78">
        <v>386</v>
      </c>
      <c r="E449" s="78">
        <v>0</v>
      </c>
    </row>
    <row r="450" spans="1:5" x14ac:dyDescent="0.25">
      <c r="A450" s="2">
        <v>44463</v>
      </c>
      <c r="B450" s="78">
        <v>18154</v>
      </c>
      <c r="C450" s="78">
        <v>13</v>
      </c>
      <c r="D450" s="78">
        <v>387</v>
      </c>
      <c r="E450" s="78">
        <v>1</v>
      </c>
    </row>
    <row r="451" spans="1:5" x14ac:dyDescent="0.25">
      <c r="A451" s="2">
        <v>44466</v>
      </c>
      <c r="B451" s="78">
        <v>18168</v>
      </c>
      <c r="C451" s="78">
        <v>14</v>
      </c>
      <c r="D451" s="78">
        <v>387</v>
      </c>
      <c r="E451" s="78">
        <v>0</v>
      </c>
    </row>
    <row r="452" spans="1:5" x14ac:dyDescent="0.25">
      <c r="A452" s="2">
        <v>44467</v>
      </c>
      <c r="B452" s="78">
        <v>18190</v>
      </c>
      <c r="C452" s="78">
        <v>22</v>
      </c>
      <c r="D452" s="78">
        <v>387</v>
      </c>
      <c r="E452" s="78">
        <v>0</v>
      </c>
    </row>
    <row r="453" spans="1:5" x14ac:dyDescent="0.25">
      <c r="A453" s="2">
        <v>44468</v>
      </c>
      <c r="B453" s="78">
        <v>18213</v>
      </c>
      <c r="C453" s="78">
        <v>23</v>
      </c>
      <c r="D453" s="78">
        <v>387</v>
      </c>
      <c r="E453" s="78">
        <v>0</v>
      </c>
    </row>
    <row r="454" spans="1:5" x14ac:dyDescent="0.25">
      <c r="A454" s="2">
        <v>44469</v>
      </c>
      <c r="B454" s="78">
        <v>18240</v>
      </c>
      <c r="C454" s="78">
        <v>27</v>
      </c>
      <c r="D454" s="78">
        <v>387</v>
      </c>
      <c r="E454" s="78">
        <v>0</v>
      </c>
    </row>
    <row r="455" spans="1:5" x14ac:dyDescent="0.25">
      <c r="A455" s="2">
        <v>44470</v>
      </c>
      <c r="B455" s="78">
        <v>18260</v>
      </c>
      <c r="C455" s="78">
        <v>20</v>
      </c>
      <c r="D455" s="78">
        <v>387</v>
      </c>
      <c r="E455" s="78">
        <v>0</v>
      </c>
    </row>
    <row r="456" spans="1:5" x14ac:dyDescent="0.25">
      <c r="A456" s="2">
        <v>44473</v>
      </c>
      <c r="B456" s="78">
        <v>18272</v>
      </c>
      <c r="C456" s="78">
        <v>12</v>
      </c>
      <c r="D456" s="78">
        <v>387</v>
      </c>
      <c r="E456" s="78">
        <v>0</v>
      </c>
    </row>
    <row r="457" spans="1:5" x14ac:dyDescent="0.25">
      <c r="A457" s="2">
        <v>44474</v>
      </c>
      <c r="B457" s="78">
        <v>18293</v>
      </c>
      <c r="C457" s="78">
        <v>21</v>
      </c>
      <c r="D457" s="78">
        <v>387</v>
      </c>
      <c r="E457" s="78">
        <v>0</v>
      </c>
    </row>
    <row r="458" spans="1:5" x14ac:dyDescent="0.25">
      <c r="A458" s="2">
        <v>44475</v>
      </c>
      <c r="B458" s="78">
        <v>18320</v>
      </c>
      <c r="C458" s="78">
        <v>27</v>
      </c>
      <c r="D458" s="78">
        <v>387</v>
      </c>
      <c r="E458" s="78">
        <v>0</v>
      </c>
    </row>
    <row r="459" spans="1:5" x14ac:dyDescent="0.25">
      <c r="A459" s="2">
        <v>44476</v>
      </c>
      <c r="B459" s="78">
        <v>18342</v>
      </c>
      <c r="C459" s="78">
        <v>22</v>
      </c>
      <c r="D459" s="78">
        <v>387</v>
      </c>
      <c r="E459" s="78">
        <v>0</v>
      </c>
    </row>
    <row r="460" spans="1:5" x14ac:dyDescent="0.25">
      <c r="A460" s="2">
        <v>44477</v>
      </c>
      <c r="B460" s="78">
        <v>18358</v>
      </c>
      <c r="C460" s="78">
        <v>16</v>
      </c>
      <c r="D460" s="78">
        <v>388</v>
      </c>
      <c r="E460" s="78">
        <v>1</v>
      </c>
    </row>
    <row r="461" spans="1:5" x14ac:dyDescent="0.25">
      <c r="A461" s="2">
        <v>44481</v>
      </c>
      <c r="B461" s="78">
        <v>18394</v>
      </c>
      <c r="C461" s="78">
        <v>36</v>
      </c>
      <c r="D461" s="78">
        <v>389</v>
      </c>
      <c r="E461" s="78">
        <v>1</v>
      </c>
    </row>
    <row r="462" spans="1:5" x14ac:dyDescent="0.25">
      <c r="A462" s="2">
        <v>44482</v>
      </c>
      <c r="B462" s="78">
        <v>18413</v>
      </c>
      <c r="C462" s="78">
        <v>19</v>
      </c>
      <c r="D462" s="78">
        <v>389</v>
      </c>
      <c r="E462" s="78">
        <v>0</v>
      </c>
    </row>
    <row r="463" spans="1:5" x14ac:dyDescent="0.25">
      <c r="A463" s="2">
        <v>44483</v>
      </c>
      <c r="B463" s="78">
        <v>18427</v>
      </c>
      <c r="C463" s="78">
        <v>14</v>
      </c>
      <c r="D463" s="78">
        <v>389</v>
      </c>
      <c r="E463" s="78">
        <v>0</v>
      </c>
    </row>
    <row r="464" spans="1:5" x14ac:dyDescent="0.25">
      <c r="A464" s="2">
        <v>44484</v>
      </c>
      <c r="B464" s="78">
        <v>18439</v>
      </c>
      <c r="C464" s="78">
        <v>12</v>
      </c>
      <c r="D464" s="78">
        <v>389</v>
      </c>
      <c r="E464" s="78">
        <v>0</v>
      </c>
    </row>
    <row r="465" spans="1:5" x14ac:dyDescent="0.25">
      <c r="A465" s="2">
        <v>44487</v>
      </c>
      <c r="B465" s="78">
        <v>18449</v>
      </c>
      <c r="C465" s="78">
        <v>10</v>
      </c>
      <c r="D465" s="78">
        <v>389</v>
      </c>
      <c r="E465" s="78">
        <v>0</v>
      </c>
    </row>
    <row r="466" spans="1:5" x14ac:dyDescent="0.25">
      <c r="A466" s="2">
        <v>44488</v>
      </c>
      <c r="B466" s="78">
        <v>18474</v>
      </c>
      <c r="C466" s="78">
        <v>25</v>
      </c>
      <c r="D466" s="78">
        <v>390</v>
      </c>
      <c r="E466" s="78">
        <v>1</v>
      </c>
    </row>
    <row r="467" spans="1:5" x14ac:dyDescent="0.25">
      <c r="A467" s="2">
        <v>44489</v>
      </c>
      <c r="B467" s="78">
        <v>18485</v>
      </c>
      <c r="C467" s="78">
        <v>11</v>
      </c>
      <c r="D467" s="78">
        <v>390</v>
      </c>
      <c r="E467" s="78">
        <v>0</v>
      </c>
    </row>
    <row r="468" spans="1:5" x14ac:dyDescent="0.25">
      <c r="A468" s="2">
        <v>44490</v>
      </c>
      <c r="B468" s="78">
        <v>18505</v>
      </c>
      <c r="C468" s="78">
        <v>20</v>
      </c>
      <c r="D468" s="78">
        <v>391</v>
      </c>
      <c r="E468" s="78">
        <v>1</v>
      </c>
    </row>
    <row r="469" spans="1:5" x14ac:dyDescent="0.25">
      <c r="A469" s="2">
        <v>44491</v>
      </c>
      <c r="B469" s="78">
        <v>18520</v>
      </c>
      <c r="C469" s="78">
        <v>15</v>
      </c>
      <c r="D469" s="78">
        <v>391</v>
      </c>
      <c r="E469" s="78">
        <v>0</v>
      </c>
    </row>
    <row r="470" spans="1:5" x14ac:dyDescent="0.25">
      <c r="A470" s="2">
        <v>44494</v>
      </c>
      <c r="B470" s="78">
        <v>18540</v>
      </c>
      <c r="C470" s="78">
        <v>20</v>
      </c>
      <c r="D470" s="78">
        <v>391</v>
      </c>
      <c r="E470" s="78">
        <v>0</v>
      </c>
    </row>
    <row r="471" spans="1:5" x14ac:dyDescent="0.25">
      <c r="A471" s="2">
        <v>44495</v>
      </c>
      <c r="B471" s="78">
        <v>18563</v>
      </c>
      <c r="C471" s="78">
        <v>23</v>
      </c>
      <c r="D471" s="78">
        <v>393</v>
      </c>
      <c r="E471" s="78">
        <v>2</v>
      </c>
    </row>
    <row r="472" spans="1:5" x14ac:dyDescent="0.25">
      <c r="A472" s="2">
        <v>44496</v>
      </c>
      <c r="B472" s="78">
        <v>18577</v>
      </c>
      <c r="C472" s="78">
        <v>14</v>
      </c>
      <c r="D472" s="78">
        <v>393</v>
      </c>
      <c r="E472" s="78">
        <v>0</v>
      </c>
    </row>
    <row r="473" spans="1:5" x14ac:dyDescent="0.25">
      <c r="A473" s="2">
        <v>44497</v>
      </c>
      <c r="B473" s="78">
        <v>18589</v>
      </c>
      <c r="C473" s="78">
        <v>12</v>
      </c>
      <c r="D473" s="78">
        <v>396</v>
      </c>
      <c r="E473" s="78">
        <v>3</v>
      </c>
    </row>
    <row r="474" spans="1:5" x14ac:dyDescent="0.25">
      <c r="A474" s="2">
        <v>44498</v>
      </c>
      <c r="B474" s="78">
        <v>18601</v>
      </c>
      <c r="C474" s="78">
        <v>12</v>
      </c>
      <c r="D474" s="78">
        <v>395</v>
      </c>
      <c r="E474" s="78">
        <v>0</v>
      </c>
    </row>
    <row r="475" spans="1:5" x14ac:dyDescent="0.25">
      <c r="A475" s="2">
        <v>44501</v>
      </c>
      <c r="B475" s="78">
        <v>18608</v>
      </c>
      <c r="C475" s="78">
        <v>7</v>
      </c>
      <c r="D475" s="78">
        <v>395</v>
      </c>
      <c r="E475" s="78">
        <v>0</v>
      </c>
    </row>
    <row r="476" spans="1:5" x14ac:dyDescent="0.25">
      <c r="A476" s="2">
        <v>44502</v>
      </c>
      <c r="B476" s="78">
        <v>18633</v>
      </c>
      <c r="C476" s="78">
        <v>25</v>
      </c>
      <c r="D476" s="78">
        <v>398</v>
      </c>
      <c r="E476" s="78">
        <v>3</v>
      </c>
    </row>
    <row r="477" spans="1:5" x14ac:dyDescent="0.25">
      <c r="A477" s="2">
        <v>44503</v>
      </c>
      <c r="B477" s="78">
        <v>18648</v>
      </c>
      <c r="C477" s="78">
        <v>15</v>
      </c>
      <c r="D477" s="78">
        <v>398</v>
      </c>
      <c r="E477" s="78">
        <v>0</v>
      </c>
    </row>
    <row r="478" spans="1:5" x14ac:dyDescent="0.25">
      <c r="A478" s="2">
        <v>44504</v>
      </c>
      <c r="B478" s="78">
        <v>18671</v>
      </c>
      <c r="C478" s="78">
        <v>23</v>
      </c>
      <c r="D478" s="78">
        <v>398</v>
      </c>
      <c r="E478" s="78">
        <v>0</v>
      </c>
    </row>
    <row r="479" spans="1:5" x14ac:dyDescent="0.25">
      <c r="A479" s="2">
        <v>44505</v>
      </c>
      <c r="B479" s="78">
        <v>18689</v>
      </c>
      <c r="C479" s="78">
        <v>18</v>
      </c>
      <c r="D479" s="78">
        <v>398</v>
      </c>
      <c r="E479" s="78">
        <v>0</v>
      </c>
    </row>
    <row r="480" spans="1:5" x14ac:dyDescent="0.25">
      <c r="A480" s="2">
        <v>44508</v>
      </c>
      <c r="B480" s="78">
        <v>18695</v>
      </c>
      <c r="C480" s="78">
        <v>6</v>
      </c>
      <c r="D480" s="78">
        <v>398</v>
      </c>
      <c r="E480" s="78">
        <v>0</v>
      </c>
    </row>
    <row r="481" spans="1:5" x14ac:dyDescent="0.25">
      <c r="A481" s="2">
        <v>44509</v>
      </c>
      <c r="B481" s="78">
        <v>18719</v>
      </c>
      <c r="C481" s="78">
        <v>24</v>
      </c>
      <c r="D481" s="78">
        <v>398</v>
      </c>
      <c r="E481" s="78">
        <v>0</v>
      </c>
    </row>
    <row r="482" spans="1:5" x14ac:dyDescent="0.25">
      <c r="A482" s="2">
        <v>44510</v>
      </c>
      <c r="B482" s="78">
        <v>18739</v>
      </c>
      <c r="C482" s="78">
        <v>20</v>
      </c>
      <c r="D482" s="78">
        <v>399</v>
      </c>
      <c r="E482" s="78">
        <v>1</v>
      </c>
    </row>
    <row r="483" spans="1:5" x14ac:dyDescent="0.25">
      <c r="A483" s="2">
        <v>44512</v>
      </c>
      <c r="B483" s="78">
        <v>18758</v>
      </c>
      <c r="C483" s="78">
        <v>19</v>
      </c>
      <c r="D483" s="78">
        <v>401</v>
      </c>
      <c r="E483" s="78">
        <v>2</v>
      </c>
    </row>
    <row r="484" spans="1:5" x14ac:dyDescent="0.25">
      <c r="A484" s="2">
        <v>44515</v>
      </c>
      <c r="B484" s="78">
        <v>18782</v>
      </c>
      <c r="C484" s="78">
        <v>24</v>
      </c>
      <c r="D484" s="78">
        <v>407</v>
      </c>
      <c r="E484" s="78">
        <v>6</v>
      </c>
    </row>
    <row r="485" spans="1:5" x14ac:dyDescent="0.25">
      <c r="A485" s="2">
        <v>44516</v>
      </c>
      <c r="B485" s="78">
        <v>18806</v>
      </c>
      <c r="C485" s="78">
        <v>24</v>
      </c>
      <c r="D485" s="78">
        <v>408</v>
      </c>
      <c r="E485" s="78">
        <v>1</v>
      </c>
    </row>
    <row r="486" spans="1:5" x14ac:dyDescent="0.25">
      <c r="A486" s="2">
        <v>44517</v>
      </c>
      <c r="B486" s="78">
        <v>18826</v>
      </c>
      <c r="C486" s="78">
        <v>20</v>
      </c>
      <c r="D486" s="78">
        <v>409</v>
      </c>
      <c r="E486" s="78">
        <v>1</v>
      </c>
    </row>
    <row r="487" spans="1:5" x14ac:dyDescent="0.25">
      <c r="A487" s="2">
        <v>44518</v>
      </c>
      <c r="B487" s="78">
        <v>18834</v>
      </c>
      <c r="C487" s="78">
        <v>8</v>
      </c>
      <c r="D487" s="78">
        <v>410</v>
      </c>
      <c r="E487" s="78">
        <v>1</v>
      </c>
    </row>
    <row r="488" spans="1:5" x14ac:dyDescent="0.25">
      <c r="A488" s="2">
        <v>44519</v>
      </c>
      <c r="B488" s="78">
        <v>18856</v>
      </c>
      <c r="C488" s="78">
        <v>22</v>
      </c>
      <c r="D488" s="78">
        <v>412</v>
      </c>
      <c r="E488" s="78">
        <v>2</v>
      </c>
    </row>
    <row r="489" spans="1:5" x14ac:dyDescent="0.25">
      <c r="A489" s="2">
        <v>44522</v>
      </c>
      <c r="B489" s="78">
        <v>18873</v>
      </c>
      <c r="C489" s="78">
        <v>17</v>
      </c>
      <c r="D489" s="78">
        <v>411</v>
      </c>
      <c r="E489" s="78">
        <v>0</v>
      </c>
    </row>
    <row r="490" spans="1:5" x14ac:dyDescent="0.25">
      <c r="A490" s="2">
        <v>44523</v>
      </c>
      <c r="B490" s="78">
        <v>18897</v>
      </c>
      <c r="C490" s="78">
        <v>24</v>
      </c>
      <c r="D490" s="78">
        <v>412</v>
      </c>
      <c r="E490" s="78">
        <v>1</v>
      </c>
    </row>
    <row r="491" spans="1:5" x14ac:dyDescent="0.25">
      <c r="A491" s="2">
        <v>44524</v>
      </c>
      <c r="B491" s="78">
        <v>18915</v>
      </c>
      <c r="C491" s="78">
        <v>18</v>
      </c>
      <c r="D491" s="78">
        <v>414</v>
      </c>
      <c r="E491" s="78">
        <v>2</v>
      </c>
    </row>
    <row r="492" spans="1:5" x14ac:dyDescent="0.25">
      <c r="A492" s="2">
        <v>44526</v>
      </c>
      <c r="B492" s="78">
        <v>18939</v>
      </c>
      <c r="C492" s="78">
        <v>24</v>
      </c>
      <c r="D492" s="78">
        <v>412</v>
      </c>
      <c r="E492" s="78">
        <v>0</v>
      </c>
    </row>
    <row r="493" spans="1:5" x14ac:dyDescent="0.25">
      <c r="A493" s="2">
        <v>44529</v>
      </c>
      <c r="B493" s="78">
        <v>18960</v>
      </c>
      <c r="C493" s="78">
        <v>21</v>
      </c>
      <c r="D493" s="78">
        <v>413</v>
      </c>
      <c r="E493" s="78">
        <v>1</v>
      </c>
    </row>
    <row r="494" spans="1:5" x14ac:dyDescent="0.25">
      <c r="A494" s="2">
        <v>44530</v>
      </c>
      <c r="B494" s="78">
        <v>18991</v>
      </c>
      <c r="C494" s="78">
        <v>31</v>
      </c>
      <c r="D494" s="78">
        <v>413</v>
      </c>
      <c r="E494" s="78">
        <v>0</v>
      </c>
    </row>
    <row r="495" spans="1:5" x14ac:dyDescent="0.25">
      <c r="A495" s="2">
        <v>44531</v>
      </c>
      <c r="B495" s="78">
        <v>19016</v>
      </c>
      <c r="C495" s="78">
        <v>25</v>
      </c>
      <c r="D495" s="78">
        <v>414</v>
      </c>
      <c r="E495" s="78">
        <v>1</v>
      </c>
    </row>
    <row r="496" spans="1:5" x14ac:dyDescent="0.25">
      <c r="A496" s="2">
        <v>44532</v>
      </c>
      <c r="B496" s="78">
        <v>19047</v>
      </c>
      <c r="C496" s="78">
        <v>31</v>
      </c>
      <c r="D496" s="78">
        <v>415</v>
      </c>
      <c r="E496" s="78">
        <v>1</v>
      </c>
    </row>
    <row r="497" spans="1:5" x14ac:dyDescent="0.25">
      <c r="A497" s="2">
        <v>44533</v>
      </c>
      <c r="B497" s="78">
        <v>19074</v>
      </c>
      <c r="C497" s="78">
        <v>27</v>
      </c>
      <c r="D497" s="78">
        <v>415</v>
      </c>
      <c r="E497" s="78">
        <v>0</v>
      </c>
    </row>
    <row r="498" spans="1:5" x14ac:dyDescent="0.25">
      <c r="A498" s="2">
        <v>44536</v>
      </c>
      <c r="B498" s="78">
        <v>19100</v>
      </c>
      <c r="C498" s="78">
        <v>26</v>
      </c>
      <c r="D498" s="78">
        <v>416</v>
      </c>
      <c r="E498" s="78">
        <v>1</v>
      </c>
    </row>
    <row r="499" spans="1:5" x14ac:dyDescent="0.25">
      <c r="A499" s="2">
        <v>44537</v>
      </c>
      <c r="B499" s="78">
        <v>19151</v>
      </c>
      <c r="C499" s="78">
        <v>51</v>
      </c>
      <c r="D499" s="78">
        <v>416</v>
      </c>
      <c r="E499" s="78">
        <v>0</v>
      </c>
    </row>
    <row r="500" spans="1:5" x14ac:dyDescent="0.25">
      <c r="A500" s="2">
        <v>44538</v>
      </c>
      <c r="B500" s="78">
        <v>19163</v>
      </c>
      <c r="C500" s="78">
        <v>12</v>
      </c>
      <c r="D500" s="78">
        <v>416</v>
      </c>
      <c r="E500" s="78">
        <v>0</v>
      </c>
    </row>
    <row r="501" spans="1:5" x14ac:dyDescent="0.25">
      <c r="A501" s="2">
        <v>44539</v>
      </c>
      <c r="B501" s="78">
        <v>19190</v>
      </c>
      <c r="C501" s="78">
        <v>27</v>
      </c>
      <c r="D501" s="78">
        <v>416</v>
      </c>
      <c r="E501" s="78">
        <v>0</v>
      </c>
    </row>
    <row r="502" spans="1:5" x14ac:dyDescent="0.25">
      <c r="A502" s="2">
        <v>44540</v>
      </c>
      <c r="B502" s="78">
        <v>19217</v>
      </c>
      <c r="C502" s="78">
        <v>27</v>
      </c>
      <c r="D502" s="78">
        <v>417</v>
      </c>
      <c r="E502" s="78">
        <v>1</v>
      </c>
    </row>
    <row r="503" spans="1:5" x14ac:dyDescent="0.25">
      <c r="A503" s="2">
        <v>44543</v>
      </c>
      <c r="B503" s="78">
        <v>19243</v>
      </c>
      <c r="C503" s="78">
        <v>26</v>
      </c>
      <c r="D503" s="78">
        <v>420</v>
      </c>
      <c r="E503" s="78">
        <v>3</v>
      </c>
    </row>
    <row r="504" spans="1:5" x14ac:dyDescent="0.25">
      <c r="A504" s="2">
        <v>44544</v>
      </c>
      <c r="B504" s="78">
        <v>19304</v>
      </c>
      <c r="C504" s="78">
        <v>61</v>
      </c>
      <c r="D504" s="78">
        <v>421</v>
      </c>
      <c r="E504" s="78">
        <v>1</v>
      </c>
    </row>
    <row r="505" spans="1:5" x14ac:dyDescent="0.25">
      <c r="A505" s="2">
        <v>44545</v>
      </c>
      <c r="B505" s="78">
        <v>19331</v>
      </c>
      <c r="C505" s="78">
        <v>27</v>
      </c>
      <c r="D505" s="78">
        <v>422</v>
      </c>
      <c r="E505" s="78">
        <v>1</v>
      </c>
    </row>
    <row r="506" spans="1:5" x14ac:dyDescent="0.25">
      <c r="A506" s="2">
        <v>44546</v>
      </c>
      <c r="B506" s="78">
        <v>19361</v>
      </c>
      <c r="C506" s="78">
        <v>30</v>
      </c>
      <c r="D506" s="78">
        <v>422</v>
      </c>
      <c r="E506" s="78">
        <v>0</v>
      </c>
    </row>
    <row r="507" spans="1:5" x14ac:dyDescent="0.25">
      <c r="A507" s="2">
        <v>44547</v>
      </c>
      <c r="B507" s="78">
        <v>19406</v>
      </c>
      <c r="C507" s="78">
        <v>45</v>
      </c>
      <c r="D507" s="78">
        <v>423</v>
      </c>
      <c r="E507" s="78">
        <v>1</v>
      </c>
    </row>
    <row r="508" spans="1:5" x14ac:dyDescent="0.25">
      <c r="A508" s="2">
        <v>44550</v>
      </c>
      <c r="B508" s="78">
        <v>19434</v>
      </c>
      <c r="C508" s="78">
        <v>28</v>
      </c>
      <c r="D508" s="78">
        <v>431</v>
      </c>
      <c r="E508" s="78">
        <v>8</v>
      </c>
    </row>
    <row r="509" spans="1:5" x14ac:dyDescent="0.25">
      <c r="A509" s="2">
        <v>44551</v>
      </c>
      <c r="B509" s="78">
        <v>19492</v>
      </c>
      <c r="C509" s="78">
        <v>58</v>
      </c>
      <c r="D509" s="78">
        <v>435</v>
      </c>
      <c r="E509" s="78">
        <v>4</v>
      </c>
    </row>
    <row r="510" spans="1:5" x14ac:dyDescent="0.25">
      <c r="A510" s="2">
        <v>44552</v>
      </c>
      <c r="B510" s="78">
        <v>19525</v>
      </c>
      <c r="C510" s="78">
        <v>33</v>
      </c>
      <c r="D510" s="78">
        <v>438</v>
      </c>
      <c r="E510" s="78">
        <v>3</v>
      </c>
    </row>
    <row r="511" spans="1:5" x14ac:dyDescent="0.25">
      <c r="A511" s="2">
        <v>44553</v>
      </c>
      <c r="B511" s="78">
        <v>19572</v>
      </c>
      <c r="C511" s="78">
        <v>47</v>
      </c>
      <c r="D511" s="78">
        <v>439</v>
      </c>
      <c r="E511" s="78">
        <v>1</v>
      </c>
    </row>
    <row r="512" spans="1:5" x14ac:dyDescent="0.25">
      <c r="A512" s="2">
        <v>44554</v>
      </c>
      <c r="B512" s="78">
        <v>19604</v>
      </c>
      <c r="C512" s="78">
        <v>32</v>
      </c>
      <c r="D512" s="78">
        <v>446</v>
      </c>
      <c r="E512" s="78">
        <v>7</v>
      </c>
    </row>
    <row r="513" spans="1:5" x14ac:dyDescent="0.25">
      <c r="A513" s="2">
        <v>44557</v>
      </c>
      <c r="B513" s="78">
        <v>19629</v>
      </c>
      <c r="C513" s="78">
        <v>25</v>
      </c>
      <c r="D513" s="78">
        <v>446</v>
      </c>
      <c r="E513" s="78">
        <v>0</v>
      </c>
    </row>
    <row r="514" spans="1:5" x14ac:dyDescent="0.25">
      <c r="A514" s="2">
        <v>44558</v>
      </c>
      <c r="B514" s="78">
        <v>19692</v>
      </c>
      <c r="C514" s="78">
        <v>63</v>
      </c>
      <c r="D514" s="78">
        <v>446</v>
      </c>
      <c r="E514" s="78">
        <v>0</v>
      </c>
    </row>
    <row r="515" spans="1:5" x14ac:dyDescent="0.25">
      <c r="A515" s="2">
        <v>44559</v>
      </c>
      <c r="B515" s="78">
        <v>19737</v>
      </c>
      <c r="C515" s="78">
        <v>45</v>
      </c>
      <c r="D515" s="78">
        <v>446</v>
      </c>
      <c r="E515" s="78">
        <v>0</v>
      </c>
    </row>
    <row r="516" spans="1:5" x14ac:dyDescent="0.25">
      <c r="A516" s="2">
        <v>44560</v>
      </c>
      <c r="B516" s="78">
        <v>19773</v>
      </c>
      <c r="C516" s="78">
        <v>36</v>
      </c>
      <c r="D516" s="78">
        <v>448</v>
      </c>
      <c r="E516" s="78">
        <v>2</v>
      </c>
    </row>
    <row r="517" spans="1:5" x14ac:dyDescent="0.25">
      <c r="A517" s="2">
        <v>44561</v>
      </c>
      <c r="B517" s="78">
        <v>19821</v>
      </c>
      <c r="C517" s="78">
        <v>48</v>
      </c>
      <c r="D517" s="78">
        <v>452</v>
      </c>
      <c r="E517" s="78">
        <v>4</v>
      </c>
    </row>
    <row r="518" spans="1:5" x14ac:dyDescent="0.25">
      <c r="A518" s="2">
        <v>44564</v>
      </c>
      <c r="B518" s="78">
        <v>19860</v>
      </c>
      <c r="C518" s="78">
        <v>39</v>
      </c>
      <c r="D518" s="78">
        <v>455</v>
      </c>
      <c r="E518" s="78">
        <v>3</v>
      </c>
    </row>
    <row r="519" spans="1:5" x14ac:dyDescent="0.25">
      <c r="A519" s="2">
        <v>44565</v>
      </c>
      <c r="B519" s="78">
        <v>19954</v>
      </c>
      <c r="C519" s="78">
        <v>94</v>
      </c>
      <c r="D519" s="78">
        <v>456</v>
      </c>
      <c r="E519" s="78">
        <v>1</v>
      </c>
    </row>
    <row r="520" spans="1:5" x14ac:dyDescent="0.25">
      <c r="A520" s="2">
        <v>44566</v>
      </c>
      <c r="B520" s="78">
        <v>20008</v>
      </c>
      <c r="C520" s="78">
        <v>54</v>
      </c>
      <c r="D520" s="78">
        <v>456</v>
      </c>
      <c r="E520" s="78">
        <v>0</v>
      </c>
    </row>
    <row r="521" spans="1:5" x14ac:dyDescent="0.25">
      <c r="A521" s="2">
        <v>44567</v>
      </c>
      <c r="B521" s="78">
        <v>20051</v>
      </c>
      <c r="C521" s="78">
        <v>43</v>
      </c>
      <c r="D521" s="78">
        <v>459</v>
      </c>
      <c r="E521" s="78">
        <v>3</v>
      </c>
    </row>
    <row r="522" spans="1:5" x14ac:dyDescent="0.25">
      <c r="A522" s="2">
        <v>44568</v>
      </c>
      <c r="B522" s="78">
        <v>20106</v>
      </c>
      <c r="C522" s="78">
        <v>55</v>
      </c>
      <c r="D522" s="78">
        <v>462</v>
      </c>
      <c r="E522" s="78">
        <v>3</v>
      </c>
    </row>
    <row r="523" spans="1:5" x14ac:dyDescent="0.25">
      <c r="A523" s="2">
        <v>44571</v>
      </c>
      <c r="B523" s="78">
        <v>20159</v>
      </c>
      <c r="C523" s="78">
        <v>53</v>
      </c>
      <c r="D523" s="78">
        <v>484</v>
      </c>
      <c r="E523" s="78">
        <v>22</v>
      </c>
    </row>
    <row r="524" spans="1:5" x14ac:dyDescent="0.25">
      <c r="A524" s="2">
        <v>44572</v>
      </c>
      <c r="B524" s="78">
        <v>20275</v>
      </c>
      <c r="C524" s="78">
        <v>116</v>
      </c>
      <c r="D524" s="78">
        <v>488</v>
      </c>
      <c r="E524" s="78">
        <v>4</v>
      </c>
    </row>
    <row r="525" spans="1:5" x14ac:dyDescent="0.25">
      <c r="A525" s="2">
        <v>44573</v>
      </c>
      <c r="B525" s="78">
        <v>20350</v>
      </c>
      <c r="C525" s="78">
        <v>75</v>
      </c>
      <c r="D525" s="78">
        <v>485</v>
      </c>
      <c r="E525" s="78">
        <v>0</v>
      </c>
    </row>
    <row r="526" spans="1:5" x14ac:dyDescent="0.25">
      <c r="A526" s="2">
        <v>44574</v>
      </c>
      <c r="B526" s="78">
        <v>20386</v>
      </c>
      <c r="C526" s="78">
        <v>36</v>
      </c>
      <c r="D526" s="78">
        <v>486</v>
      </c>
      <c r="E526" s="78">
        <v>1</v>
      </c>
    </row>
    <row r="527" spans="1:5" x14ac:dyDescent="0.25">
      <c r="A527" s="2">
        <v>44575</v>
      </c>
      <c r="B527" s="78">
        <v>20450</v>
      </c>
      <c r="C527" s="78">
        <v>64</v>
      </c>
      <c r="D527" s="78">
        <v>489</v>
      </c>
      <c r="E527" s="78">
        <v>3</v>
      </c>
    </row>
    <row r="528" spans="1:5" x14ac:dyDescent="0.25">
      <c r="A528" s="2">
        <v>44579</v>
      </c>
      <c r="B528" s="78">
        <v>20497</v>
      </c>
      <c r="C528" s="78">
        <v>47</v>
      </c>
      <c r="D528" s="78">
        <v>502</v>
      </c>
      <c r="E528" s="78">
        <v>13</v>
      </c>
    </row>
    <row r="529" spans="1:5" x14ac:dyDescent="0.25">
      <c r="A529" s="2">
        <v>44580</v>
      </c>
      <c r="B529" s="78">
        <v>20696</v>
      </c>
      <c r="C529" s="78">
        <v>199</v>
      </c>
      <c r="D529" s="78">
        <v>512</v>
      </c>
      <c r="E529" s="78">
        <v>10</v>
      </c>
    </row>
    <row r="530" spans="1:5" x14ac:dyDescent="0.25">
      <c r="A530" s="2">
        <v>44581</v>
      </c>
      <c r="B530" s="78">
        <v>20782</v>
      </c>
      <c r="C530" s="78">
        <v>86</v>
      </c>
      <c r="D530" s="78">
        <v>513</v>
      </c>
      <c r="E530" s="78">
        <v>1</v>
      </c>
    </row>
    <row r="531" spans="1:5" x14ac:dyDescent="0.25">
      <c r="A531" s="2">
        <v>44582</v>
      </c>
      <c r="B531" s="78">
        <v>20884</v>
      </c>
      <c r="C531" s="78">
        <v>102</v>
      </c>
      <c r="D531" s="78">
        <v>518</v>
      </c>
      <c r="E531" s="78">
        <v>5</v>
      </c>
    </row>
    <row r="532" spans="1:5" x14ac:dyDescent="0.25">
      <c r="A532" s="2">
        <v>44585</v>
      </c>
      <c r="B532" s="78">
        <v>20962</v>
      </c>
      <c r="C532" s="78">
        <v>78</v>
      </c>
      <c r="D532" s="78">
        <v>552</v>
      </c>
      <c r="E532" s="78">
        <v>34</v>
      </c>
    </row>
    <row r="533" spans="1:5" x14ac:dyDescent="0.25">
      <c r="A533" s="2">
        <v>44586</v>
      </c>
      <c r="B533" s="78">
        <v>21107</v>
      </c>
      <c r="C533" s="78">
        <v>145</v>
      </c>
      <c r="D533" s="78">
        <v>562</v>
      </c>
      <c r="E533" s="78">
        <v>10</v>
      </c>
    </row>
    <row r="534" spans="1:5" x14ac:dyDescent="0.25">
      <c r="A534" s="2">
        <v>44587</v>
      </c>
      <c r="B534" s="78">
        <v>21187</v>
      </c>
      <c r="C534" s="78">
        <v>80</v>
      </c>
      <c r="D534" s="78">
        <v>565</v>
      </c>
      <c r="E534" s="78">
        <v>3</v>
      </c>
    </row>
    <row r="535" spans="1:5" x14ac:dyDescent="0.25">
      <c r="A535" s="2">
        <v>44588</v>
      </c>
      <c r="B535" s="78">
        <v>21271</v>
      </c>
      <c r="C535" s="78">
        <v>84</v>
      </c>
      <c r="D535" s="78">
        <v>568</v>
      </c>
      <c r="E535" s="78">
        <v>3</v>
      </c>
    </row>
    <row r="536" spans="1:5" x14ac:dyDescent="0.25">
      <c r="A536" s="2">
        <v>44589</v>
      </c>
      <c r="B536" s="78">
        <v>21336</v>
      </c>
      <c r="C536" s="78">
        <v>65</v>
      </c>
      <c r="D536" s="78">
        <v>573</v>
      </c>
      <c r="E536" s="78">
        <v>5</v>
      </c>
    </row>
    <row r="537" spans="1:5" x14ac:dyDescent="0.25">
      <c r="A537" s="2">
        <v>44592</v>
      </c>
      <c r="B537" s="78">
        <v>21419</v>
      </c>
      <c r="C537" s="78">
        <v>83</v>
      </c>
      <c r="D537" s="78">
        <v>615</v>
      </c>
      <c r="E537" s="78">
        <v>42</v>
      </c>
    </row>
    <row r="538" spans="1:5" x14ac:dyDescent="0.25">
      <c r="A538" s="2">
        <v>44593</v>
      </c>
      <c r="B538" s="78">
        <v>21546</v>
      </c>
      <c r="C538" s="78">
        <v>127</v>
      </c>
      <c r="D538" s="78">
        <v>618</v>
      </c>
      <c r="E538" s="78">
        <v>3</v>
      </c>
    </row>
    <row r="539" spans="1:5" x14ac:dyDescent="0.25">
      <c r="A539" s="2">
        <v>44594</v>
      </c>
      <c r="B539" s="78">
        <v>21633</v>
      </c>
      <c r="C539" s="78">
        <v>87</v>
      </c>
      <c r="D539" s="78">
        <v>622</v>
      </c>
      <c r="E539" s="78">
        <v>4</v>
      </c>
    </row>
    <row r="540" spans="1:5" x14ac:dyDescent="0.25">
      <c r="A540" s="2">
        <v>44595</v>
      </c>
      <c r="B540" s="78">
        <v>21692</v>
      </c>
      <c r="C540" s="78">
        <v>59</v>
      </c>
      <c r="D540" s="78">
        <v>624</v>
      </c>
      <c r="E540" s="78">
        <v>2</v>
      </c>
    </row>
    <row r="541" spans="1:5" x14ac:dyDescent="0.25">
      <c r="A541" s="2">
        <v>44596</v>
      </c>
      <c r="B541" s="78">
        <v>21755</v>
      </c>
      <c r="C541" s="78">
        <v>63</v>
      </c>
      <c r="D541" s="78">
        <v>624</v>
      </c>
      <c r="E541" s="78">
        <v>0</v>
      </c>
    </row>
    <row r="542" spans="1:5" x14ac:dyDescent="0.25">
      <c r="A542" s="2">
        <v>44599</v>
      </c>
      <c r="B542" s="78">
        <v>21811</v>
      </c>
      <c r="C542" s="78">
        <v>56</v>
      </c>
      <c r="D542" s="78">
        <v>661</v>
      </c>
      <c r="E542" s="78">
        <v>37</v>
      </c>
    </row>
    <row r="543" spans="1:5" x14ac:dyDescent="0.25">
      <c r="A543" s="2">
        <v>44600</v>
      </c>
      <c r="B543" s="78">
        <v>21939</v>
      </c>
      <c r="C543" s="78">
        <v>128</v>
      </c>
      <c r="D543" s="78">
        <v>663</v>
      </c>
      <c r="E543" s="78">
        <v>2</v>
      </c>
    </row>
    <row r="544" spans="1:5" x14ac:dyDescent="0.25">
      <c r="A544" s="2">
        <v>44601</v>
      </c>
      <c r="B544" s="78">
        <v>22008</v>
      </c>
      <c r="C544" s="78">
        <v>69</v>
      </c>
      <c r="D544" s="78">
        <v>667</v>
      </c>
      <c r="E544" s="78">
        <v>4</v>
      </c>
    </row>
    <row r="545" spans="1:5" x14ac:dyDescent="0.25">
      <c r="A545" s="2">
        <v>44602</v>
      </c>
      <c r="B545" s="78">
        <v>22069</v>
      </c>
      <c r="C545" s="78">
        <v>61</v>
      </c>
      <c r="D545" s="78">
        <v>668</v>
      </c>
      <c r="E545" s="78">
        <v>1</v>
      </c>
    </row>
    <row r="546" spans="1:5" x14ac:dyDescent="0.25">
      <c r="A546" s="2">
        <v>44603</v>
      </c>
      <c r="B546" s="78">
        <v>22122</v>
      </c>
      <c r="C546" s="78">
        <v>53</v>
      </c>
      <c r="D546" s="78">
        <v>669</v>
      </c>
      <c r="E546" s="78">
        <v>1</v>
      </c>
    </row>
    <row r="547" spans="1:5" x14ac:dyDescent="0.25">
      <c r="A547" s="2">
        <v>44606</v>
      </c>
      <c r="B547" s="78">
        <v>22188</v>
      </c>
      <c r="C547" s="78">
        <v>66</v>
      </c>
      <c r="D547" s="78">
        <v>668</v>
      </c>
      <c r="E547" s="78">
        <v>0</v>
      </c>
    </row>
    <row r="548" spans="1:5" x14ac:dyDescent="0.25">
      <c r="A548" s="2">
        <v>44607</v>
      </c>
      <c r="B548" s="78">
        <v>22278</v>
      </c>
      <c r="C548" s="78">
        <v>90</v>
      </c>
      <c r="D548" s="78">
        <v>696</v>
      </c>
      <c r="E548" s="78">
        <v>28</v>
      </c>
    </row>
    <row r="549" spans="1:5" x14ac:dyDescent="0.25">
      <c r="A549" s="2">
        <v>44608</v>
      </c>
      <c r="B549" s="78">
        <v>22324</v>
      </c>
      <c r="C549" s="78">
        <v>46</v>
      </c>
      <c r="D549" s="78">
        <v>697</v>
      </c>
      <c r="E549" s="78">
        <v>1</v>
      </c>
    </row>
    <row r="550" spans="1:5" x14ac:dyDescent="0.25">
      <c r="A550" s="2">
        <v>44609</v>
      </c>
      <c r="B550" s="78">
        <v>22361</v>
      </c>
      <c r="C550" s="78">
        <v>37</v>
      </c>
      <c r="D550" s="78">
        <v>699</v>
      </c>
      <c r="E550" s="78">
        <v>2</v>
      </c>
    </row>
    <row r="551" spans="1:5" x14ac:dyDescent="0.25">
      <c r="A551" s="2">
        <v>44610</v>
      </c>
      <c r="B551" s="78">
        <v>22408</v>
      </c>
      <c r="C551" s="78">
        <v>47</v>
      </c>
      <c r="D551" s="78">
        <v>701</v>
      </c>
      <c r="E551" s="78">
        <v>2</v>
      </c>
    </row>
    <row r="552" spans="1:5" x14ac:dyDescent="0.25">
      <c r="A552" s="2">
        <v>44614</v>
      </c>
      <c r="B552" s="78">
        <v>22445</v>
      </c>
      <c r="C552" s="78">
        <v>37</v>
      </c>
      <c r="D552" s="78">
        <v>712</v>
      </c>
      <c r="E552" s="78">
        <v>11</v>
      </c>
    </row>
    <row r="553" spans="1:5" x14ac:dyDescent="0.25">
      <c r="A553" s="2">
        <v>44615</v>
      </c>
      <c r="B553" s="78">
        <v>22578</v>
      </c>
      <c r="C553" s="78">
        <v>133</v>
      </c>
      <c r="D553" s="78">
        <v>715</v>
      </c>
      <c r="E553" s="78">
        <v>3</v>
      </c>
    </row>
    <row r="554" spans="1:5" x14ac:dyDescent="0.25">
      <c r="A554" s="2">
        <v>44616</v>
      </c>
      <c r="B554" s="78">
        <v>22626</v>
      </c>
      <c r="C554" s="78">
        <v>48</v>
      </c>
      <c r="D554" s="78">
        <v>714</v>
      </c>
      <c r="E554" s="78">
        <v>0</v>
      </c>
    </row>
    <row r="555" spans="1:5" x14ac:dyDescent="0.25">
      <c r="A555" s="2">
        <v>44617</v>
      </c>
      <c r="B555" s="78">
        <v>22655</v>
      </c>
      <c r="C555" s="78">
        <v>29</v>
      </c>
      <c r="D555" s="78">
        <v>715</v>
      </c>
      <c r="E555" s="78">
        <v>1</v>
      </c>
    </row>
    <row r="556" spans="1:5" x14ac:dyDescent="0.25">
      <c r="A556" s="2">
        <v>44620</v>
      </c>
      <c r="B556" s="78">
        <v>22686</v>
      </c>
      <c r="C556" s="78">
        <v>31</v>
      </c>
      <c r="D556" s="78">
        <v>738</v>
      </c>
      <c r="E556" s="78">
        <v>23</v>
      </c>
    </row>
    <row r="557" spans="1:5" x14ac:dyDescent="0.25">
      <c r="A557" s="2">
        <v>44621</v>
      </c>
      <c r="B557" s="78">
        <v>22748</v>
      </c>
      <c r="C557" s="78">
        <v>62</v>
      </c>
      <c r="D557" s="78">
        <v>740</v>
      </c>
      <c r="E557" s="78">
        <v>2</v>
      </c>
    </row>
    <row r="558" spans="1:5" x14ac:dyDescent="0.25">
      <c r="A558" s="2">
        <v>44622</v>
      </c>
      <c r="B558" s="78">
        <v>22783</v>
      </c>
      <c r="C558" s="78">
        <v>35</v>
      </c>
      <c r="D558" s="78">
        <v>742</v>
      </c>
      <c r="E558" s="78">
        <v>2</v>
      </c>
    </row>
    <row r="559" spans="1:5" x14ac:dyDescent="0.25">
      <c r="A559" s="2">
        <v>44623</v>
      </c>
      <c r="B559" s="78">
        <v>22810</v>
      </c>
      <c r="C559" s="78">
        <v>27</v>
      </c>
      <c r="D559" s="78">
        <v>743</v>
      </c>
      <c r="E559" s="78">
        <v>1</v>
      </c>
    </row>
    <row r="560" spans="1:5" x14ac:dyDescent="0.25">
      <c r="A560" s="2">
        <v>44624</v>
      </c>
      <c r="B560" s="78">
        <v>22833</v>
      </c>
      <c r="C560" s="78">
        <v>23</v>
      </c>
      <c r="D560" s="78">
        <v>744</v>
      </c>
      <c r="E560" s="78">
        <v>1</v>
      </c>
    </row>
    <row r="561" spans="1:5" x14ac:dyDescent="0.25">
      <c r="A561" s="2">
        <v>44627</v>
      </c>
      <c r="B561" s="78">
        <v>22855</v>
      </c>
      <c r="C561" s="78">
        <v>22</v>
      </c>
      <c r="D561" s="78">
        <v>759</v>
      </c>
      <c r="E561" s="78">
        <v>15</v>
      </c>
    </row>
    <row r="562" spans="1:5" x14ac:dyDescent="0.25">
      <c r="A562" s="2">
        <v>44628</v>
      </c>
      <c r="B562" s="78">
        <v>22916</v>
      </c>
      <c r="C562" s="78">
        <v>61</v>
      </c>
      <c r="D562" s="78">
        <v>763</v>
      </c>
      <c r="E562" s="78">
        <v>4</v>
      </c>
    </row>
    <row r="563" spans="1:5" x14ac:dyDescent="0.25">
      <c r="A563" s="2">
        <v>44629</v>
      </c>
      <c r="B563" s="78">
        <v>22944</v>
      </c>
      <c r="C563" s="78">
        <v>28</v>
      </c>
      <c r="D563" s="78">
        <v>764</v>
      </c>
      <c r="E563" s="78">
        <v>1</v>
      </c>
    </row>
    <row r="564" spans="1:5" x14ac:dyDescent="0.25">
      <c r="A564" s="2">
        <v>44630</v>
      </c>
      <c r="B564" s="78">
        <v>22966</v>
      </c>
      <c r="C564" s="78">
        <v>22</v>
      </c>
      <c r="D564" s="78">
        <v>766</v>
      </c>
      <c r="E564" s="78">
        <v>2</v>
      </c>
    </row>
    <row r="565" spans="1:5" x14ac:dyDescent="0.25">
      <c r="A565" s="2">
        <v>44631</v>
      </c>
      <c r="B565" s="78">
        <v>22980</v>
      </c>
      <c r="C565" s="78">
        <v>14</v>
      </c>
      <c r="D565" s="78">
        <v>771</v>
      </c>
      <c r="E565" s="78">
        <v>5</v>
      </c>
    </row>
    <row r="566" spans="1:5" x14ac:dyDescent="0.25">
      <c r="A566" s="2">
        <v>44634</v>
      </c>
      <c r="B566">
        <v>18886</v>
      </c>
      <c r="C566">
        <v>9</v>
      </c>
      <c r="D566">
        <v>1095</v>
      </c>
      <c r="E566">
        <v>0</v>
      </c>
    </row>
    <row r="567" spans="1:5" x14ac:dyDescent="0.25">
      <c r="A567" s="2">
        <v>44635</v>
      </c>
      <c r="B567">
        <v>18902</v>
      </c>
      <c r="C567">
        <v>16</v>
      </c>
      <c r="D567">
        <v>1095</v>
      </c>
      <c r="E567">
        <v>0</v>
      </c>
    </row>
    <row r="568" spans="1:5" x14ac:dyDescent="0.25">
      <c r="A568" s="2">
        <v>44636</v>
      </c>
      <c r="B568">
        <v>18916</v>
      </c>
      <c r="C568">
        <v>14</v>
      </c>
      <c r="D568">
        <v>1096</v>
      </c>
      <c r="E568">
        <v>1</v>
      </c>
    </row>
    <row r="569" spans="1:5" x14ac:dyDescent="0.25">
      <c r="A569" s="2">
        <v>44637</v>
      </c>
      <c r="B569">
        <v>18926</v>
      </c>
      <c r="C569">
        <v>10</v>
      </c>
      <c r="D569">
        <v>1097</v>
      </c>
      <c r="E569">
        <v>1</v>
      </c>
    </row>
    <row r="570" spans="1:5" x14ac:dyDescent="0.25">
      <c r="A570" s="2">
        <v>44638</v>
      </c>
      <c r="B570">
        <v>18932</v>
      </c>
      <c r="C570">
        <v>6</v>
      </c>
      <c r="D570">
        <v>1097</v>
      </c>
      <c r="E570">
        <v>0</v>
      </c>
    </row>
    <row r="571" spans="1:5" x14ac:dyDescent="0.25">
      <c r="A571" s="2">
        <v>44641</v>
      </c>
      <c r="B571">
        <v>18939</v>
      </c>
      <c r="C571">
        <v>7</v>
      </c>
      <c r="D571">
        <v>1102</v>
      </c>
      <c r="E571">
        <v>5</v>
      </c>
    </row>
    <row r="572" spans="1:5" x14ac:dyDescent="0.25">
      <c r="A572" s="2">
        <v>44642</v>
      </c>
      <c r="B572">
        <v>18954</v>
      </c>
      <c r="C572">
        <v>15</v>
      </c>
      <c r="D572">
        <v>1102</v>
      </c>
      <c r="E572">
        <v>0</v>
      </c>
    </row>
    <row r="573" spans="1:5" x14ac:dyDescent="0.25">
      <c r="A573" s="2">
        <v>44643</v>
      </c>
      <c r="B573">
        <v>18955</v>
      </c>
      <c r="C573">
        <v>1</v>
      </c>
      <c r="D573">
        <v>1103</v>
      </c>
      <c r="E573">
        <v>1</v>
      </c>
    </row>
    <row r="574" spans="1:5" x14ac:dyDescent="0.25">
      <c r="A574" s="2">
        <v>44644</v>
      </c>
      <c r="B574">
        <v>18960</v>
      </c>
      <c r="C574">
        <v>5</v>
      </c>
      <c r="D574">
        <v>1103</v>
      </c>
      <c r="E574">
        <v>0</v>
      </c>
    </row>
    <row r="575" spans="1:5" x14ac:dyDescent="0.25">
      <c r="A575" s="2">
        <v>44645</v>
      </c>
      <c r="B575">
        <v>18969</v>
      </c>
      <c r="C575">
        <v>9</v>
      </c>
      <c r="D575">
        <v>1103</v>
      </c>
      <c r="E575">
        <v>0</v>
      </c>
    </row>
    <row r="576" spans="1:5" x14ac:dyDescent="0.25">
      <c r="A576" s="2">
        <v>44648</v>
      </c>
      <c r="B576">
        <v>18972</v>
      </c>
      <c r="C576">
        <v>3</v>
      </c>
      <c r="D576">
        <v>1109</v>
      </c>
      <c r="E576">
        <v>6</v>
      </c>
    </row>
    <row r="577" spans="1:5" x14ac:dyDescent="0.25">
      <c r="A577" s="2">
        <v>44649</v>
      </c>
      <c r="B577">
        <v>18988</v>
      </c>
      <c r="C577">
        <v>16</v>
      </c>
      <c r="D577">
        <v>1109</v>
      </c>
      <c r="E577">
        <v>0</v>
      </c>
    </row>
    <row r="578" spans="1:5" x14ac:dyDescent="0.25">
      <c r="A578" s="2">
        <v>44650</v>
      </c>
      <c r="B578">
        <v>18989</v>
      </c>
      <c r="C578">
        <v>1</v>
      </c>
      <c r="D578">
        <v>1109</v>
      </c>
      <c r="E578">
        <v>0</v>
      </c>
    </row>
    <row r="579" spans="1:5" x14ac:dyDescent="0.25">
      <c r="A579" s="2">
        <v>44651</v>
      </c>
      <c r="B579">
        <v>18996</v>
      </c>
      <c r="C579">
        <v>7</v>
      </c>
      <c r="D579">
        <v>1109</v>
      </c>
      <c r="E579">
        <v>0</v>
      </c>
    </row>
    <row r="580" spans="1:5" x14ac:dyDescent="0.25">
      <c r="A580" s="2">
        <v>44652</v>
      </c>
      <c r="B580">
        <v>19006</v>
      </c>
      <c r="C580">
        <v>10</v>
      </c>
      <c r="D580">
        <v>1109</v>
      </c>
      <c r="E580">
        <v>0</v>
      </c>
    </row>
    <row r="581" spans="1:5" x14ac:dyDescent="0.25">
      <c r="A581" s="2">
        <v>44655</v>
      </c>
      <c r="B581">
        <v>19006</v>
      </c>
      <c r="C581">
        <v>0</v>
      </c>
      <c r="D581">
        <v>1115</v>
      </c>
      <c r="E581">
        <v>6</v>
      </c>
    </row>
    <row r="582" spans="1:5" x14ac:dyDescent="0.25">
      <c r="A582" s="2">
        <v>44656</v>
      </c>
      <c r="B582">
        <v>19018</v>
      </c>
      <c r="C582">
        <v>12</v>
      </c>
      <c r="D582">
        <v>1116</v>
      </c>
      <c r="E582">
        <v>1</v>
      </c>
    </row>
    <row r="583" spans="1:5" x14ac:dyDescent="0.25">
      <c r="A583" s="2">
        <v>44657</v>
      </c>
      <c r="B583">
        <v>19021</v>
      </c>
      <c r="C583">
        <v>3</v>
      </c>
      <c r="D583">
        <v>1113</v>
      </c>
      <c r="E583">
        <v>0</v>
      </c>
    </row>
    <row r="584" spans="1:5" x14ac:dyDescent="0.25">
      <c r="A584" s="2">
        <v>44658</v>
      </c>
      <c r="B584">
        <v>19028</v>
      </c>
      <c r="C584">
        <v>7</v>
      </c>
      <c r="D584">
        <v>1113</v>
      </c>
      <c r="E584">
        <v>0</v>
      </c>
    </row>
    <row r="585" spans="1:5" x14ac:dyDescent="0.25">
      <c r="A585" s="2">
        <v>44659</v>
      </c>
      <c r="B585">
        <v>19030</v>
      </c>
      <c r="C585">
        <v>2</v>
      </c>
      <c r="D585">
        <v>1113</v>
      </c>
      <c r="E585">
        <v>0</v>
      </c>
    </row>
    <row r="586" spans="1:5" x14ac:dyDescent="0.25">
      <c r="A586" s="2">
        <v>44662</v>
      </c>
      <c r="B586">
        <v>19037</v>
      </c>
      <c r="C586">
        <v>7</v>
      </c>
      <c r="D586">
        <v>1117</v>
      </c>
      <c r="E586">
        <v>4</v>
      </c>
    </row>
    <row r="587" spans="1:5" x14ac:dyDescent="0.25">
      <c r="A587" s="2">
        <v>44663</v>
      </c>
      <c r="B587">
        <v>19049</v>
      </c>
      <c r="C587">
        <v>12</v>
      </c>
      <c r="D587">
        <v>1117</v>
      </c>
      <c r="E587">
        <v>0</v>
      </c>
    </row>
    <row r="588" spans="1:5" x14ac:dyDescent="0.25">
      <c r="A588" s="2">
        <v>44664</v>
      </c>
      <c r="B588">
        <v>19050</v>
      </c>
      <c r="C588">
        <v>1</v>
      </c>
      <c r="D588">
        <v>1117</v>
      </c>
      <c r="E588">
        <v>0</v>
      </c>
    </row>
    <row r="589" spans="1:5" x14ac:dyDescent="0.25">
      <c r="A589" s="2">
        <v>44665</v>
      </c>
      <c r="B589">
        <v>19052</v>
      </c>
      <c r="C589">
        <v>2</v>
      </c>
      <c r="D589">
        <v>1117</v>
      </c>
      <c r="E589">
        <v>0</v>
      </c>
    </row>
    <row r="590" spans="1:5" x14ac:dyDescent="0.25">
      <c r="A590" s="2">
        <v>44666</v>
      </c>
      <c r="B590">
        <v>19059</v>
      </c>
      <c r="C590">
        <v>7</v>
      </c>
      <c r="D590">
        <v>1117</v>
      </c>
      <c r="E590">
        <v>0</v>
      </c>
    </row>
    <row r="591" spans="1:5" x14ac:dyDescent="0.25">
      <c r="A591" s="2">
        <v>44670</v>
      </c>
      <c r="B591">
        <v>19061</v>
      </c>
      <c r="C591">
        <v>2</v>
      </c>
      <c r="D591">
        <v>1120</v>
      </c>
      <c r="E591">
        <v>3</v>
      </c>
    </row>
    <row r="592" spans="1:5" x14ac:dyDescent="0.25">
      <c r="A592" s="2">
        <v>44671</v>
      </c>
      <c r="B592">
        <v>19085</v>
      </c>
      <c r="C592">
        <v>24</v>
      </c>
      <c r="D592">
        <v>1123</v>
      </c>
      <c r="E592">
        <v>3</v>
      </c>
    </row>
    <row r="593" spans="1:5" x14ac:dyDescent="0.25">
      <c r="A593" s="2">
        <v>44672</v>
      </c>
      <c r="B593">
        <v>19098</v>
      </c>
      <c r="C593">
        <v>13</v>
      </c>
      <c r="D593">
        <v>1121</v>
      </c>
      <c r="E593">
        <v>0</v>
      </c>
    </row>
    <row r="594" spans="1:5" x14ac:dyDescent="0.25">
      <c r="A594" s="2">
        <v>44673</v>
      </c>
      <c r="B594">
        <v>19100</v>
      </c>
      <c r="C594">
        <v>2</v>
      </c>
      <c r="D594">
        <v>1122</v>
      </c>
      <c r="E594">
        <v>1</v>
      </c>
    </row>
    <row r="595" spans="1:5" x14ac:dyDescent="0.25">
      <c r="A595" s="2">
        <v>44676</v>
      </c>
      <c r="B595">
        <v>19110</v>
      </c>
      <c r="C595">
        <v>10</v>
      </c>
      <c r="D595">
        <v>1127</v>
      </c>
      <c r="E595">
        <v>5</v>
      </c>
    </row>
    <row r="596" spans="1:5" x14ac:dyDescent="0.25">
      <c r="A596" s="2">
        <v>44677</v>
      </c>
      <c r="B596">
        <v>19111</v>
      </c>
      <c r="C596">
        <v>1</v>
      </c>
      <c r="D596">
        <v>1127</v>
      </c>
      <c r="E596">
        <v>0</v>
      </c>
    </row>
    <row r="597" spans="1:5" x14ac:dyDescent="0.25">
      <c r="A597" s="2">
        <v>44678</v>
      </c>
      <c r="B597">
        <v>19119</v>
      </c>
      <c r="C597">
        <v>8</v>
      </c>
      <c r="D597">
        <v>1128</v>
      </c>
      <c r="E597">
        <v>1</v>
      </c>
    </row>
    <row r="598" spans="1:5" x14ac:dyDescent="0.25">
      <c r="A598" s="2">
        <v>44679</v>
      </c>
      <c r="B598">
        <v>19129</v>
      </c>
      <c r="C598">
        <v>10</v>
      </c>
      <c r="D598">
        <v>1128</v>
      </c>
      <c r="E598">
        <v>0</v>
      </c>
    </row>
    <row r="599" spans="1:5" x14ac:dyDescent="0.25">
      <c r="A599" s="2">
        <v>44680</v>
      </c>
      <c r="B599">
        <v>19136</v>
      </c>
      <c r="C599">
        <v>7</v>
      </c>
      <c r="D599">
        <v>1127</v>
      </c>
      <c r="E599">
        <v>0</v>
      </c>
    </row>
    <row r="600" spans="1:5" x14ac:dyDescent="0.25">
      <c r="A600" s="2">
        <v>44683</v>
      </c>
      <c r="B600">
        <v>19142</v>
      </c>
      <c r="C600">
        <v>6</v>
      </c>
      <c r="D600">
        <v>1139</v>
      </c>
      <c r="E600">
        <v>12</v>
      </c>
    </row>
    <row r="601" spans="1:5" x14ac:dyDescent="0.25">
      <c r="A601" s="2">
        <v>44684</v>
      </c>
      <c r="B601">
        <v>19154</v>
      </c>
      <c r="C601">
        <v>12</v>
      </c>
      <c r="D601">
        <v>1138</v>
      </c>
      <c r="E601">
        <v>0</v>
      </c>
    </row>
    <row r="602" spans="1:5" x14ac:dyDescent="0.25">
      <c r="A602" s="2">
        <v>44685</v>
      </c>
      <c r="B602">
        <v>19168</v>
      </c>
      <c r="C602">
        <v>14</v>
      </c>
      <c r="D602">
        <v>1135</v>
      </c>
      <c r="E602">
        <v>0</v>
      </c>
    </row>
    <row r="603" spans="1:5" x14ac:dyDescent="0.25">
      <c r="A603" s="2">
        <v>44686</v>
      </c>
      <c r="B603">
        <v>19181</v>
      </c>
      <c r="C603">
        <v>13</v>
      </c>
      <c r="D603">
        <v>1135</v>
      </c>
      <c r="E603">
        <v>0</v>
      </c>
    </row>
    <row r="604" spans="1:5" x14ac:dyDescent="0.25">
      <c r="A604" s="2">
        <v>44687</v>
      </c>
      <c r="B604">
        <v>19198</v>
      </c>
      <c r="C604">
        <v>17</v>
      </c>
      <c r="D604">
        <v>1136</v>
      </c>
      <c r="E604">
        <v>1</v>
      </c>
    </row>
    <row r="605" spans="1:5" x14ac:dyDescent="0.25">
      <c r="A605" s="2">
        <v>44690</v>
      </c>
      <c r="B605">
        <v>19199</v>
      </c>
      <c r="C605">
        <v>1</v>
      </c>
      <c r="D605">
        <v>1136</v>
      </c>
      <c r="E605">
        <v>0</v>
      </c>
    </row>
    <row r="606" spans="1:5" x14ac:dyDescent="0.25">
      <c r="A606" s="2">
        <v>44691</v>
      </c>
      <c r="B606">
        <v>19220</v>
      </c>
      <c r="C606">
        <v>21</v>
      </c>
      <c r="D606">
        <v>1137</v>
      </c>
      <c r="E606">
        <v>1</v>
      </c>
    </row>
    <row r="607" spans="1:5" x14ac:dyDescent="0.25">
      <c r="A607" s="2">
        <v>44692</v>
      </c>
      <c r="B607">
        <v>19227</v>
      </c>
      <c r="C607">
        <v>7</v>
      </c>
      <c r="D607">
        <v>1138</v>
      </c>
      <c r="E607">
        <v>1</v>
      </c>
    </row>
    <row r="608" spans="1:5" x14ac:dyDescent="0.25">
      <c r="A608" s="2">
        <v>44693</v>
      </c>
      <c r="B608">
        <v>19243</v>
      </c>
      <c r="C608">
        <v>16</v>
      </c>
      <c r="D608">
        <v>1140</v>
      </c>
      <c r="E608">
        <v>2</v>
      </c>
    </row>
    <row r="609" spans="1:5" x14ac:dyDescent="0.25">
      <c r="A609" s="2">
        <v>44694</v>
      </c>
      <c r="B609">
        <v>19252</v>
      </c>
      <c r="C609">
        <v>9</v>
      </c>
      <c r="D609">
        <v>1141</v>
      </c>
      <c r="E609">
        <v>1</v>
      </c>
    </row>
    <row r="610" spans="1:5" x14ac:dyDescent="0.25">
      <c r="A610" s="2">
        <v>44697</v>
      </c>
      <c r="B610">
        <v>19261</v>
      </c>
      <c r="C610">
        <v>9</v>
      </c>
      <c r="D610">
        <v>1148</v>
      </c>
      <c r="E610">
        <v>7</v>
      </c>
    </row>
    <row r="611" spans="1:5" x14ac:dyDescent="0.25">
      <c r="A611" s="2">
        <v>44698</v>
      </c>
      <c r="B611">
        <v>19291</v>
      </c>
      <c r="C611">
        <v>30</v>
      </c>
      <c r="D611">
        <v>1150</v>
      </c>
      <c r="E611">
        <v>2</v>
      </c>
    </row>
    <row r="612" spans="1:5" x14ac:dyDescent="0.25">
      <c r="A612" s="2">
        <v>44699</v>
      </c>
      <c r="B612">
        <v>19301</v>
      </c>
      <c r="C612">
        <v>10</v>
      </c>
      <c r="D612">
        <v>1152</v>
      </c>
      <c r="E612">
        <v>2</v>
      </c>
    </row>
    <row r="613" spans="1:5" x14ac:dyDescent="0.25">
      <c r="A613" s="2">
        <v>44700</v>
      </c>
      <c r="B613">
        <v>19315</v>
      </c>
      <c r="C613">
        <v>14</v>
      </c>
      <c r="D613">
        <v>1153</v>
      </c>
      <c r="E613">
        <v>1</v>
      </c>
    </row>
    <row r="614" spans="1:5" x14ac:dyDescent="0.25">
      <c r="A614" s="2">
        <v>44701</v>
      </c>
      <c r="B614">
        <v>19322</v>
      </c>
      <c r="C614">
        <v>7</v>
      </c>
      <c r="D614">
        <v>1156</v>
      </c>
      <c r="E614">
        <v>3</v>
      </c>
    </row>
    <row r="615" spans="1:5" x14ac:dyDescent="0.25">
      <c r="A615" s="2">
        <v>44704</v>
      </c>
      <c r="B615">
        <v>19330</v>
      </c>
      <c r="C615">
        <v>8</v>
      </c>
      <c r="D615">
        <v>1164</v>
      </c>
      <c r="E615">
        <v>8</v>
      </c>
    </row>
    <row r="616" spans="1:5" x14ac:dyDescent="0.25">
      <c r="A616" s="2">
        <v>44705</v>
      </c>
      <c r="B616">
        <v>19363</v>
      </c>
      <c r="C616">
        <v>33</v>
      </c>
      <c r="D616">
        <v>1170</v>
      </c>
      <c r="E616">
        <v>6</v>
      </c>
    </row>
    <row r="617" spans="1:5" x14ac:dyDescent="0.25">
      <c r="A617" s="2">
        <v>44706</v>
      </c>
      <c r="B617">
        <v>19375</v>
      </c>
      <c r="C617">
        <v>12</v>
      </c>
      <c r="D617">
        <v>1169</v>
      </c>
      <c r="E617">
        <v>0</v>
      </c>
    </row>
    <row r="618" spans="1:5" x14ac:dyDescent="0.25">
      <c r="A618" s="2">
        <v>44707</v>
      </c>
      <c r="B618">
        <v>19392</v>
      </c>
      <c r="C618">
        <v>17</v>
      </c>
      <c r="D618">
        <v>1169</v>
      </c>
      <c r="E618">
        <v>0</v>
      </c>
    </row>
    <row r="619" spans="1:5" x14ac:dyDescent="0.25">
      <c r="A619" s="2">
        <v>44708</v>
      </c>
      <c r="B619">
        <v>19404</v>
      </c>
      <c r="C619">
        <v>12</v>
      </c>
      <c r="D619">
        <v>1170</v>
      </c>
      <c r="E619">
        <v>1</v>
      </c>
    </row>
    <row r="620" spans="1:5" x14ac:dyDescent="0.25">
      <c r="A620" s="2">
        <v>44712</v>
      </c>
      <c r="B620">
        <v>19410</v>
      </c>
      <c r="C620">
        <v>6</v>
      </c>
      <c r="D620">
        <v>1184</v>
      </c>
      <c r="E620">
        <v>14</v>
      </c>
    </row>
    <row r="621" spans="1:5" x14ac:dyDescent="0.25">
      <c r="A621" s="2">
        <v>44713</v>
      </c>
      <c r="B621">
        <v>19438</v>
      </c>
      <c r="C621">
        <v>28</v>
      </c>
      <c r="D621">
        <v>1189</v>
      </c>
      <c r="E621">
        <v>5</v>
      </c>
    </row>
    <row r="622" spans="1:5" x14ac:dyDescent="0.25">
      <c r="A622" s="2">
        <v>44714</v>
      </c>
      <c r="B622">
        <v>19462</v>
      </c>
      <c r="C622">
        <v>24</v>
      </c>
      <c r="D622">
        <v>1189</v>
      </c>
      <c r="E622">
        <v>0</v>
      </c>
    </row>
    <row r="623" spans="1:5" x14ac:dyDescent="0.25">
      <c r="A623" s="2">
        <v>44715</v>
      </c>
      <c r="B623">
        <v>19474</v>
      </c>
      <c r="C623">
        <v>12</v>
      </c>
      <c r="D623">
        <v>1189</v>
      </c>
      <c r="E623">
        <v>0</v>
      </c>
    </row>
    <row r="624" spans="1:5" x14ac:dyDescent="0.25">
      <c r="A624" s="2">
        <v>44718</v>
      </c>
      <c r="B624">
        <v>19480</v>
      </c>
      <c r="C624">
        <v>6</v>
      </c>
      <c r="D624">
        <v>1190</v>
      </c>
      <c r="E624">
        <v>1</v>
      </c>
    </row>
    <row r="625" spans="1:5" x14ac:dyDescent="0.25">
      <c r="A625" s="2">
        <v>44719</v>
      </c>
      <c r="B625">
        <v>19498</v>
      </c>
      <c r="C625">
        <v>18</v>
      </c>
      <c r="D625">
        <v>1194</v>
      </c>
      <c r="E625">
        <v>4</v>
      </c>
    </row>
    <row r="626" spans="1:5" x14ac:dyDescent="0.25">
      <c r="A626" s="2">
        <v>44720</v>
      </c>
      <c r="B626">
        <v>19514</v>
      </c>
      <c r="C626">
        <v>16</v>
      </c>
      <c r="D626">
        <v>1195</v>
      </c>
      <c r="E626">
        <v>1</v>
      </c>
    </row>
    <row r="627" spans="1:5" x14ac:dyDescent="0.25">
      <c r="A627" s="2">
        <v>44721</v>
      </c>
      <c r="B627">
        <v>19531</v>
      </c>
      <c r="C627">
        <v>17</v>
      </c>
      <c r="D627">
        <v>1195</v>
      </c>
      <c r="E627">
        <v>0</v>
      </c>
    </row>
    <row r="628" spans="1:5" x14ac:dyDescent="0.25">
      <c r="A628" s="2">
        <v>44722</v>
      </c>
      <c r="B628">
        <v>19538</v>
      </c>
      <c r="C628">
        <v>7</v>
      </c>
      <c r="D628">
        <v>1197</v>
      </c>
      <c r="E628">
        <v>2</v>
      </c>
    </row>
    <row r="629" spans="1:5" x14ac:dyDescent="0.25">
      <c r="A629" s="2">
        <v>44725</v>
      </c>
      <c r="B629">
        <v>19551</v>
      </c>
      <c r="C629">
        <v>13</v>
      </c>
      <c r="D629">
        <v>1212</v>
      </c>
      <c r="E629">
        <v>15</v>
      </c>
    </row>
    <row r="630" spans="1:5" x14ac:dyDescent="0.25">
      <c r="A630" s="2">
        <v>44726</v>
      </c>
      <c r="B630">
        <v>19573</v>
      </c>
      <c r="C630">
        <v>22</v>
      </c>
      <c r="D630">
        <v>1216</v>
      </c>
      <c r="E630">
        <v>4</v>
      </c>
    </row>
    <row r="631" spans="1:5" x14ac:dyDescent="0.25">
      <c r="A631" s="2">
        <v>44727</v>
      </c>
      <c r="B631">
        <v>19586</v>
      </c>
      <c r="C631">
        <v>13</v>
      </c>
      <c r="D631">
        <v>1214</v>
      </c>
      <c r="E631">
        <v>0</v>
      </c>
    </row>
    <row r="632" spans="1:5" x14ac:dyDescent="0.25">
      <c r="A632" s="2">
        <v>44728</v>
      </c>
      <c r="B632">
        <v>19593</v>
      </c>
      <c r="C632">
        <v>7</v>
      </c>
      <c r="D632">
        <v>1216</v>
      </c>
      <c r="E632">
        <v>2</v>
      </c>
    </row>
    <row r="633" spans="1:5" x14ac:dyDescent="0.25">
      <c r="A633" s="2">
        <v>44729</v>
      </c>
      <c r="B633">
        <v>19601</v>
      </c>
      <c r="C633">
        <v>8</v>
      </c>
      <c r="D633">
        <v>1217</v>
      </c>
      <c r="E633">
        <v>1</v>
      </c>
    </row>
    <row r="634" spans="1:5" x14ac:dyDescent="0.25">
      <c r="A634" s="2">
        <v>44733</v>
      </c>
      <c r="B634">
        <v>19616</v>
      </c>
      <c r="C634">
        <v>15</v>
      </c>
      <c r="D634">
        <v>1219</v>
      </c>
      <c r="E634">
        <v>2</v>
      </c>
    </row>
    <row r="635" spans="1:5" x14ac:dyDescent="0.25">
      <c r="A635" s="2">
        <v>44734</v>
      </c>
      <c r="B635">
        <v>19651</v>
      </c>
      <c r="C635">
        <v>35</v>
      </c>
      <c r="D635">
        <v>1223</v>
      </c>
      <c r="E635">
        <v>4</v>
      </c>
    </row>
    <row r="636" spans="1:5" x14ac:dyDescent="0.25">
      <c r="A636" s="2">
        <v>44735</v>
      </c>
      <c r="B636">
        <v>19657</v>
      </c>
      <c r="C636">
        <v>6</v>
      </c>
      <c r="D636">
        <v>1224</v>
      </c>
      <c r="E636">
        <v>1</v>
      </c>
    </row>
    <row r="637" spans="1:5" x14ac:dyDescent="0.25">
      <c r="A637" s="2">
        <v>44736</v>
      </c>
      <c r="B637">
        <v>19667</v>
      </c>
      <c r="C637">
        <v>10</v>
      </c>
      <c r="D637">
        <v>1224</v>
      </c>
      <c r="E637">
        <v>0</v>
      </c>
    </row>
    <row r="638" spans="1:5" x14ac:dyDescent="0.25">
      <c r="A638" s="2">
        <v>44739</v>
      </c>
      <c r="B638">
        <v>19676</v>
      </c>
      <c r="C638">
        <v>9</v>
      </c>
      <c r="D638">
        <v>1225</v>
      </c>
      <c r="E638">
        <v>1</v>
      </c>
    </row>
    <row r="639" spans="1:5" x14ac:dyDescent="0.25">
      <c r="A639" s="2">
        <v>44740</v>
      </c>
      <c r="B639">
        <v>19684</v>
      </c>
      <c r="C639">
        <v>8</v>
      </c>
      <c r="D639">
        <v>1226</v>
      </c>
      <c r="E639">
        <v>1</v>
      </c>
    </row>
    <row r="640" spans="1:5" x14ac:dyDescent="0.25">
      <c r="A640" s="2">
        <v>44741</v>
      </c>
      <c r="B640">
        <v>19701</v>
      </c>
      <c r="C640">
        <v>17</v>
      </c>
      <c r="D640">
        <v>1234</v>
      </c>
      <c r="E640">
        <v>8</v>
      </c>
    </row>
    <row r="641" spans="1:5" x14ac:dyDescent="0.25">
      <c r="A641" s="2">
        <v>44742</v>
      </c>
      <c r="B641">
        <v>19709</v>
      </c>
      <c r="C641">
        <v>8</v>
      </c>
      <c r="D641">
        <v>1235</v>
      </c>
      <c r="E641">
        <v>1</v>
      </c>
    </row>
    <row r="642" spans="1:5" x14ac:dyDescent="0.25">
      <c r="A642" s="2">
        <v>44743</v>
      </c>
      <c r="B642">
        <v>19717</v>
      </c>
      <c r="C642">
        <v>8</v>
      </c>
      <c r="D642">
        <v>1236</v>
      </c>
      <c r="E642">
        <v>1</v>
      </c>
    </row>
    <row r="643" spans="1:5" x14ac:dyDescent="0.25">
      <c r="A643" s="2">
        <v>44747</v>
      </c>
      <c r="B643">
        <v>19732</v>
      </c>
      <c r="C643">
        <v>15</v>
      </c>
      <c r="D643">
        <v>1238</v>
      </c>
      <c r="E643">
        <v>2</v>
      </c>
    </row>
    <row r="644" spans="1:5" x14ac:dyDescent="0.25">
      <c r="A644" s="2">
        <v>44748</v>
      </c>
      <c r="B644">
        <v>19750</v>
      </c>
      <c r="C644">
        <v>18</v>
      </c>
      <c r="D644">
        <v>1246</v>
      </c>
      <c r="E644">
        <v>8</v>
      </c>
    </row>
    <row r="645" spans="1:5" x14ac:dyDescent="0.25">
      <c r="A645" s="2">
        <v>44749</v>
      </c>
      <c r="B645">
        <v>19768</v>
      </c>
      <c r="C645">
        <v>18</v>
      </c>
      <c r="D645">
        <v>1246</v>
      </c>
      <c r="E645">
        <v>0</v>
      </c>
    </row>
    <row r="646" spans="1:5" x14ac:dyDescent="0.25">
      <c r="A646" s="2">
        <v>44750</v>
      </c>
      <c r="B646">
        <v>19787</v>
      </c>
      <c r="C646">
        <v>19</v>
      </c>
      <c r="D646">
        <v>1248</v>
      </c>
      <c r="E646">
        <v>2</v>
      </c>
    </row>
    <row r="647" spans="1:5" x14ac:dyDescent="0.25">
      <c r="A647" s="2">
        <v>44756</v>
      </c>
      <c r="B647">
        <v>19818</v>
      </c>
      <c r="C647">
        <v>31</v>
      </c>
      <c r="D647">
        <v>1250</v>
      </c>
      <c r="E647">
        <v>2</v>
      </c>
    </row>
    <row r="648" spans="1:5" x14ac:dyDescent="0.25">
      <c r="A648" s="2">
        <v>44763</v>
      </c>
      <c r="B648">
        <v>19860</v>
      </c>
      <c r="C648">
        <v>42</v>
      </c>
      <c r="D648">
        <v>1267</v>
      </c>
      <c r="E648">
        <v>17</v>
      </c>
    </row>
    <row r="649" spans="1:5" x14ac:dyDescent="0.25">
      <c r="A649" s="2">
        <v>44770</v>
      </c>
      <c r="B649">
        <v>19898</v>
      </c>
      <c r="C649">
        <v>38</v>
      </c>
      <c r="D649">
        <v>1278</v>
      </c>
      <c r="E649">
        <v>11</v>
      </c>
    </row>
    <row r="650" spans="1:5" x14ac:dyDescent="0.25">
      <c r="A650" s="2">
        <v>44777</v>
      </c>
      <c r="B650">
        <v>19939</v>
      </c>
      <c r="C650">
        <v>41</v>
      </c>
      <c r="D650">
        <v>1285</v>
      </c>
      <c r="E650">
        <v>7</v>
      </c>
    </row>
    <row r="651" spans="1:5" x14ac:dyDescent="0.25">
      <c r="A651" s="2">
        <v>44784</v>
      </c>
      <c r="B651">
        <v>19978</v>
      </c>
      <c r="C651">
        <v>39</v>
      </c>
      <c r="D651">
        <v>1307</v>
      </c>
      <c r="E651">
        <v>22</v>
      </c>
    </row>
    <row r="652" spans="1:5" x14ac:dyDescent="0.25">
      <c r="A652" s="2">
        <v>44791</v>
      </c>
      <c r="B652">
        <v>20025</v>
      </c>
      <c r="C652">
        <v>47</v>
      </c>
      <c r="D652">
        <v>1317</v>
      </c>
      <c r="E652">
        <v>10</v>
      </c>
    </row>
    <row r="653" spans="1:5" x14ac:dyDescent="0.25">
      <c r="A653" s="2">
        <v>44798</v>
      </c>
      <c r="B653">
        <v>20063</v>
      </c>
      <c r="C653">
        <v>38</v>
      </c>
      <c r="D653">
        <v>1327</v>
      </c>
      <c r="E653">
        <v>10</v>
      </c>
    </row>
    <row r="654" spans="1:5" x14ac:dyDescent="0.25">
      <c r="A654" s="2">
        <v>44805</v>
      </c>
      <c r="B654">
        <v>20112</v>
      </c>
      <c r="C654">
        <v>49</v>
      </c>
      <c r="D654">
        <v>1351</v>
      </c>
      <c r="E654">
        <v>24</v>
      </c>
    </row>
    <row r="655" spans="1:5" x14ac:dyDescent="0.25">
      <c r="A655" s="2">
        <v>44812</v>
      </c>
      <c r="B655">
        <v>20169</v>
      </c>
      <c r="C655">
        <v>57</v>
      </c>
      <c r="D655">
        <v>1367</v>
      </c>
      <c r="E655">
        <v>16</v>
      </c>
    </row>
    <row r="656" spans="1:5" x14ac:dyDescent="0.25">
      <c r="A656" s="2">
        <v>44819</v>
      </c>
      <c r="B656">
        <v>20206</v>
      </c>
      <c r="C656">
        <v>37</v>
      </c>
      <c r="D656">
        <v>1382</v>
      </c>
      <c r="E656">
        <v>15</v>
      </c>
    </row>
    <row r="657" spans="1:5" x14ac:dyDescent="0.25">
      <c r="A657" s="2">
        <v>44826</v>
      </c>
      <c r="B657">
        <v>20251</v>
      </c>
      <c r="C657">
        <v>45</v>
      </c>
      <c r="D657">
        <v>1395</v>
      </c>
      <c r="E657">
        <v>13</v>
      </c>
    </row>
    <row r="658" spans="1:5" x14ac:dyDescent="0.25">
      <c r="A658" s="2">
        <v>44833</v>
      </c>
      <c r="B658">
        <v>20292</v>
      </c>
      <c r="C658">
        <v>41</v>
      </c>
      <c r="D658">
        <v>1414</v>
      </c>
      <c r="E658">
        <v>19</v>
      </c>
    </row>
    <row r="659" spans="1:5" x14ac:dyDescent="0.25">
      <c r="A659" s="2">
        <v>44840</v>
      </c>
      <c r="B659">
        <v>20341</v>
      </c>
      <c r="C659">
        <v>49</v>
      </c>
      <c r="D659">
        <v>1430</v>
      </c>
      <c r="E659">
        <v>16</v>
      </c>
    </row>
    <row r="660" spans="1:5" x14ac:dyDescent="0.25">
      <c r="A660" s="2">
        <v>44847</v>
      </c>
      <c r="B660">
        <v>20401</v>
      </c>
      <c r="C660">
        <v>60</v>
      </c>
      <c r="D660">
        <v>1440</v>
      </c>
      <c r="E660">
        <v>10</v>
      </c>
    </row>
    <row r="661" spans="1:5" x14ac:dyDescent="0.25">
      <c r="A661" s="2">
        <v>44854</v>
      </c>
      <c r="B661">
        <v>20459</v>
      </c>
      <c r="C661">
        <v>58</v>
      </c>
      <c r="D661">
        <v>1464</v>
      </c>
      <c r="E661">
        <v>24</v>
      </c>
    </row>
    <row r="662" spans="1:5" x14ac:dyDescent="0.25">
      <c r="A662" s="2">
        <v>44861</v>
      </c>
      <c r="B662">
        <v>20545</v>
      </c>
      <c r="C662">
        <v>86</v>
      </c>
      <c r="D662">
        <v>1478</v>
      </c>
      <c r="E662">
        <v>14</v>
      </c>
    </row>
    <row r="663" spans="1:5" x14ac:dyDescent="0.25">
      <c r="A663" s="2">
        <v>44868</v>
      </c>
      <c r="B663">
        <v>20614</v>
      </c>
      <c r="C663">
        <v>69</v>
      </c>
      <c r="D663">
        <v>1492</v>
      </c>
      <c r="E663">
        <v>14</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F1750"/>
  <sheetViews>
    <sheetView workbookViewId="0">
      <pane ySplit="1" topLeftCell="A1530" activePane="bottomLeft" state="frozen"/>
      <selection activeCell="F21" sqref="F21:G34"/>
      <selection pane="bottomLeft" activeCell="A1550" sqref="A1550"/>
    </sheetView>
  </sheetViews>
  <sheetFormatPr defaultColWidth="9.42578125" defaultRowHeight="15" x14ac:dyDescent="0.25"/>
  <cols>
    <col min="1" max="1" width="10.5703125" style="2" bestFit="1" customWidth="1"/>
    <col min="3" max="3" width="12" bestFit="1" customWidth="1"/>
    <col min="4" max="4" width="7.42578125" bestFit="1" customWidth="1"/>
  </cols>
  <sheetData>
    <row r="1" spans="1:5" s="1" customFormat="1" x14ac:dyDescent="0.25">
      <c r="A1" s="3" t="s">
        <v>38</v>
      </c>
      <c r="B1" s="1" t="s">
        <v>322</v>
      </c>
      <c r="C1" s="1" t="s">
        <v>320</v>
      </c>
      <c r="D1" s="1" t="s">
        <v>77</v>
      </c>
      <c r="E1" s="1" t="s">
        <v>318</v>
      </c>
    </row>
    <row r="2" spans="1:5" x14ac:dyDescent="0.25">
      <c r="A2" s="2">
        <v>43983</v>
      </c>
      <c r="B2" t="s">
        <v>483</v>
      </c>
      <c r="C2" t="s">
        <v>479</v>
      </c>
      <c r="D2">
        <v>1133</v>
      </c>
      <c r="E2" t="s">
        <v>484</v>
      </c>
    </row>
    <row r="3" spans="1:5" x14ac:dyDescent="0.25">
      <c r="A3" s="2">
        <v>43983</v>
      </c>
      <c r="B3" t="s">
        <v>483</v>
      </c>
      <c r="C3" t="s">
        <v>430</v>
      </c>
      <c r="D3">
        <v>2210</v>
      </c>
      <c r="E3" t="s">
        <v>482</v>
      </c>
    </row>
    <row r="4" spans="1:5" x14ac:dyDescent="0.25">
      <c r="A4" s="2">
        <v>43983</v>
      </c>
      <c r="B4" t="s">
        <v>483</v>
      </c>
      <c r="C4" t="s">
        <v>481</v>
      </c>
      <c r="D4">
        <v>4009</v>
      </c>
      <c r="E4" t="s">
        <v>485</v>
      </c>
    </row>
    <row r="5" spans="1:5" x14ac:dyDescent="0.25">
      <c r="A5" s="2">
        <v>43983</v>
      </c>
      <c r="B5" t="s">
        <v>477</v>
      </c>
      <c r="C5" t="s">
        <v>479</v>
      </c>
      <c r="D5">
        <v>58</v>
      </c>
      <c r="E5" t="s">
        <v>478</v>
      </c>
    </row>
    <row r="6" spans="1:5" x14ac:dyDescent="0.25">
      <c r="A6" s="2">
        <v>43983</v>
      </c>
      <c r="B6" t="s">
        <v>477</v>
      </c>
      <c r="C6" t="s">
        <v>430</v>
      </c>
      <c r="D6">
        <v>3661</v>
      </c>
      <c r="E6" t="s">
        <v>476</v>
      </c>
    </row>
    <row r="7" spans="1:5" x14ac:dyDescent="0.25">
      <c r="A7" s="2">
        <v>43983</v>
      </c>
      <c r="B7" t="s">
        <v>477</v>
      </c>
      <c r="C7" t="s">
        <v>481</v>
      </c>
      <c r="D7">
        <v>3633</v>
      </c>
      <c r="E7" t="s">
        <v>480</v>
      </c>
    </row>
    <row r="8" spans="1:5" x14ac:dyDescent="0.25">
      <c r="A8" s="2">
        <v>43983</v>
      </c>
      <c r="B8" t="s">
        <v>224</v>
      </c>
      <c r="C8" t="s">
        <v>491</v>
      </c>
      <c r="D8">
        <v>3894</v>
      </c>
      <c r="E8" t="s">
        <v>490</v>
      </c>
    </row>
    <row r="9" spans="1:5" x14ac:dyDescent="0.25">
      <c r="A9" s="2">
        <v>43983</v>
      </c>
      <c r="B9" t="s">
        <v>224</v>
      </c>
      <c r="C9" t="s">
        <v>493</v>
      </c>
      <c r="D9">
        <v>3456</v>
      </c>
      <c r="E9" t="s">
        <v>492</v>
      </c>
    </row>
    <row r="10" spans="1:5" x14ac:dyDescent="0.25">
      <c r="A10" s="2">
        <v>43984</v>
      </c>
      <c r="B10" t="s">
        <v>483</v>
      </c>
      <c r="C10" t="s">
        <v>479</v>
      </c>
      <c r="D10">
        <v>1140</v>
      </c>
      <c r="E10" t="s">
        <v>484</v>
      </c>
    </row>
    <row r="11" spans="1:5" x14ac:dyDescent="0.25">
      <c r="A11" s="2">
        <v>43984</v>
      </c>
      <c r="B11" t="s">
        <v>483</v>
      </c>
      <c r="C11" t="s">
        <v>430</v>
      </c>
      <c r="D11">
        <v>2221</v>
      </c>
      <c r="E11" t="s">
        <v>482</v>
      </c>
    </row>
    <row r="12" spans="1:5" x14ac:dyDescent="0.25">
      <c r="A12" s="2">
        <v>43984</v>
      </c>
      <c r="B12" t="s">
        <v>483</v>
      </c>
      <c r="C12" t="s">
        <v>481</v>
      </c>
      <c r="D12">
        <v>4038</v>
      </c>
      <c r="E12" t="s">
        <v>485</v>
      </c>
    </row>
    <row r="13" spans="1:5" x14ac:dyDescent="0.25">
      <c r="A13" s="2">
        <v>43984</v>
      </c>
      <c r="B13" t="s">
        <v>477</v>
      </c>
      <c r="C13" t="s">
        <v>479</v>
      </c>
      <c r="D13">
        <v>60</v>
      </c>
      <c r="E13" t="s">
        <v>478</v>
      </c>
    </row>
    <row r="14" spans="1:5" x14ac:dyDescent="0.25">
      <c r="A14" s="2">
        <v>43984</v>
      </c>
      <c r="B14" t="s">
        <v>477</v>
      </c>
      <c r="C14" t="s">
        <v>430</v>
      </c>
      <c r="D14">
        <v>3680</v>
      </c>
      <c r="E14" t="s">
        <v>476</v>
      </c>
    </row>
    <row r="15" spans="1:5" x14ac:dyDescent="0.25">
      <c r="A15" s="2">
        <v>43984</v>
      </c>
      <c r="B15" t="s">
        <v>477</v>
      </c>
      <c r="C15" t="s">
        <v>481</v>
      </c>
      <c r="D15">
        <v>3659</v>
      </c>
      <c r="E15" t="s">
        <v>480</v>
      </c>
    </row>
    <row r="16" spans="1:5" x14ac:dyDescent="0.25">
      <c r="A16" s="2">
        <v>43984</v>
      </c>
      <c r="B16" t="s">
        <v>224</v>
      </c>
      <c r="C16" t="s">
        <v>491</v>
      </c>
      <c r="D16">
        <v>3920</v>
      </c>
      <c r="E16" t="s">
        <v>490</v>
      </c>
    </row>
    <row r="17" spans="1:5" x14ac:dyDescent="0.25">
      <c r="A17" s="2">
        <v>43984</v>
      </c>
      <c r="B17" t="s">
        <v>224</v>
      </c>
      <c r="C17" t="s">
        <v>493</v>
      </c>
      <c r="D17">
        <v>3477</v>
      </c>
      <c r="E17" t="s">
        <v>492</v>
      </c>
    </row>
    <row r="18" spans="1:5" x14ac:dyDescent="0.25">
      <c r="A18" s="2">
        <v>43985</v>
      </c>
      <c r="B18" t="s">
        <v>483</v>
      </c>
      <c r="C18" t="s">
        <v>479</v>
      </c>
      <c r="D18">
        <v>1145</v>
      </c>
      <c r="E18" t="s">
        <v>484</v>
      </c>
    </row>
    <row r="19" spans="1:5" x14ac:dyDescent="0.25">
      <c r="A19" s="2">
        <v>43985</v>
      </c>
      <c r="B19" t="s">
        <v>483</v>
      </c>
      <c r="C19" t="s">
        <v>430</v>
      </c>
      <c r="D19">
        <v>2235</v>
      </c>
      <c r="E19" t="s">
        <v>482</v>
      </c>
    </row>
    <row r="20" spans="1:5" x14ac:dyDescent="0.25">
      <c r="A20" s="2">
        <v>43985</v>
      </c>
      <c r="B20" t="s">
        <v>483</v>
      </c>
      <c r="C20" t="s">
        <v>481</v>
      </c>
      <c r="D20">
        <v>4053</v>
      </c>
      <c r="E20" t="s">
        <v>485</v>
      </c>
    </row>
    <row r="21" spans="1:5" x14ac:dyDescent="0.25">
      <c r="A21" s="2">
        <v>43985</v>
      </c>
      <c r="B21" t="s">
        <v>477</v>
      </c>
      <c r="C21" t="s">
        <v>479</v>
      </c>
      <c r="D21">
        <v>61</v>
      </c>
      <c r="E21" t="s">
        <v>478</v>
      </c>
    </row>
    <row r="22" spans="1:5" x14ac:dyDescent="0.25">
      <c r="A22" s="2">
        <v>43985</v>
      </c>
      <c r="B22" t="s">
        <v>477</v>
      </c>
      <c r="C22" t="s">
        <v>430</v>
      </c>
      <c r="D22">
        <v>3696</v>
      </c>
      <c r="E22" t="s">
        <v>476</v>
      </c>
    </row>
    <row r="23" spans="1:5" x14ac:dyDescent="0.25">
      <c r="A23" s="2">
        <v>43985</v>
      </c>
      <c r="B23" t="s">
        <v>477</v>
      </c>
      <c r="C23" t="s">
        <v>481</v>
      </c>
      <c r="D23">
        <v>3676</v>
      </c>
      <c r="E23" t="s">
        <v>480</v>
      </c>
    </row>
    <row r="24" spans="1:5" x14ac:dyDescent="0.25">
      <c r="A24" s="2">
        <v>43985</v>
      </c>
      <c r="B24" t="s">
        <v>224</v>
      </c>
      <c r="C24" t="s">
        <v>491</v>
      </c>
      <c r="D24">
        <v>3934</v>
      </c>
      <c r="E24" t="s">
        <v>490</v>
      </c>
    </row>
    <row r="25" spans="1:5" x14ac:dyDescent="0.25">
      <c r="A25" s="2">
        <v>43985</v>
      </c>
      <c r="B25" t="s">
        <v>224</v>
      </c>
      <c r="C25" t="s">
        <v>493</v>
      </c>
      <c r="D25">
        <v>3497</v>
      </c>
      <c r="E25" t="s">
        <v>492</v>
      </c>
    </row>
    <row r="26" spans="1:5" x14ac:dyDescent="0.25">
      <c r="A26" s="2">
        <v>43986</v>
      </c>
      <c r="B26" t="s">
        <v>483</v>
      </c>
      <c r="C26" t="s">
        <v>479</v>
      </c>
      <c r="D26">
        <v>1151</v>
      </c>
      <c r="E26" t="s">
        <v>484</v>
      </c>
    </row>
    <row r="27" spans="1:5" x14ac:dyDescent="0.25">
      <c r="A27" s="2">
        <v>43986</v>
      </c>
      <c r="B27" t="s">
        <v>483</v>
      </c>
      <c r="C27" t="s">
        <v>430</v>
      </c>
      <c r="D27">
        <v>2246</v>
      </c>
      <c r="E27" t="s">
        <v>482</v>
      </c>
    </row>
    <row r="28" spans="1:5" x14ac:dyDescent="0.25">
      <c r="A28" s="2">
        <v>43986</v>
      </c>
      <c r="B28" t="s">
        <v>483</v>
      </c>
      <c r="C28" t="s">
        <v>481</v>
      </c>
      <c r="D28">
        <v>4076</v>
      </c>
      <c r="E28" t="s">
        <v>485</v>
      </c>
    </row>
    <row r="29" spans="1:5" x14ac:dyDescent="0.25">
      <c r="A29" s="2">
        <v>43986</v>
      </c>
      <c r="B29" t="s">
        <v>477</v>
      </c>
      <c r="C29" t="s">
        <v>479</v>
      </c>
      <c r="D29">
        <v>61</v>
      </c>
      <c r="E29" t="s">
        <v>478</v>
      </c>
    </row>
    <row r="30" spans="1:5" x14ac:dyDescent="0.25">
      <c r="A30" s="2">
        <v>43986</v>
      </c>
      <c r="B30" t="s">
        <v>477</v>
      </c>
      <c r="C30" t="s">
        <v>430</v>
      </c>
      <c r="D30">
        <v>3705</v>
      </c>
      <c r="E30" t="s">
        <v>476</v>
      </c>
    </row>
    <row r="31" spans="1:5" x14ac:dyDescent="0.25">
      <c r="A31" s="2">
        <v>43986</v>
      </c>
      <c r="B31" t="s">
        <v>477</v>
      </c>
      <c r="C31" t="s">
        <v>481</v>
      </c>
      <c r="D31">
        <v>3707</v>
      </c>
      <c r="E31" t="s">
        <v>480</v>
      </c>
    </row>
    <row r="32" spans="1:5" x14ac:dyDescent="0.25">
      <c r="A32" s="2">
        <v>43986</v>
      </c>
      <c r="B32" t="s">
        <v>224</v>
      </c>
      <c r="C32" t="s">
        <v>491</v>
      </c>
      <c r="D32">
        <v>3960</v>
      </c>
      <c r="E32" t="s">
        <v>490</v>
      </c>
    </row>
    <row r="33" spans="1:5" x14ac:dyDescent="0.25">
      <c r="A33" s="2">
        <v>43986</v>
      </c>
      <c r="B33" t="s">
        <v>224</v>
      </c>
      <c r="C33" t="s">
        <v>493</v>
      </c>
      <c r="D33">
        <v>3511</v>
      </c>
      <c r="E33" t="s">
        <v>492</v>
      </c>
    </row>
    <row r="34" spans="1:5" x14ac:dyDescent="0.25">
      <c r="A34" s="2">
        <v>43987</v>
      </c>
      <c r="B34" t="s">
        <v>483</v>
      </c>
      <c r="C34" t="s">
        <v>479</v>
      </c>
      <c r="D34">
        <v>1152</v>
      </c>
      <c r="E34" t="s">
        <v>484</v>
      </c>
    </row>
    <row r="35" spans="1:5" x14ac:dyDescent="0.25">
      <c r="A35" s="2">
        <v>43987</v>
      </c>
      <c r="B35" t="s">
        <v>483</v>
      </c>
      <c r="C35" t="s">
        <v>430</v>
      </c>
      <c r="D35">
        <v>2251</v>
      </c>
      <c r="E35" t="s">
        <v>482</v>
      </c>
    </row>
    <row r="36" spans="1:5" x14ac:dyDescent="0.25">
      <c r="A36" s="2">
        <v>43987</v>
      </c>
      <c r="B36" t="s">
        <v>483</v>
      </c>
      <c r="C36" t="s">
        <v>481</v>
      </c>
      <c r="D36">
        <v>4094</v>
      </c>
      <c r="E36" t="s">
        <v>485</v>
      </c>
    </row>
    <row r="37" spans="1:5" x14ac:dyDescent="0.25">
      <c r="A37" s="2">
        <v>43987</v>
      </c>
      <c r="B37" t="s">
        <v>477</v>
      </c>
      <c r="C37" t="s">
        <v>479</v>
      </c>
      <c r="D37">
        <v>61</v>
      </c>
      <c r="E37" t="s">
        <v>478</v>
      </c>
    </row>
    <row r="38" spans="1:5" x14ac:dyDescent="0.25">
      <c r="A38" s="2">
        <v>43987</v>
      </c>
      <c r="B38" t="s">
        <v>477</v>
      </c>
      <c r="C38" t="s">
        <v>430</v>
      </c>
      <c r="D38">
        <v>3720</v>
      </c>
      <c r="E38" t="s">
        <v>476</v>
      </c>
    </row>
    <row r="39" spans="1:5" x14ac:dyDescent="0.25">
      <c r="A39" s="2">
        <v>43987</v>
      </c>
      <c r="B39" t="s">
        <v>477</v>
      </c>
      <c r="C39" t="s">
        <v>481</v>
      </c>
      <c r="D39">
        <v>3716</v>
      </c>
      <c r="E39" t="s">
        <v>480</v>
      </c>
    </row>
    <row r="40" spans="1:5" x14ac:dyDescent="0.25">
      <c r="A40" s="2">
        <v>43987</v>
      </c>
      <c r="B40" t="s">
        <v>224</v>
      </c>
      <c r="C40" t="s">
        <v>491</v>
      </c>
      <c r="D40">
        <v>3974</v>
      </c>
      <c r="E40" t="s">
        <v>490</v>
      </c>
    </row>
    <row r="41" spans="1:5" x14ac:dyDescent="0.25">
      <c r="A41" s="2">
        <v>43987</v>
      </c>
      <c r="B41" t="s">
        <v>224</v>
      </c>
      <c r="C41" t="s">
        <v>493</v>
      </c>
      <c r="D41">
        <v>3521</v>
      </c>
      <c r="E41" t="s">
        <v>492</v>
      </c>
    </row>
    <row r="42" spans="1:5" x14ac:dyDescent="0.25">
      <c r="A42" s="2">
        <v>43988</v>
      </c>
      <c r="B42" t="s">
        <v>483</v>
      </c>
      <c r="C42" t="s">
        <v>479</v>
      </c>
      <c r="D42">
        <v>1159</v>
      </c>
      <c r="E42" t="s">
        <v>484</v>
      </c>
    </row>
    <row r="43" spans="1:5" x14ac:dyDescent="0.25">
      <c r="A43" s="2">
        <v>43988</v>
      </c>
      <c r="B43" t="s">
        <v>483</v>
      </c>
      <c r="C43" t="s">
        <v>430</v>
      </c>
      <c r="D43">
        <v>2259</v>
      </c>
      <c r="E43" t="s">
        <v>482</v>
      </c>
    </row>
    <row r="44" spans="1:5" x14ac:dyDescent="0.25">
      <c r="A44" s="2">
        <v>43988</v>
      </c>
      <c r="B44" t="s">
        <v>483</v>
      </c>
      <c r="C44" t="s">
        <v>481</v>
      </c>
      <c r="D44">
        <v>4117</v>
      </c>
      <c r="E44" t="s">
        <v>485</v>
      </c>
    </row>
    <row r="45" spans="1:5" x14ac:dyDescent="0.25">
      <c r="A45" s="2">
        <v>43988</v>
      </c>
      <c r="B45" t="s">
        <v>477</v>
      </c>
      <c r="C45" t="s">
        <v>479</v>
      </c>
      <c r="D45">
        <v>61</v>
      </c>
      <c r="E45" t="s">
        <v>478</v>
      </c>
    </row>
    <row r="46" spans="1:5" x14ac:dyDescent="0.25">
      <c r="A46" s="2">
        <v>43988</v>
      </c>
      <c r="B46" t="s">
        <v>477</v>
      </c>
      <c r="C46" t="s">
        <v>430</v>
      </c>
      <c r="D46">
        <v>3737</v>
      </c>
      <c r="E46" t="s">
        <v>476</v>
      </c>
    </row>
    <row r="47" spans="1:5" x14ac:dyDescent="0.25">
      <c r="A47" s="2">
        <v>43988</v>
      </c>
      <c r="B47" t="s">
        <v>477</v>
      </c>
      <c r="C47" t="s">
        <v>481</v>
      </c>
      <c r="D47">
        <v>3737</v>
      </c>
      <c r="E47" t="s">
        <v>480</v>
      </c>
    </row>
    <row r="48" spans="1:5" x14ac:dyDescent="0.25">
      <c r="A48" s="2">
        <v>43988</v>
      </c>
      <c r="B48" t="s">
        <v>224</v>
      </c>
      <c r="C48" t="s">
        <v>491</v>
      </c>
      <c r="D48">
        <v>3997</v>
      </c>
      <c r="E48" t="s">
        <v>490</v>
      </c>
    </row>
    <row r="49" spans="1:5" x14ac:dyDescent="0.25">
      <c r="A49" s="2">
        <v>43988</v>
      </c>
      <c r="B49" t="s">
        <v>224</v>
      </c>
      <c r="C49" t="s">
        <v>493</v>
      </c>
      <c r="D49">
        <v>3536</v>
      </c>
      <c r="E49" t="s">
        <v>492</v>
      </c>
    </row>
    <row r="50" spans="1:5" x14ac:dyDescent="0.25">
      <c r="A50" s="2">
        <v>43989</v>
      </c>
      <c r="B50" t="s">
        <v>483</v>
      </c>
      <c r="C50" t="s">
        <v>479</v>
      </c>
      <c r="D50">
        <v>1161</v>
      </c>
      <c r="E50" t="s">
        <v>484</v>
      </c>
    </row>
    <row r="51" spans="1:5" x14ac:dyDescent="0.25">
      <c r="A51" s="2">
        <v>43989</v>
      </c>
      <c r="B51" t="s">
        <v>483</v>
      </c>
      <c r="C51" t="s">
        <v>430</v>
      </c>
      <c r="D51">
        <v>2275</v>
      </c>
      <c r="E51" t="s">
        <v>482</v>
      </c>
    </row>
    <row r="52" spans="1:5" x14ac:dyDescent="0.25">
      <c r="A52" s="2">
        <v>43989</v>
      </c>
      <c r="B52" t="s">
        <v>483</v>
      </c>
      <c r="C52" t="s">
        <v>481</v>
      </c>
      <c r="D52">
        <v>4134</v>
      </c>
      <c r="E52" t="s">
        <v>485</v>
      </c>
    </row>
    <row r="53" spans="1:5" x14ac:dyDescent="0.25">
      <c r="A53" s="2">
        <v>43989</v>
      </c>
      <c r="B53" t="s">
        <v>477</v>
      </c>
      <c r="C53" t="s">
        <v>479</v>
      </c>
      <c r="D53">
        <v>61</v>
      </c>
      <c r="E53" t="s">
        <v>478</v>
      </c>
    </row>
    <row r="54" spans="1:5" x14ac:dyDescent="0.25">
      <c r="A54" s="2">
        <v>43989</v>
      </c>
      <c r="B54" t="s">
        <v>477</v>
      </c>
      <c r="C54" t="s">
        <v>430</v>
      </c>
      <c r="D54">
        <v>3753</v>
      </c>
      <c r="E54" t="s">
        <v>476</v>
      </c>
    </row>
    <row r="55" spans="1:5" x14ac:dyDescent="0.25">
      <c r="A55" s="2">
        <v>43989</v>
      </c>
      <c r="B55" t="s">
        <v>477</v>
      </c>
      <c r="C55" t="s">
        <v>481</v>
      </c>
      <c r="D55">
        <v>3756</v>
      </c>
      <c r="E55" t="s">
        <v>480</v>
      </c>
    </row>
    <row r="56" spans="1:5" x14ac:dyDescent="0.25">
      <c r="A56" s="2">
        <v>43989</v>
      </c>
      <c r="B56" t="s">
        <v>224</v>
      </c>
      <c r="C56" t="s">
        <v>491</v>
      </c>
      <c r="D56">
        <v>4020</v>
      </c>
      <c r="E56" t="s">
        <v>490</v>
      </c>
    </row>
    <row r="57" spans="1:5" x14ac:dyDescent="0.25">
      <c r="A57" s="2">
        <v>43989</v>
      </c>
      <c r="B57" t="s">
        <v>224</v>
      </c>
      <c r="C57" t="s">
        <v>493</v>
      </c>
      <c r="D57">
        <v>3548</v>
      </c>
      <c r="E57" t="s">
        <v>492</v>
      </c>
    </row>
    <row r="58" spans="1:5" x14ac:dyDescent="0.25">
      <c r="A58" s="2">
        <v>43990</v>
      </c>
      <c r="B58" t="s">
        <v>483</v>
      </c>
      <c r="C58" t="s">
        <v>479</v>
      </c>
      <c r="D58">
        <v>1165</v>
      </c>
      <c r="E58" t="s">
        <v>484</v>
      </c>
    </row>
    <row r="59" spans="1:5" x14ac:dyDescent="0.25">
      <c r="A59" s="2">
        <v>43990</v>
      </c>
      <c r="B59" t="s">
        <v>483</v>
      </c>
      <c r="C59" t="s">
        <v>430</v>
      </c>
      <c r="D59">
        <v>2284</v>
      </c>
      <c r="E59" t="s">
        <v>482</v>
      </c>
    </row>
    <row r="60" spans="1:5" x14ac:dyDescent="0.25">
      <c r="A60" s="2">
        <v>43990</v>
      </c>
      <c r="B60" t="s">
        <v>483</v>
      </c>
      <c r="C60" t="s">
        <v>481</v>
      </c>
      <c r="D60">
        <v>4153</v>
      </c>
      <c r="E60" t="s">
        <v>485</v>
      </c>
    </row>
    <row r="61" spans="1:5" x14ac:dyDescent="0.25">
      <c r="A61" s="2">
        <v>43990</v>
      </c>
      <c r="B61" t="s">
        <v>477</v>
      </c>
      <c r="C61" t="s">
        <v>479</v>
      </c>
      <c r="D61">
        <v>63</v>
      </c>
      <c r="E61" t="s">
        <v>478</v>
      </c>
    </row>
    <row r="62" spans="1:5" x14ac:dyDescent="0.25">
      <c r="A62" s="2">
        <v>43990</v>
      </c>
      <c r="B62" t="s">
        <v>477</v>
      </c>
      <c r="C62" t="s">
        <v>430</v>
      </c>
      <c r="D62">
        <v>3772</v>
      </c>
      <c r="E62" t="s">
        <v>476</v>
      </c>
    </row>
    <row r="63" spans="1:5" x14ac:dyDescent="0.25">
      <c r="A63" s="2">
        <v>43990</v>
      </c>
      <c r="B63" t="s">
        <v>477</v>
      </c>
      <c r="C63" t="s">
        <v>481</v>
      </c>
      <c r="D63">
        <v>3767</v>
      </c>
      <c r="E63" t="s">
        <v>480</v>
      </c>
    </row>
    <row r="64" spans="1:5" x14ac:dyDescent="0.25">
      <c r="A64" s="2">
        <v>43990</v>
      </c>
      <c r="B64" t="s">
        <v>224</v>
      </c>
      <c r="C64" t="s">
        <v>491</v>
      </c>
      <c r="D64">
        <v>4040</v>
      </c>
      <c r="E64" t="s">
        <v>490</v>
      </c>
    </row>
    <row r="65" spans="1:5" x14ac:dyDescent="0.25">
      <c r="A65" s="2">
        <v>43990</v>
      </c>
      <c r="B65" t="s">
        <v>224</v>
      </c>
      <c r="C65" t="s">
        <v>493</v>
      </c>
      <c r="D65">
        <v>3560</v>
      </c>
      <c r="E65" t="s">
        <v>492</v>
      </c>
    </row>
    <row r="66" spans="1:5" x14ac:dyDescent="0.25">
      <c r="A66" s="2">
        <v>43991</v>
      </c>
      <c r="B66" t="s">
        <v>483</v>
      </c>
      <c r="C66" t="s">
        <v>479</v>
      </c>
      <c r="D66">
        <v>1169</v>
      </c>
      <c r="E66" t="s">
        <v>484</v>
      </c>
    </row>
    <row r="67" spans="1:5" x14ac:dyDescent="0.25">
      <c r="A67" s="2">
        <v>43991</v>
      </c>
      <c r="B67" t="s">
        <v>483</v>
      </c>
      <c r="C67" t="s">
        <v>430</v>
      </c>
      <c r="D67">
        <v>2289</v>
      </c>
      <c r="E67" t="s">
        <v>482</v>
      </c>
    </row>
    <row r="68" spans="1:5" x14ac:dyDescent="0.25">
      <c r="A68" s="2">
        <v>43991</v>
      </c>
      <c r="B68" t="s">
        <v>483</v>
      </c>
      <c r="C68" t="s">
        <v>481</v>
      </c>
      <c r="D68">
        <v>4169</v>
      </c>
      <c r="E68" t="s">
        <v>485</v>
      </c>
    </row>
    <row r="69" spans="1:5" x14ac:dyDescent="0.25">
      <c r="A69" s="2">
        <v>43991</v>
      </c>
      <c r="B69" t="s">
        <v>477</v>
      </c>
      <c r="C69" t="s">
        <v>479</v>
      </c>
      <c r="D69">
        <v>63</v>
      </c>
      <c r="E69" t="s">
        <v>478</v>
      </c>
    </row>
    <row r="70" spans="1:5" x14ac:dyDescent="0.25">
      <c r="A70" s="2">
        <v>43991</v>
      </c>
      <c r="B70" t="s">
        <v>477</v>
      </c>
      <c r="C70" t="s">
        <v>430</v>
      </c>
      <c r="D70">
        <v>3781</v>
      </c>
      <c r="E70" t="s">
        <v>476</v>
      </c>
    </row>
    <row r="71" spans="1:5" x14ac:dyDescent="0.25">
      <c r="A71" s="2">
        <v>43991</v>
      </c>
      <c r="B71" t="s">
        <v>477</v>
      </c>
      <c r="C71" t="s">
        <v>481</v>
      </c>
      <c r="D71">
        <v>3783</v>
      </c>
      <c r="E71" t="s">
        <v>480</v>
      </c>
    </row>
    <row r="72" spans="1:5" x14ac:dyDescent="0.25">
      <c r="A72" s="2">
        <v>43991</v>
      </c>
      <c r="B72" t="s">
        <v>224</v>
      </c>
      <c r="C72" t="s">
        <v>491</v>
      </c>
      <c r="D72">
        <v>4055</v>
      </c>
      <c r="E72" t="s">
        <v>490</v>
      </c>
    </row>
    <row r="73" spans="1:5" x14ac:dyDescent="0.25">
      <c r="A73" s="2">
        <v>43991</v>
      </c>
      <c r="B73" t="s">
        <v>224</v>
      </c>
      <c r="C73" t="s">
        <v>493</v>
      </c>
      <c r="D73">
        <v>3570</v>
      </c>
      <c r="E73" t="s">
        <v>492</v>
      </c>
    </row>
    <row r="74" spans="1:5" x14ac:dyDescent="0.25">
      <c r="A74" s="2">
        <v>43992</v>
      </c>
      <c r="B74" t="s">
        <v>483</v>
      </c>
      <c r="C74" t="s">
        <v>479</v>
      </c>
      <c r="D74">
        <v>1171</v>
      </c>
      <c r="E74" t="s">
        <v>484</v>
      </c>
    </row>
    <row r="75" spans="1:5" x14ac:dyDescent="0.25">
      <c r="A75" s="2">
        <v>43992</v>
      </c>
      <c r="B75" t="s">
        <v>483</v>
      </c>
      <c r="C75" t="s">
        <v>430</v>
      </c>
      <c r="D75">
        <v>2298</v>
      </c>
      <c r="E75" t="s">
        <v>482</v>
      </c>
    </row>
    <row r="76" spans="1:5" x14ac:dyDescent="0.25">
      <c r="A76" s="2">
        <v>43992</v>
      </c>
      <c r="B76" t="s">
        <v>483</v>
      </c>
      <c r="C76" t="s">
        <v>481</v>
      </c>
      <c r="D76">
        <v>4187</v>
      </c>
      <c r="E76" t="s">
        <v>485</v>
      </c>
    </row>
    <row r="77" spans="1:5" x14ac:dyDescent="0.25">
      <c r="A77" s="2">
        <v>43992</v>
      </c>
      <c r="B77" t="s">
        <v>477</v>
      </c>
      <c r="C77" t="s">
        <v>479</v>
      </c>
      <c r="D77">
        <v>63</v>
      </c>
      <c r="E77" t="s">
        <v>478</v>
      </c>
    </row>
    <row r="78" spans="1:5" x14ac:dyDescent="0.25">
      <c r="A78" s="2">
        <v>43992</v>
      </c>
      <c r="B78" t="s">
        <v>477</v>
      </c>
      <c r="C78" t="s">
        <v>430</v>
      </c>
      <c r="D78">
        <v>3793</v>
      </c>
      <c r="E78" t="s">
        <v>476</v>
      </c>
    </row>
    <row r="79" spans="1:5" x14ac:dyDescent="0.25">
      <c r="A79" s="2">
        <v>43992</v>
      </c>
      <c r="B79" t="s">
        <v>477</v>
      </c>
      <c r="C79" t="s">
        <v>481</v>
      </c>
      <c r="D79">
        <v>3800</v>
      </c>
      <c r="E79" t="s">
        <v>480</v>
      </c>
    </row>
    <row r="80" spans="1:5" x14ac:dyDescent="0.25">
      <c r="A80" s="2">
        <v>43992</v>
      </c>
      <c r="B80" t="s">
        <v>224</v>
      </c>
      <c r="C80" t="s">
        <v>491</v>
      </c>
      <c r="D80">
        <v>4071</v>
      </c>
      <c r="E80" t="s">
        <v>490</v>
      </c>
    </row>
    <row r="81" spans="1:5" x14ac:dyDescent="0.25">
      <c r="A81" s="2">
        <v>43992</v>
      </c>
      <c r="B81" t="s">
        <v>224</v>
      </c>
      <c r="C81" t="s">
        <v>493</v>
      </c>
      <c r="D81">
        <v>3583</v>
      </c>
      <c r="E81" t="s">
        <v>492</v>
      </c>
    </row>
    <row r="82" spans="1:5" x14ac:dyDescent="0.25">
      <c r="A82" s="2">
        <v>43993</v>
      </c>
      <c r="B82" t="s">
        <v>483</v>
      </c>
      <c r="C82" t="s">
        <v>479</v>
      </c>
      <c r="D82">
        <v>1173</v>
      </c>
      <c r="E82" t="s">
        <v>484</v>
      </c>
    </row>
    <row r="83" spans="1:5" x14ac:dyDescent="0.25">
      <c r="A83" s="2">
        <v>43993</v>
      </c>
      <c r="B83" t="s">
        <v>483</v>
      </c>
      <c r="C83" t="s">
        <v>430</v>
      </c>
      <c r="D83">
        <v>2308</v>
      </c>
      <c r="E83" t="s">
        <v>482</v>
      </c>
    </row>
    <row r="84" spans="1:5" x14ac:dyDescent="0.25">
      <c r="A84" s="2">
        <v>43993</v>
      </c>
      <c r="B84" t="s">
        <v>483</v>
      </c>
      <c r="C84" t="s">
        <v>481</v>
      </c>
      <c r="D84">
        <v>4201</v>
      </c>
      <c r="E84" t="s">
        <v>485</v>
      </c>
    </row>
    <row r="85" spans="1:5" x14ac:dyDescent="0.25">
      <c r="A85" s="2">
        <v>43993</v>
      </c>
      <c r="B85" t="s">
        <v>477</v>
      </c>
      <c r="C85" t="s">
        <v>479</v>
      </c>
      <c r="D85">
        <v>63</v>
      </c>
      <c r="E85" t="s">
        <v>478</v>
      </c>
    </row>
    <row r="86" spans="1:5" x14ac:dyDescent="0.25">
      <c r="A86" s="2">
        <v>43993</v>
      </c>
      <c r="B86" t="s">
        <v>477</v>
      </c>
      <c r="C86" t="s">
        <v>430</v>
      </c>
      <c r="D86">
        <v>3804</v>
      </c>
      <c r="E86" t="s">
        <v>476</v>
      </c>
    </row>
    <row r="87" spans="1:5" x14ac:dyDescent="0.25">
      <c r="A87" s="2">
        <v>43993</v>
      </c>
      <c r="B87" t="s">
        <v>477</v>
      </c>
      <c r="C87" t="s">
        <v>481</v>
      </c>
      <c r="D87">
        <v>3815</v>
      </c>
      <c r="E87" t="s">
        <v>480</v>
      </c>
    </row>
    <row r="88" spans="1:5" x14ac:dyDescent="0.25">
      <c r="A88" s="2">
        <v>43993</v>
      </c>
      <c r="B88" t="s">
        <v>224</v>
      </c>
      <c r="C88" t="s">
        <v>491</v>
      </c>
      <c r="D88">
        <v>4086</v>
      </c>
      <c r="E88" t="s">
        <v>490</v>
      </c>
    </row>
    <row r="89" spans="1:5" x14ac:dyDescent="0.25">
      <c r="A89" s="2">
        <v>43993</v>
      </c>
      <c r="B89" t="s">
        <v>224</v>
      </c>
      <c r="C89" t="s">
        <v>493</v>
      </c>
      <c r="D89">
        <v>3594</v>
      </c>
      <c r="E89" t="s">
        <v>492</v>
      </c>
    </row>
    <row r="90" spans="1:5" x14ac:dyDescent="0.25">
      <c r="A90" s="2">
        <v>43994</v>
      </c>
      <c r="B90" t="s">
        <v>483</v>
      </c>
      <c r="C90" t="s">
        <v>479</v>
      </c>
      <c r="D90">
        <v>1179</v>
      </c>
      <c r="E90" t="s">
        <v>484</v>
      </c>
    </row>
    <row r="91" spans="1:5" x14ac:dyDescent="0.25">
      <c r="A91" s="2">
        <v>43994</v>
      </c>
      <c r="B91" t="s">
        <v>483</v>
      </c>
      <c r="C91" t="s">
        <v>430</v>
      </c>
      <c r="D91">
        <v>2313</v>
      </c>
      <c r="E91" t="s">
        <v>482</v>
      </c>
    </row>
    <row r="92" spans="1:5" x14ac:dyDescent="0.25">
      <c r="A92" s="2">
        <v>43994</v>
      </c>
      <c r="B92" t="s">
        <v>483</v>
      </c>
      <c r="C92" t="s">
        <v>481</v>
      </c>
      <c r="D92">
        <v>4220</v>
      </c>
      <c r="E92" t="s">
        <v>485</v>
      </c>
    </row>
    <row r="93" spans="1:5" x14ac:dyDescent="0.25">
      <c r="A93" s="2">
        <v>43994</v>
      </c>
      <c r="B93" t="s">
        <v>477</v>
      </c>
      <c r="C93" t="s">
        <v>479</v>
      </c>
      <c r="D93">
        <v>63</v>
      </c>
      <c r="E93" t="s">
        <v>478</v>
      </c>
    </row>
    <row r="94" spans="1:5" x14ac:dyDescent="0.25">
      <c r="A94" s="2">
        <v>43994</v>
      </c>
      <c r="B94" t="s">
        <v>477</v>
      </c>
      <c r="C94" t="s">
        <v>430</v>
      </c>
      <c r="D94">
        <v>3820</v>
      </c>
      <c r="E94" t="s">
        <v>476</v>
      </c>
    </row>
    <row r="95" spans="1:5" x14ac:dyDescent="0.25">
      <c r="A95" s="2">
        <v>43994</v>
      </c>
      <c r="B95" t="s">
        <v>477</v>
      </c>
      <c r="C95" t="s">
        <v>481</v>
      </c>
      <c r="D95">
        <v>3829</v>
      </c>
      <c r="E95" t="s">
        <v>480</v>
      </c>
    </row>
    <row r="96" spans="1:5" x14ac:dyDescent="0.25">
      <c r="A96" s="2">
        <v>43994</v>
      </c>
      <c r="B96" t="s">
        <v>224</v>
      </c>
      <c r="C96" t="s">
        <v>491</v>
      </c>
      <c r="D96">
        <v>4100</v>
      </c>
      <c r="E96" t="s">
        <v>490</v>
      </c>
    </row>
    <row r="97" spans="1:5" x14ac:dyDescent="0.25">
      <c r="A97" s="2">
        <v>43994</v>
      </c>
      <c r="B97" t="s">
        <v>224</v>
      </c>
      <c r="C97" t="s">
        <v>493</v>
      </c>
      <c r="D97">
        <v>3610</v>
      </c>
      <c r="E97" t="s">
        <v>492</v>
      </c>
    </row>
    <row r="98" spans="1:5" x14ac:dyDescent="0.25">
      <c r="A98" s="2">
        <v>43995</v>
      </c>
      <c r="B98" t="s">
        <v>483</v>
      </c>
      <c r="C98" t="s">
        <v>479</v>
      </c>
      <c r="D98">
        <v>1181</v>
      </c>
      <c r="E98" t="s">
        <v>484</v>
      </c>
    </row>
    <row r="99" spans="1:5" x14ac:dyDescent="0.25">
      <c r="A99" s="2">
        <v>43995</v>
      </c>
      <c r="B99" t="s">
        <v>483</v>
      </c>
      <c r="C99" t="s">
        <v>430</v>
      </c>
      <c r="D99">
        <v>2319</v>
      </c>
      <c r="E99" t="s">
        <v>482</v>
      </c>
    </row>
    <row r="100" spans="1:5" x14ac:dyDescent="0.25">
      <c r="A100" s="2">
        <v>43995</v>
      </c>
      <c r="B100" t="s">
        <v>483</v>
      </c>
      <c r="C100" t="s">
        <v>481</v>
      </c>
      <c r="D100">
        <v>4234</v>
      </c>
      <c r="E100" t="s">
        <v>485</v>
      </c>
    </row>
    <row r="101" spans="1:5" x14ac:dyDescent="0.25">
      <c r="A101" s="2">
        <v>43995</v>
      </c>
      <c r="B101" t="s">
        <v>477</v>
      </c>
      <c r="C101" t="s">
        <v>479</v>
      </c>
      <c r="D101">
        <v>64</v>
      </c>
      <c r="E101" t="s">
        <v>478</v>
      </c>
    </row>
    <row r="102" spans="1:5" x14ac:dyDescent="0.25">
      <c r="A102" s="2">
        <v>43995</v>
      </c>
      <c r="B102" t="s">
        <v>477</v>
      </c>
      <c r="C102" t="s">
        <v>430</v>
      </c>
      <c r="D102">
        <v>3827</v>
      </c>
      <c r="E102" t="s">
        <v>476</v>
      </c>
    </row>
    <row r="103" spans="1:5" x14ac:dyDescent="0.25">
      <c r="A103" s="2">
        <v>43995</v>
      </c>
      <c r="B103" t="s">
        <v>477</v>
      </c>
      <c r="C103" t="s">
        <v>481</v>
      </c>
      <c r="D103">
        <v>3843</v>
      </c>
      <c r="E103" t="s">
        <v>480</v>
      </c>
    </row>
    <row r="104" spans="1:5" x14ac:dyDescent="0.25">
      <c r="A104" s="2">
        <v>43995</v>
      </c>
      <c r="B104" t="s">
        <v>224</v>
      </c>
      <c r="C104" t="s">
        <v>491</v>
      </c>
      <c r="D104">
        <v>4114</v>
      </c>
      <c r="E104" t="s">
        <v>490</v>
      </c>
    </row>
    <row r="105" spans="1:5" x14ac:dyDescent="0.25">
      <c r="A105" s="2">
        <v>43995</v>
      </c>
      <c r="B105" t="s">
        <v>224</v>
      </c>
      <c r="C105" t="s">
        <v>493</v>
      </c>
      <c r="D105">
        <v>3618</v>
      </c>
      <c r="E105" t="s">
        <v>492</v>
      </c>
    </row>
    <row r="106" spans="1:5" x14ac:dyDescent="0.25">
      <c r="A106" s="2">
        <v>43996</v>
      </c>
      <c r="B106" t="s">
        <v>483</v>
      </c>
      <c r="C106" t="s">
        <v>479</v>
      </c>
      <c r="D106">
        <v>1184</v>
      </c>
      <c r="E106" t="s">
        <v>484</v>
      </c>
    </row>
    <row r="107" spans="1:5" x14ac:dyDescent="0.25">
      <c r="A107" s="2">
        <v>43996</v>
      </c>
      <c r="B107" t="s">
        <v>483</v>
      </c>
      <c r="C107" t="s">
        <v>430</v>
      </c>
      <c r="D107">
        <v>2326</v>
      </c>
      <c r="E107" t="s">
        <v>482</v>
      </c>
    </row>
    <row r="108" spans="1:5" x14ac:dyDescent="0.25">
      <c r="A108" s="2">
        <v>43996</v>
      </c>
      <c r="B108" t="s">
        <v>483</v>
      </c>
      <c r="C108" t="s">
        <v>481</v>
      </c>
      <c r="D108">
        <v>4243</v>
      </c>
      <c r="E108" t="s">
        <v>485</v>
      </c>
    </row>
    <row r="109" spans="1:5" x14ac:dyDescent="0.25">
      <c r="A109" s="2">
        <v>43996</v>
      </c>
      <c r="B109" t="s">
        <v>477</v>
      </c>
      <c r="C109" t="s">
        <v>479</v>
      </c>
      <c r="D109">
        <v>64</v>
      </c>
      <c r="E109" t="s">
        <v>478</v>
      </c>
    </row>
    <row r="110" spans="1:5" x14ac:dyDescent="0.25">
      <c r="A110" s="2">
        <v>43996</v>
      </c>
      <c r="B110" t="s">
        <v>477</v>
      </c>
      <c r="C110" t="s">
        <v>430</v>
      </c>
      <c r="D110">
        <v>3836</v>
      </c>
      <c r="E110" t="s">
        <v>476</v>
      </c>
    </row>
    <row r="111" spans="1:5" x14ac:dyDescent="0.25">
      <c r="A111" s="2">
        <v>43996</v>
      </c>
      <c r="B111" t="s">
        <v>477</v>
      </c>
      <c r="C111" t="s">
        <v>481</v>
      </c>
      <c r="D111">
        <v>3853</v>
      </c>
      <c r="E111" t="s">
        <v>480</v>
      </c>
    </row>
    <row r="112" spans="1:5" x14ac:dyDescent="0.25">
      <c r="A112" s="2">
        <v>43996</v>
      </c>
      <c r="B112" t="s">
        <v>224</v>
      </c>
      <c r="C112" t="s">
        <v>491</v>
      </c>
      <c r="D112">
        <v>4126</v>
      </c>
      <c r="E112" t="s">
        <v>490</v>
      </c>
    </row>
    <row r="113" spans="1:5" x14ac:dyDescent="0.25">
      <c r="A113" s="2">
        <v>43996</v>
      </c>
      <c r="B113" t="s">
        <v>224</v>
      </c>
      <c r="C113" t="s">
        <v>493</v>
      </c>
      <c r="D113">
        <v>3625</v>
      </c>
      <c r="E113" t="s">
        <v>492</v>
      </c>
    </row>
    <row r="114" spans="1:5" x14ac:dyDescent="0.25">
      <c r="A114" s="2">
        <v>43997</v>
      </c>
      <c r="B114" t="s">
        <v>483</v>
      </c>
      <c r="C114" t="s">
        <v>479</v>
      </c>
      <c r="D114">
        <v>1190</v>
      </c>
      <c r="E114" t="s">
        <v>484</v>
      </c>
    </row>
    <row r="115" spans="1:5" x14ac:dyDescent="0.25">
      <c r="A115" s="2">
        <v>43997</v>
      </c>
      <c r="B115" t="s">
        <v>483</v>
      </c>
      <c r="C115" t="s">
        <v>430</v>
      </c>
      <c r="D115">
        <v>2329</v>
      </c>
      <c r="E115" t="s">
        <v>482</v>
      </c>
    </row>
    <row r="116" spans="1:5" x14ac:dyDescent="0.25">
      <c r="A116" s="2">
        <v>43997</v>
      </c>
      <c r="B116" t="s">
        <v>483</v>
      </c>
      <c r="C116" t="s">
        <v>481</v>
      </c>
      <c r="D116">
        <v>4262</v>
      </c>
      <c r="E116" t="s">
        <v>485</v>
      </c>
    </row>
    <row r="117" spans="1:5" x14ac:dyDescent="0.25">
      <c r="A117" s="2">
        <v>43997</v>
      </c>
      <c r="B117" t="s">
        <v>477</v>
      </c>
      <c r="C117" t="s">
        <v>479</v>
      </c>
      <c r="D117">
        <v>65</v>
      </c>
      <c r="E117" t="s">
        <v>478</v>
      </c>
    </row>
    <row r="118" spans="1:5" x14ac:dyDescent="0.25">
      <c r="A118" s="2">
        <v>43997</v>
      </c>
      <c r="B118" t="s">
        <v>477</v>
      </c>
      <c r="C118" t="s">
        <v>430</v>
      </c>
      <c r="D118">
        <v>3848</v>
      </c>
      <c r="E118" t="s">
        <v>476</v>
      </c>
    </row>
    <row r="119" spans="1:5" x14ac:dyDescent="0.25">
      <c r="A119" s="2">
        <v>43997</v>
      </c>
      <c r="B119" t="s">
        <v>477</v>
      </c>
      <c r="C119" t="s">
        <v>481</v>
      </c>
      <c r="D119">
        <v>3868</v>
      </c>
      <c r="E119" t="s">
        <v>480</v>
      </c>
    </row>
    <row r="120" spans="1:5" x14ac:dyDescent="0.25">
      <c r="A120" s="2">
        <v>43997</v>
      </c>
      <c r="B120" t="s">
        <v>224</v>
      </c>
      <c r="C120" t="s">
        <v>491</v>
      </c>
      <c r="D120">
        <v>4141</v>
      </c>
      <c r="E120" t="s">
        <v>490</v>
      </c>
    </row>
    <row r="121" spans="1:5" x14ac:dyDescent="0.25">
      <c r="A121" s="2">
        <v>43997</v>
      </c>
      <c r="B121" t="s">
        <v>224</v>
      </c>
      <c r="C121" t="s">
        <v>493</v>
      </c>
      <c r="D121">
        <v>3638</v>
      </c>
      <c r="E121" t="s">
        <v>492</v>
      </c>
    </row>
    <row r="122" spans="1:5" x14ac:dyDescent="0.25">
      <c r="A122" s="2">
        <v>43998</v>
      </c>
      <c r="B122" t="s">
        <v>483</v>
      </c>
      <c r="C122" t="s">
        <v>479</v>
      </c>
      <c r="D122">
        <v>1190</v>
      </c>
      <c r="E122" t="s">
        <v>484</v>
      </c>
    </row>
    <row r="123" spans="1:5" x14ac:dyDescent="0.25">
      <c r="A123" s="2">
        <v>43998</v>
      </c>
      <c r="B123" t="s">
        <v>483</v>
      </c>
      <c r="C123" t="s">
        <v>430</v>
      </c>
      <c r="D123">
        <v>2333</v>
      </c>
      <c r="E123" t="s">
        <v>482</v>
      </c>
    </row>
    <row r="124" spans="1:5" x14ac:dyDescent="0.25">
      <c r="A124" s="2">
        <v>43998</v>
      </c>
      <c r="B124" t="s">
        <v>483</v>
      </c>
      <c r="C124" t="s">
        <v>481</v>
      </c>
      <c r="D124">
        <v>4271</v>
      </c>
      <c r="E124" t="s">
        <v>485</v>
      </c>
    </row>
    <row r="125" spans="1:5" x14ac:dyDescent="0.25">
      <c r="A125" s="2">
        <v>43998</v>
      </c>
      <c r="B125" t="s">
        <v>477</v>
      </c>
      <c r="C125" t="s">
        <v>479</v>
      </c>
      <c r="D125">
        <v>65</v>
      </c>
      <c r="E125" t="s">
        <v>478</v>
      </c>
    </row>
    <row r="126" spans="1:5" x14ac:dyDescent="0.25">
      <c r="A126" s="2">
        <v>43998</v>
      </c>
      <c r="B126" t="s">
        <v>477</v>
      </c>
      <c r="C126" t="s">
        <v>430</v>
      </c>
      <c r="D126">
        <v>3855</v>
      </c>
      <c r="E126" t="s">
        <v>476</v>
      </c>
    </row>
    <row r="127" spans="1:5" x14ac:dyDescent="0.25">
      <c r="A127" s="2">
        <v>43998</v>
      </c>
      <c r="B127" t="s">
        <v>477</v>
      </c>
      <c r="C127" t="s">
        <v>481</v>
      </c>
      <c r="D127">
        <v>3874</v>
      </c>
      <c r="E127" t="s">
        <v>480</v>
      </c>
    </row>
    <row r="128" spans="1:5" x14ac:dyDescent="0.25">
      <c r="A128" s="2">
        <v>43998</v>
      </c>
      <c r="B128" t="s">
        <v>224</v>
      </c>
      <c r="C128" t="s">
        <v>491</v>
      </c>
      <c r="D128">
        <v>4147</v>
      </c>
      <c r="E128" t="s">
        <v>490</v>
      </c>
    </row>
    <row r="129" spans="1:5" x14ac:dyDescent="0.25">
      <c r="A129" s="2">
        <v>43998</v>
      </c>
      <c r="B129" t="s">
        <v>224</v>
      </c>
      <c r="C129" t="s">
        <v>493</v>
      </c>
      <c r="D129">
        <v>3645</v>
      </c>
      <c r="E129" t="s">
        <v>492</v>
      </c>
    </row>
    <row r="130" spans="1:5" x14ac:dyDescent="0.25">
      <c r="A130" s="2">
        <v>43999</v>
      </c>
      <c r="B130" t="s">
        <v>483</v>
      </c>
      <c r="C130" t="s">
        <v>479</v>
      </c>
      <c r="D130">
        <v>1196</v>
      </c>
      <c r="E130" t="s">
        <v>484</v>
      </c>
    </row>
    <row r="131" spans="1:5" x14ac:dyDescent="0.25">
      <c r="A131" s="2">
        <v>43999</v>
      </c>
      <c r="B131" t="s">
        <v>483</v>
      </c>
      <c r="C131" t="s">
        <v>430</v>
      </c>
      <c r="D131">
        <v>2339</v>
      </c>
      <c r="E131" t="s">
        <v>482</v>
      </c>
    </row>
    <row r="132" spans="1:5" x14ac:dyDescent="0.25">
      <c r="A132" s="2">
        <v>43999</v>
      </c>
      <c r="B132" t="s">
        <v>483</v>
      </c>
      <c r="C132" t="s">
        <v>481</v>
      </c>
      <c r="D132">
        <v>4285</v>
      </c>
      <c r="E132" t="s">
        <v>485</v>
      </c>
    </row>
    <row r="133" spans="1:5" x14ac:dyDescent="0.25">
      <c r="A133" s="2">
        <v>43999</v>
      </c>
      <c r="B133" t="s">
        <v>477</v>
      </c>
      <c r="C133" t="s">
        <v>479</v>
      </c>
      <c r="D133">
        <v>65</v>
      </c>
      <c r="E133" t="s">
        <v>478</v>
      </c>
    </row>
    <row r="134" spans="1:5" x14ac:dyDescent="0.25">
      <c r="A134" s="2">
        <v>43999</v>
      </c>
      <c r="B134" t="s">
        <v>477</v>
      </c>
      <c r="C134" t="s">
        <v>430</v>
      </c>
      <c r="D134">
        <v>3864</v>
      </c>
      <c r="E134" t="s">
        <v>476</v>
      </c>
    </row>
    <row r="135" spans="1:5" x14ac:dyDescent="0.25">
      <c r="A135" s="2">
        <v>43999</v>
      </c>
      <c r="B135" t="s">
        <v>477</v>
      </c>
      <c r="C135" t="s">
        <v>481</v>
      </c>
      <c r="D135">
        <v>3891</v>
      </c>
      <c r="E135" t="s">
        <v>480</v>
      </c>
    </row>
    <row r="136" spans="1:5" x14ac:dyDescent="0.25">
      <c r="A136" s="2">
        <v>43999</v>
      </c>
      <c r="B136" t="s">
        <v>224</v>
      </c>
      <c r="C136" t="s">
        <v>491</v>
      </c>
      <c r="D136">
        <v>4162</v>
      </c>
      <c r="E136" t="s">
        <v>490</v>
      </c>
    </row>
    <row r="137" spans="1:5" x14ac:dyDescent="0.25">
      <c r="A137" s="2">
        <v>43999</v>
      </c>
      <c r="B137" t="s">
        <v>224</v>
      </c>
      <c r="C137" t="s">
        <v>493</v>
      </c>
      <c r="D137">
        <v>3656</v>
      </c>
      <c r="E137" t="s">
        <v>492</v>
      </c>
    </row>
    <row r="138" spans="1:5" x14ac:dyDescent="0.25">
      <c r="A138" s="2">
        <v>44000</v>
      </c>
      <c r="B138" t="s">
        <v>483</v>
      </c>
      <c r="C138" t="s">
        <v>479</v>
      </c>
      <c r="D138">
        <v>1200</v>
      </c>
      <c r="E138" t="s">
        <v>484</v>
      </c>
    </row>
    <row r="139" spans="1:5" x14ac:dyDescent="0.25">
      <c r="A139" s="2">
        <v>44000</v>
      </c>
      <c r="B139" t="s">
        <v>483</v>
      </c>
      <c r="C139" t="s">
        <v>430</v>
      </c>
      <c r="D139">
        <v>2342</v>
      </c>
      <c r="E139" t="s">
        <v>482</v>
      </c>
    </row>
    <row r="140" spans="1:5" x14ac:dyDescent="0.25">
      <c r="A140" s="2">
        <v>44000</v>
      </c>
      <c r="B140" t="s">
        <v>483</v>
      </c>
      <c r="C140" t="s">
        <v>481</v>
      </c>
      <c r="D140">
        <v>4296</v>
      </c>
      <c r="E140" t="s">
        <v>485</v>
      </c>
    </row>
    <row r="141" spans="1:5" x14ac:dyDescent="0.25">
      <c r="A141" s="2">
        <v>44000</v>
      </c>
      <c r="B141" t="s">
        <v>477</v>
      </c>
      <c r="C141" t="s">
        <v>479</v>
      </c>
      <c r="D141">
        <v>65</v>
      </c>
      <c r="E141" t="s">
        <v>478</v>
      </c>
    </row>
    <row r="142" spans="1:5" x14ac:dyDescent="0.25">
      <c r="A142" s="2">
        <v>44000</v>
      </c>
      <c r="B142" t="s">
        <v>477</v>
      </c>
      <c r="C142" t="s">
        <v>430</v>
      </c>
      <c r="D142">
        <v>3871</v>
      </c>
      <c r="E142" t="s">
        <v>476</v>
      </c>
    </row>
    <row r="143" spans="1:5" x14ac:dyDescent="0.25">
      <c r="A143" s="2">
        <v>44000</v>
      </c>
      <c r="B143" t="s">
        <v>477</v>
      </c>
      <c r="C143" t="s">
        <v>481</v>
      </c>
      <c r="D143">
        <v>3902</v>
      </c>
      <c r="E143" t="s">
        <v>480</v>
      </c>
    </row>
    <row r="144" spans="1:5" x14ac:dyDescent="0.25">
      <c r="A144" s="2">
        <v>44000</v>
      </c>
      <c r="B144" t="s">
        <v>224</v>
      </c>
      <c r="C144" t="s">
        <v>491</v>
      </c>
      <c r="D144">
        <v>4171</v>
      </c>
      <c r="E144" t="s">
        <v>490</v>
      </c>
    </row>
    <row r="145" spans="1:5" x14ac:dyDescent="0.25">
      <c r="A145" s="2">
        <v>44000</v>
      </c>
      <c r="B145" t="s">
        <v>224</v>
      </c>
      <c r="C145" t="s">
        <v>493</v>
      </c>
      <c r="D145">
        <v>3665</v>
      </c>
      <c r="E145" t="s">
        <v>492</v>
      </c>
    </row>
    <row r="146" spans="1:5" x14ac:dyDescent="0.25">
      <c r="A146" s="2">
        <v>44001</v>
      </c>
      <c r="B146" t="s">
        <v>483</v>
      </c>
      <c r="C146" t="s">
        <v>479</v>
      </c>
      <c r="D146">
        <v>1204</v>
      </c>
      <c r="E146" t="s">
        <v>484</v>
      </c>
    </row>
    <row r="147" spans="1:5" x14ac:dyDescent="0.25">
      <c r="A147" s="2">
        <v>44001</v>
      </c>
      <c r="B147" t="s">
        <v>483</v>
      </c>
      <c r="C147" t="s">
        <v>430</v>
      </c>
      <c r="D147">
        <v>2353</v>
      </c>
      <c r="E147" t="s">
        <v>482</v>
      </c>
    </row>
    <row r="148" spans="1:5" x14ac:dyDescent="0.25">
      <c r="A148" s="2">
        <v>44001</v>
      </c>
      <c r="B148" t="s">
        <v>483</v>
      </c>
      <c r="C148" t="s">
        <v>481</v>
      </c>
      <c r="D148">
        <v>4307</v>
      </c>
      <c r="E148" t="s">
        <v>485</v>
      </c>
    </row>
    <row r="149" spans="1:5" x14ac:dyDescent="0.25">
      <c r="A149" s="2">
        <v>44001</v>
      </c>
      <c r="B149" t="s">
        <v>477</v>
      </c>
      <c r="C149" t="s">
        <v>479</v>
      </c>
      <c r="D149">
        <v>66</v>
      </c>
      <c r="E149" t="s">
        <v>478</v>
      </c>
    </row>
    <row r="150" spans="1:5" x14ac:dyDescent="0.25">
      <c r="A150" s="2">
        <v>44001</v>
      </c>
      <c r="B150" t="s">
        <v>477</v>
      </c>
      <c r="C150" t="s">
        <v>430</v>
      </c>
      <c r="D150">
        <v>3885</v>
      </c>
      <c r="E150" t="s">
        <v>476</v>
      </c>
    </row>
    <row r="151" spans="1:5" x14ac:dyDescent="0.25">
      <c r="A151" s="2">
        <v>44001</v>
      </c>
      <c r="B151" t="s">
        <v>477</v>
      </c>
      <c r="C151" t="s">
        <v>481</v>
      </c>
      <c r="D151">
        <v>3913</v>
      </c>
      <c r="E151" t="s">
        <v>480</v>
      </c>
    </row>
    <row r="152" spans="1:5" x14ac:dyDescent="0.25">
      <c r="A152" s="2">
        <v>44001</v>
      </c>
      <c r="B152" t="s">
        <v>224</v>
      </c>
      <c r="C152" t="s">
        <v>491</v>
      </c>
      <c r="D152">
        <v>4187</v>
      </c>
      <c r="E152" t="s">
        <v>490</v>
      </c>
    </row>
    <row r="153" spans="1:5" x14ac:dyDescent="0.25">
      <c r="A153" s="2">
        <v>44001</v>
      </c>
      <c r="B153" t="s">
        <v>224</v>
      </c>
      <c r="C153" t="s">
        <v>493</v>
      </c>
      <c r="D153">
        <v>3675</v>
      </c>
      <c r="E153" t="s">
        <v>492</v>
      </c>
    </row>
    <row r="154" spans="1:5" x14ac:dyDescent="0.25">
      <c r="A154" s="2">
        <v>44002</v>
      </c>
      <c r="B154" t="s">
        <v>483</v>
      </c>
      <c r="C154" t="s">
        <v>479</v>
      </c>
      <c r="D154">
        <v>1205</v>
      </c>
      <c r="E154" t="s">
        <v>484</v>
      </c>
    </row>
    <row r="155" spans="1:5" x14ac:dyDescent="0.25">
      <c r="A155" s="2">
        <v>44002</v>
      </c>
      <c r="B155" t="s">
        <v>483</v>
      </c>
      <c r="C155" t="s">
        <v>430</v>
      </c>
      <c r="D155">
        <v>2357</v>
      </c>
      <c r="E155" t="s">
        <v>482</v>
      </c>
    </row>
    <row r="156" spans="1:5" x14ac:dyDescent="0.25">
      <c r="A156" s="2">
        <v>44002</v>
      </c>
      <c r="B156" t="s">
        <v>483</v>
      </c>
      <c r="C156" t="s">
        <v>481</v>
      </c>
      <c r="D156">
        <v>4315</v>
      </c>
      <c r="E156" t="s">
        <v>485</v>
      </c>
    </row>
    <row r="157" spans="1:5" x14ac:dyDescent="0.25">
      <c r="A157" s="2">
        <v>44002</v>
      </c>
      <c r="B157" t="s">
        <v>477</v>
      </c>
      <c r="C157" t="s">
        <v>479</v>
      </c>
      <c r="D157">
        <v>66</v>
      </c>
      <c r="E157" t="s">
        <v>478</v>
      </c>
    </row>
    <row r="158" spans="1:5" x14ac:dyDescent="0.25">
      <c r="A158" s="2">
        <v>44002</v>
      </c>
      <c r="B158" t="s">
        <v>477</v>
      </c>
      <c r="C158" t="s">
        <v>430</v>
      </c>
      <c r="D158">
        <v>3891</v>
      </c>
      <c r="E158" t="s">
        <v>476</v>
      </c>
    </row>
    <row r="159" spans="1:5" x14ac:dyDescent="0.25">
      <c r="A159" s="2">
        <v>44002</v>
      </c>
      <c r="B159" t="s">
        <v>477</v>
      </c>
      <c r="C159" t="s">
        <v>481</v>
      </c>
      <c r="D159">
        <v>3920</v>
      </c>
      <c r="E159" t="s">
        <v>480</v>
      </c>
    </row>
    <row r="160" spans="1:5" x14ac:dyDescent="0.25">
      <c r="A160" s="2">
        <v>44002</v>
      </c>
      <c r="B160" t="s">
        <v>224</v>
      </c>
      <c r="C160" t="s">
        <v>491</v>
      </c>
      <c r="D160">
        <v>4192</v>
      </c>
      <c r="E160" t="s">
        <v>490</v>
      </c>
    </row>
    <row r="161" spans="1:5" x14ac:dyDescent="0.25">
      <c r="A161" s="2">
        <v>44002</v>
      </c>
      <c r="B161" t="s">
        <v>224</v>
      </c>
      <c r="C161" t="s">
        <v>493</v>
      </c>
      <c r="D161">
        <v>3683</v>
      </c>
      <c r="E161" t="s">
        <v>492</v>
      </c>
    </row>
    <row r="162" spans="1:5" x14ac:dyDescent="0.25">
      <c r="A162" s="2">
        <v>44003</v>
      </c>
      <c r="B162" t="s">
        <v>483</v>
      </c>
      <c r="C162" t="s">
        <v>479</v>
      </c>
      <c r="D162">
        <v>1207</v>
      </c>
      <c r="E162" t="s">
        <v>484</v>
      </c>
    </row>
    <row r="163" spans="1:5" x14ac:dyDescent="0.25">
      <c r="A163" s="2">
        <v>44003</v>
      </c>
      <c r="B163" t="s">
        <v>483</v>
      </c>
      <c r="C163" t="s">
        <v>430</v>
      </c>
      <c r="D163">
        <v>2366</v>
      </c>
      <c r="E163" t="s">
        <v>482</v>
      </c>
    </row>
    <row r="164" spans="1:5" x14ac:dyDescent="0.25">
      <c r="A164" s="2">
        <v>44003</v>
      </c>
      <c r="B164" t="s">
        <v>483</v>
      </c>
      <c r="C164" t="s">
        <v>481</v>
      </c>
      <c r="D164">
        <v>4330</v>
      </c>
      <c r="E164" t="s">
        <v>485</v>
      </c>
    </row>
    <row r="165" spans="1:5" x14ac:dyDescent="0.25">
      <c r="A165" s="2">
        <v>44003</v>
      </c>
      <c r="B165" t="s">
        <v>477</v>
      </c>
      <c r="C165" t="s">
        <v>479</v>
      </c>
      <c r="D165">
        <v>66</v>
      </c>
      <c r="E165" t="s">
        <v>478</v>
      </c>
    </row>
    <row r="166" spans="1:5" x14ac:dyDescent="0.25">
      <c r="A166" s="2">
        <v>44003</v>
      </c>
      <c r="B166" t="s">
        <v>477</v>
      </c>
      <c r="C166" t="s">
        <v>430</v>
      </c>
      <c r="D166">
        <v>3899</v>
      </c>
      <c r="E166" t="s">
        <v>476</v>
      </c>
    </row>
    <row r="167" spans="1:5" x14ac:dyDescent="0.25">
      <c r="A167" s="2">
        <v>44003</v>
      </c>
      <c r="B167" t="s">
        <v>477</v>
      </c>
      <c r="C167" t="s">
        <v>481</v>
      </c>
      <c r="D167">
        <v>3938</v>
      </c>
      <c r="E167" t="s">
        <v>480</v>
      </c>
    </row>
    <row r="168" spans="1:5" x14ac:dyDescent="0.25">
      <c r="A168" s="2">
        <v>44003</v>
      </c>
      <c r="B168" t="s">
        <v>224</v>
      </c>
      <c r="C168" t="s">
        <v>491</v>
      </c>
      <c r="D168">
        <v>4208</v>
      </c>
      <c r="E168" t="s">
        <v>490</v>
      </c>
    </row>
    <row r="169" spans="1:5" x14ac:dyDescent="0.25">
      <c r="A169" s="2">
        <v>44003</v>
      </c>
      <c r="B169" t="s">
        <v>224</v>
      </c>
      <c r="C169" t="s">
        <v>493</v>
      </c>
      <c r="D169">
        <v>3693</v>
      </c>
      <c r="E169" t="s">
        <v>492</v>
      </c>
    </row>
    <row r="170" spans="1:5" x14ac:dyDescent="0.25">
      <c r="A170" s="2">
        <v>44004</v>
      </c>
      <c r="B170" t="s">
        <v>483</v>
      </c>
      <c r="C170" t="s">
        <v>479</v>
      </c>
      <c r="D170">
        <v>1208</v>
      </c>
      <c r="E170" t="s">
        <v>484</v>
      </c>
    </row>
    <row r="171" spans="1:5" x14ac:dyDescent="0.25">
      <c r="A171" s="2">
        <v>44004</v>
      </c>
      <c r="B171" t="s">
        <v>483</v>
      </c>
      <c r="C171" t="s">
        <v>430</v>
      </c>
      <c r="D171">
        <v>2371</v>
      </c>
      <c r="E171" t="s">
        <v>482</v>
      </c>
    </row>
    <row r="172" spans="1:5" x14ac:dyDescent="0.25">
      <c r="A172" s="2">
        <v>44004</v>
      </c>
      <c r="B172" t="s">
        <v>483</v>
      </c>
      <c r="C172" t="s">
        <v>481</v>
      </c>
      <c r="D172">
        <v>4339</v>
      </c>
      <c r="E172" t="s">
        <v>485</v>
      </c>
    </row>
    <row r="173" spans="1:5" x14ac:dyDescent="0.25">
      <c r="A173" s="2">
        <v>44004</v>
      </c>
      <c r="B173" t="s">
        <v>477</v>
      </c>
      <c r="C173" t="s">
        <v>479</v>
      </c>
      <c r="D173">
        <v>66</v>
      </c>
      <c r="E173" t="s">
        <v>478</v>
      </c>
    </row>
    <row r="174" spans="1:5" x14ac:dyDescent="0.25">
      <c r="A174" s="2">
        <v>44004</v>
      </c>
      <c r="B174" t="s">
        <v>477</v>
      </c>
      <c r="C174" t="s">
        <v>430</v>
      </c>
      <c r="D174">
        <v>3906</v>
      </c>
      <c r="E174" t="s">
        <v>476</v>
      </c>
    </row>
    <row r="175" spans="1:5" x14ac:dyDescent="0.25">
      <c r="A175" s="2">
        <v>44004</v>
      </c>
      <c r="B175" t="s">
        <v>477</v>
      </c>
      <c r="C175" t="s">
        <v>481</v>
      </c>
      <c r="D175">
        <v>3946</v>
      </c>
      <c r="E175" t="s">
        <v>480</v>
      </c>
    </row>
    <row r="176" spans="1:5" x14ac:dyDescent="0.25">
      <c r="A176" s="2">
        <v>44004</v>
      </c>
      <c r="B176" t="s">
        <v>224</v>
      </c>
      <c r="C176" t="s">
        <v>491</v>
      </c>
      <c r="D176">
        <v>4219</v>
      </c>
      <c r="E176" t="s">
        <v>490</v>
      </c>
    </row>
    <row r="177" spans="1:5" x14ac:dyDescent="0.25">
      <c r="A177" s="2">
        <v>44004</v>
      </c>
      <c r="B177" t="s">
        <v>224</v>
      </c>
      <c r="C177" t="s">
        <v>493</v>
      </c>
      <c r="D177">
        <v>3697</v>
      </c>
      <c r="E177" t="s">
        <v>492</v>
      </c>
    </row>
    <row r="178" spans="1:5" x14ac:dyDescent="0.25">
      <c r="A178" s="2">
        <v>44005</v>
      </c>
      <c r="B178" t="s">
        <v>483</v>
      </c>
      <c r="C178" t="s">
        <v>479</v>
      </c>
      <c r="D178">
        <v>1208</v>
      </c>
      <c r="E178" t="s">
        <v>484</v>
      </c>
    </row>
    <row r="179" spans="1:5" x14ac:dyDescent="0.25">
      <c r="A179" s="2">
        <v>44005</v>
      </c>
      <c r="B179" t="s">
        <v>483</v>
      </c>
      <c r="C179" t="s">
        <v>430</v>
      </c>
      <c r="D179">
        <v>2380</v>
      </c>
      <c r="E179" t="s">
        <v>482</v>
      </c>
    </row>
    <row r="180" spans="1:5" x14ac:dyDescent="0.25">
      <c r="A180" s="2">
        <v>44005</v>
      </c>
      <c r="B180" t="s">
        <v>483</v>
      </c>
      <c r="C180" t="s">
        <v>481</v>
      </c>
      <c r="D180">
        <v>4347</v>
      </c>
      <c r="E180" t="s">
        <v>485</v>
      </c>
    </row>
    <row r="181" spans="1:5" x14ac:dyDescent="0.25">
      <c r="A181" s="2">
        <v>44005</v>
      </c>
      <c r="B181" t="s">
        <v>477</v>
      </c>
      <c r="C181" t="s">
        <v>479</v>
      </c>
      <c r="D181">
        <v>66</v>
      </c>
      <c r="E181" t="s">
        <v>478</v>
      </c>
    </row>
    <row r="182" spans="1:5" x14ac:dyDescent="0.25">
      <c r="A182" s="2">
        <v>44005</v>
      </c>
      <c r="B182" t="s">
        <v>477</v>
      </c>
      <c r="C182" t="s">
        <v>430</v>
      </c>
      <c r="D182">
        <v>3911</v>
      </c>
      <c r="E182" t="s">
        <v>476</v>
      </c>
    </row>
    <row r="183" spans="1:5" x14ac:dyDescent="0.25">
      <c r="A183" s="2">
        <v>44005</v>
      </c>
      <c r="B183" t="s">
        <v>477</v>
      </c>
      <c r="C183" t="s">
        <v>481</v>
      </c>
      <c r="D183">
        <v>3958</v>
      </c>
      <c r="E183" t="s">
        <v>480</v>
      </c>
    </row>
    <row r="184" spans="1:5" x14ac:dyDescent="0.25">
      <c r="A184" s="2">
        <v>44005</v>
      </c>
      <c r="B184" t="s">
        <v>224</v>
      </c>
      <c r="C184" t="s">
        <v>491</v>
      </c>
      <c r="D184">
        <v>4232</v>
      </c>
      <c r="E184" t="s">
        <v>490</v>
      </c>
    </row>
    <row r="185" spans="1:5" x14ac:dyDescent="0.25">
      <c r="A185" s="2">
        <v>44005</v>
      </c>
      <c r="B185" t="s">
        <v>224</v>
      </c>
      <c r="C185" t="s">
        <v>493</v>
      </c>
      <c r="D185">
        <v>3701</v>
      </c>
      <c r="E185" t="s">
        <v>492</v>
      </c>
    </row>
    <row r="186" spans="1:5" x14ac:dyDescent="0.25">
      <c r="A186" s="2">
        <v>44006</v>
      </c>
      <c r="B186" t="s">
        <v>483</v>
      </c>
      <c r="C186" t="s">
        <v>479</v>
      </c>
      <c r="D186">
        <v>1210</v>
      </c>
      <c r="E186" t="s">
        <v>484</v>
      </c>
    </row>
    <row r="187" spans="1:5" x14ac:dyDescent="0.25">
      <c r="A187" s="2">
        <v>44006</v>
      </c>
      <c r="B187" t="s">
        <v>483</v>
      </c>
      <c r="C187" t="s">
        <v>430</v>
      </c>
      <c r="D187">
        <v>2385</v>
      </c>
      <c r="E187" t="s">
        <v>482</v>
      </c>
    </row>
    <row r="188" spans="1:5" x14ac:dyDescent="0.25">
      <c r="A188" s="2">
        <v>44006</v>
      </c>
      <c r="B188" t="s">
        <v>483</v>
      </c>
      <c r="C188" t="s">
        <v>481</v>
      </c>
      <c r="D188">
        <v>4355</v>
      </c>
      <c r="E188" t="s">
        <v>485</v>
      </c>
    </row>
    <row r="189" spans="1:5" x14ac:dyDescent="0.25">
      <c r="A189" s="2">
        <v>44006</v>
      </c>
      <c r="B189" t="s">
        <v>477</v>
      </c>
      <c r="C189" t="s">
        <v>479</v>
      </c>
      <c r="D189">
        <v>66</v>
      </c>
      <c r="E189" t="s">
        <v>478</v>
      </c>
    </row>
    <row r="190" spans="1:5" x14ac:dyDescent="0.25">
      <c r="A190" s="2">
        <v>44006</v>
      </c>
      <c r="B190" t="s">
        <v>477</v>
      </c>
      <c r="C190" t="s">
        <v>430</v>
      </c>
      <c r="D190">
        <v>3916</v>
      </c>
      <c r="E190" t="s">
        <v>476</v>
      </c>
    </row>
    <row r="191" spans="1:5" x14ac:dyDescent="0.25">
      <c r="A191" s="2">
        <v>44006</v>
      </c>
      <c r="B191" t="s">
        <v>477</v>
      </c>
      <c r="C191" t="s">
        <v>481</v>
      </c>
      <c r="D191">
        <v>3968</v>
      </c>
      <c r="E191" t="s">
        <v>480</v>
      </c>
    </row>
    <row r="192" spans="1:5" x14ac:dyDescent="0.25">
      <c r="A192" s="2">
        <v>44006</v>
      </c>
      <c r="B192" t="s">
        <v>224</v>
      </c>
      <c r="C192" t="s">
        <v>491</v>
      </c>
      <c r="D192">
        <v>4240</v>
      </c>
      <c r="E192" t="s">
        <v>490</v>
      </c>
    </row>
    <row r="193" spans="1:5" x14ac:dyDescent="0.25">
      <c r="A193" s="2">
        <v>44006</v>
      </c>
      <c r="B193" t="s">
        <v>224</v>
      </c>
      <c r="C193" t="s">
        <v>493</v>
      </c>
      <c r="D193">
        <v>3708</v>
      </c>
      <c r="E193" t="s">
        <v>492</v>
      </c>
    </row>
    <row r="194" spans="1:5" x14ac:dyDescent="0.25">
      <c r="A194" s="2">
        <v>44007</v>
      </c>
      <c r="B194" t="s">
        <v>483</v>
      </c>
      <c r="C194" t="s">
        <v>479</v>
      </c>
      <c r="D194">
        <v>1211</v>
      </c>
      <c r="E194" t="s">
        <v>484</v>
      </c>
    </row>
    <row r="195" spans="1:5" x14ac:dyDescent="0.25">
      <c r="A195" s="2">
        <v>44007</v>
      </c>
      <c r="B195" t="s">
        <v>483</v>
      </c>
      <c r="C195" t="s">
        <v>430</v>
      </c>
      <c r="D195">
        <v>2387</v>
      </c>
      <c r="E195" t="s">
        <v>482</v>
      </c>
    </row>
    <row r="196" spans="1:5" x14ac:dyDescent="0.25">
      <c r="A196" s="2">
        <v>44007</v>
      </c>
      <c r="B196" t="s">
        <v>483</v>
      </c>
      <c r="C196" t="s">
        <v>481</v>
      </c>
      <c r="D196">
        <v>4364</v>
      </c>
      <c r="E196" t="s">
        <v>485</v>
      </c>
    </row>
    <row r="197" spans="1:5" x14ac:dyDescent="0.25">
      <c r="A197" s="2">
        <v>44007</v>
      </c>
      <c r="B197" t="s">
        <v>477</v>
      </c>
      <c r="C197" t="s">
        <v>479</v>
      </c>
      <c r="D197">
        <v>66</v>
      </c>
      <c r="E197" t="s">
        <v>478</v>
      </c>
    </row>
    <row r="198" spans="1:5" x14ac:dyDescent="0.25">
      <c r="A198" s="2">
        <v>44007</v>
      </c>
      <c r="B198" t="s">
        <v>477</v>
      </c>
      <c r="C198" t="s">
        <v>430</v>
      </c>
      <c r="D198">
        <v>3920</v>
      </c>
      <c r="E198" t="s">
        <v>476</v>
      </c>
    </row>
    <row r="199" spans="1:5" x14ac:dyDescent="0.25">
      <c r="A199" s="2">
        <v>44007</v>
      </c>
      <c r="B199" t="s">
        <v>477</v>
      </c>
      <c r="C199" t="s">
        <v>481</v>
      </c>
      <c r="D199">
        <v>3976</v>
      </c>
      <c r="E199" t="s">
        <v>480</v>
      </c>
    </row>
    <row r="200" spans="1:5" x14ac:dyDescent="0.25">
      <c r="A200" s="2">
        <v>44007</v>
      </c>
      <c r="B200" t="s">
        <v>224</v>
      </c>
      <c r="C200" t="s">
        <v>491</v>
      </c>
      <c r="D200">
        <v>4246</v>
      </c>
      <c r="E200" t="s">
        <v>490</v>
      </c>
    </row>
    <row r="201" spans="1:5" x14ac:dyDescent="0.25">
      <c r="A201" s="2">
        <v>44007</v>
      </c>
      <c r="B201" t="s">
        <v>224</v>
      </c>
      <c r="C201" t="s">
        <v>493</v>
      </c>
      <c r="D201">
        <v>3714</v>
      </c>
      <c r="E201" t="s">
        <v>492</v>
      </c>
    </row>
    <row r="202" spans="1:5" x14ac:dyDescent="0.25">
      <c r="A202" s="2">
        <v>44008</v>
      </c>
      <c r="B202" t="s">
        <v>483</v>
      </c>
      <c r="C202" t="s">
        <v>479</v>
      </c>
      <c r="D202">
        <v>1213</v>
      </c>
      <c r="E202" t="s">
        <v>484</v>
      </c>
    </row>
    <row r="203" spans="1:5" x14ac:dyDescent="0.25">
      <c r="A203" s="2">
        <v>44008</v>
      </c>
      <c r="B203" t="s">
        <v>483</v>
      </c>
      <c r="C203" t="s">
        <v>430</v>
      </c>
      <c r="D203">
        <v>2388</v>
      </c>
      <c r="E203" t="s">
        <v>482</v>
      </c>
    </row>
    <row r="204" spans="1:5" x14ac:dyDescent="0.25">
      <c r="A204" s="2">
        <v>44008</v>
      </c>
      <c r="B204" t="s">
        <v>483</v>
      </c>
      <c r="C204" t="s">
        <v>481</v>
      </c>
      <c r="D204">
        <v>4370</v>
      </c>
      <c r="E204" t="s">
        <v>485</v>
      </c>
    </row>
    <row r="205" spans="1:5" x14ac:dyDescent="0.25">
      <c r="A205" s="2">
        <v>44008</v>
      </c>
      <c r="B205" t="s">
        <v>477</v>
      </c>
      <c r="C205" t="s">
        <v>479</v>
      </c>
      <c r="D205">
        <v>66</v>
      </c>
      <c r="E205" t="s">
        <v>478</v>
      </c>
    </row>
    <row r="206" spans="1:5" x14ac:dyDescent="0.25">
      <c r="A206" s="2">
        <v>44008</v>
      </c>
      <c r="B206" t="s">
        <v>477</v>
      </c>
      <c r="C206" t="s">
        <v>430</v>
      </c>
      <c r="D206">
        <v>3923</v>
      </c>
      <c r="E206" t="s">
        <v>476</v>
      </c>
    </row>
    <row r="207" spans="1:5" x14ac:dyDescent="0.25">
      <c r="A207" s="2">
        <v>44008</v>
      </c>
      <c r="B207" t="s">
        <v>477</v>
      </c>
      <c r="C207" t="s">
        <v>481</v>
      </c>
      <c r="D207">
        <v>3982</v>
      </c>
      <c r="E207" t="s">
        <v>480</v>
      </c>
    </row>
    <row r="208" spans="1:5" x14ac:dyDescent="0.25">
      <c r="A208" s="2">
        <v>44008</v>
      </c>
      <c r="B208" t="s">
        <v>224</v>
      </c>
      <c r="C208" t="s">
        <v>491</v>
      </c>
      <c r="D208">
        <v>4253</v>
      </c>
      <c r="E208" t="s">
        <v>490</v>
      </c>
    </row>
    <row r="209" spans="1:5" x14ac:dyDescent="0.25">
      <c r="A209" s="2">
        <v>44008</v>
      </c>
      <c r="B209" t="s">
        <v>224</v>
      </c>
      <c r="C209" t="s">
        <v>493</v>
      </c>
      <c r="D209">
        <v>3716</v>
      </c>
      <c r="E209" t="s">
        <v>492</v>
      </c>
    </row>
    <row r="210" spans="1:5" x14ac:dyDescent="0.25">
      <c r="A210" s="2">
        <v>44009</v>
      </c>
      <c r="B210" t="s">
        <v>483</v>
      </c>
      <c r="C210" t="s">
        <v>479</v>
      </c>
      <c r="D210">
        <v>1215</v>
      </c>
      <c r="E210" t="s">
        <v>484</v>
      </c>
    </row>
    <row r="211" spans="1:5" x14ac:dyDescent="0.25">
      <c r="A211" s="2">
        <v>44009</v>
      </c>
      <c r="B211" t="s">
        <v>483</v>
      </c>
      <c r="C211" t="s">
        <v>430</v>
      </c>
      <c r="D211">
        <v>2391</v>
      </c>
      <c r="E211" t="s">
        <v>482</v>
      </c>
    </row>
    <row r="212" spans="1:5" x14ac:dyDescent="0.25">
      <c r="A212" s="2">
        <v>44009</v>
      </c>
      <c r="B212" t="s">
        <v>483</v>
      </c>
      <c r="C212" t="s">
        <v>481</v>
      </c>
      <c r="D212">
        <v>4374</v>
      </c>
      <c r="E212" t="s">
        <v>485</v>
      </c>
    </row>
    <row r="213" spans="1:5" x14ac:dyDescent="0.25">
      <c r="A213" s="2">
        <v>44009</v>
      </c>
      <c r="B213" t="s">
        <v>477</v>
      </c>
      <c r="C213" t="s">
        <v>479</v>
      </c>
      <c r="D213">
        <v>66</v>
      </c>
      <c r="E213" t="s">
        <v>478</v>
      </c>
    </row>
    <row r="214" spans="1:5" x14ac:dyDescent="0.25">
      <c r="A214" s="2">
        <v>44009</v>
      </c>
      <c r="B214" t="s">
        <v>477</v>
      </c>
      <c r="C214" t="s">
        <v>430</v>
      </c>
      <c r="D214">
        <v>3925</v>
      </c>
      <c r="E214" t="s">
        <v>476</v>
      </c>
    </row>
    <row r="215" spans="1:5" x14ac:dyDescent="0.25">
      <c r="A215" s="2">
        <v>44009</v>
      </c>
      <c r="B215" t="s">
        <v>477</v>
      </c>
      <c r="C215" t="s">
        <v>481</v>
      </c>
      <c r="D215">
        <v>3989</v>
      </c>
      <c r="E215" t="s">
        <v>480</v>
      </c>
    </row>
    <row r="216" spans="1:5" x14ac:dyDescent="0.25">
      <c r="A216" s="2">
        <v>44009</v>
      </c>
      <c r="B216" t="s">
        <v>224</v>
      </c>
      <c r="C216" t="s">
        <v>491</v>
      </c>
      <c r="D216">
        <v>4256</v>
      </c>
      <c r="E216" t="s">
        <v>490</v>
      </c>
    </row>
    <row r="217" spans="1:5" x14ac:dyDescent="0.25">
      <c r="A217" s="2">
        <v>44009</v>
      </c>
      <c r="B217" t="s">
        <v>224</v>
      </c>
      <c r="C217" t="s">
        <v>493</v>
      </c>
      <c r="D217">
        <v>3722</v>
      </c>
      <c r="E217" t="s">
        <v>492</v>
      </c>
    </row>
    <row r="218" spans="1:5" x14ac:dyDescent="0.25">
      <c r="A218" s="2">
        <v>44010</v>
      </c>
      <c r="B218" t="s">
        <v>483</v>
      </c>
      <c r="C218" t="s">
        <v>479</v>
      </c>
      <c r="D218">
        <v>1217</v>
      </c>
      <c r="E218" t="s">
        <v>484</v>
      </c>
    </row>
    <row r="219" spans="1:5" x14ac:dyDescent="0.25">
      <c r="A219" s="2">
        <v>44010</v>
      </c>
      <c r="B219" t="s">
        <v>483</v>
      </c>
      <c r="C219" t="s">
        <v>430</v>
      </c>
      <c r="D219">
        <v>2394</v>
      </c>
      <c r="E219" t="s">
        <v>482</v>
      </c>
    </row>
    <row r="220" spans="1:5" x14ac:dyDescent="0.25">
      <c r="A220" s="2">
        <v>44010</v>
      </c>
      <c r="B220" t="s">
        <v>483</v>
      </c>
      <c r="C220" t="s">
        <v>481</v>
      </c>
      <c r="D220">
        <v>4381</v>
      </c>
      <c r="E220" t="s">
        <v>485</v>
      </c>
    </row>
    <row r="221" spans="1:5" x14ac:dyDescent="0.25">
      <c r="A221" s="2">
        <v>44010</v>
      </c>
      <c r="B221" t="s">
        <v>477</v>
      </c>
      <c r="C221" t="s">
        <v>479</v>
      </c>
      <c r="D221">
        <v>66</v>
      </c>
      <c r="E221" t="s">
        <v>478</v>
      </c>
    </row>
    <row r="222" spans="1:5" x14ac:dyDescent="0.25">
      <c r="A222" s="2">
        <v>44010</v>
      </c>
      <c r="B222" t="s">
        <v>477</v>
      </c>
      <c r="C222" t="s">
        <v>430</v>
      </c>
      <c r="D222">
        <v>3929</v>
      </c>
      <c r="E222" t="s">
        <v>476</v>
      </c>
    </row>
    <row r="223" spans="1:5" x14ac:dyDescent="0.25">
      <c r="A223" s="2">
        <v>44010</v>
      </c>
      <c r="B223" t="s">
        <v>477</v>
      </c>
      <c r="C223" t="s">
        <v>481</v>
      </c>
      <c r="D223">
        <v>3997</v>
      </c>
      <c r="E223" t="s">
        <v>480</v>
      </c>
    </row>
    <row r="224" spans="1:5" x14ac:dyDescent="0.25">
      <c r="A224" s="2">
        <v>44010</v>
      </c>
      <c r="B224" t="s">
        <v>224</v>
      </c>
      <c r="C224" t="s">
        <v>491</v>
      </c>
      <c r="D224">
        <v>4264</v>
      </c>
      <c r="E224" t="s">
        <v>490</v>
      </c>
    </row>
    <row r="225" spans="1:5" x14ac:dyDescent="0.25">
      <c r="A225" s="2">
        <v>44010</v>
      </c>
      <c r="B225" t="s">
        <v>224</v>
      </c>
      <c r="C225" t="s">
        <v>493</v>
      </c>
      <c r="D225">
        <v>3726</v>
      </c>
      <c r="E225" t="s">
        <v>492</v>
      </c>
    </row>
    <row r="226" spans="1:5" x14ac:dyDescent="0.25">
      <c r="A226" s="2">
        <v>44011</v>
      </c>
      <c r="B226" t="s">
        <v>483</v>
      </c>
      <c r="C226" t="s">
        <v>479</v>
      </c>
      <c r="D226">
        <v>1221</v>
      </c>
      <c r="E226" t="s">
        <v>484</v>
      </c>
    </row>
    <row r="227" spans="1:5" x14ac:dyDescent="0.25">
      <c r="A227" s="2">
        <v>44011</v>
      </c>
      <c r="B227" t="s">
        <v>483</v>
      </c>
      <c r="C227" t="s">
        <v>430</v>
      </c>
      <c r="D227">
        <v>2395</v>
      </c>
      <c r="E227" t="s">
        <v>482</v>
      </c>
    </row>
    <row r="228" spans="1:5" x14ac:dyDescent="0.25">
      <c r="A228" s="2">
        <v>44011</v>
      </c>
      <c r="B228" t="s">
        <v>483</v>
      </c>
      <c r="C228" t="s">
        <v>481</v>
      </c>
      <c r="D228">
        <v>4386</v>
      </c>
      <c r="E228" t="s">
        <v>485</v>
      </c>
    </row>
    <row r="229" spans="1:5" x14ac:dyDescent="0.25">
      <c r="A229" s="2">
        <v>44011</v>
      </c>
      <c r="B229" t="s">
        <v>477</v>
      </c>
      <c r="C229" t="s">
        <v>479</v>
      </c>
      <c r="D229">
        <v>66</v>
      </c>
      <c r="E229" t="s">
        <v>478</v>
      </c>
    </row>
    <row r="230" spans="1:5" x14ac:dyDescent="0.25">
      <c r="A230" s="2">
        <v>44011</v>
      </c>
      <c r="B230" t="s">
        <v>477</v>
      </c>
      <c r="C230" t="s">
        <v>430</v>
      </c>
      <c r="D230">
        <v>3934</v>
      </c>
      <c r="E230" t="s">
        <v>476</v>
      </c>
    </row>
    <row r="231" spans="1:5" x14ac:dyDescent="0.25">
      <c r="A231" s="2">
        <v>44011</v>
      </c>
      <c r="B231" t="s">
        <v>477</v>
      </c>
      <c r="C231" t="s">
        <v>481</v>
      </c>
      <c r="D231">
        <v>4002</v>
      </c>
      <c r="E231" t="s">
        <v>480</v>
      </c>
    </row>
    <row r="232" spans="1:5" x14ac:dyDescent="0.25">
      <c r="A232" s="2">
        <v>44011</v>
      </c>
      <c r="B232" t="s">
        <v>224</v>
      </c>
      <c r="C232" t="s">
        <v>491</v>
      </c>
      <c r="D232">
        <v>4270</v>
      </c>
      <c r="E232" t="s">
        <v>490</v>
      </c>
    </row>
    <row r="233" spans="1:5" x14ac:dyDescent="0.25">
      <c r="A233" s="2">
        <v>44011</v>
      </c>
      <c r="B233" t="s">
        <v>224</v>
      </c>
      <c r="C233" t="s">
        <v>493</v>
      </c>
      <c r="D233">
        <v>3730</v>
      </c>
      <c r="E233" t="s">
        <v>492</v>
      </c>
    </row>
    <row r="234" spans="1:5" x14ac:dyDescent="0.25">
      <c r="A234" s="2">
        <v>44012</v>
      </c>
      <c r="B234" t="s">
        <v>483</v>
      </c>
      <c r="C234" t="s">
        <v>479</v>
      </c>
      <c r="D234">
        <v>1222</v>
      </c>
      <c r="E234" t="s">
        <v>484</v>
      </c>
    </row>
    <row r="235" spans="1:5" x14ac:dyDescent="0.25">
      <c r="A235" s="2">
        <v>44012</v>
      </c>
      <c r="B235" t="s">
        <v>483</v>
      </c>
      <c r="C235" t="s">
        <v>430</v>
      </c>
      <c r="D235">
        <v>2397</v>
      </c>
      <c r="E235" t="s">
        <v>482</v>
      </c>
    </row>
    <row r="236" spans="1:5" x14ac:dyDescent="0.25">
      <c r="A236" s="2">
        <v>44012</v>
      </c>
      <c r="B236" t="s">
        <v>483</v>
      </c>
      <c r="C236" t="s">
        <v>481</v>
      </c>
      <c r="D236">
        <v>4391</v>
      </c>
      <c r="E236" t="s">
        <v>485</v>
      </c>
    </row>
    <row r="237" spans="1:5" x14ac:dyDescent="0.25">
      <c r="A237" s="2">
        <v>44012</v>
      </c>
      <c r="B237" t="s">
        <v>477</v>
      </c>
      <c r="C237" t="s">
        <v>479</v>
      </c>
      <c r="D237">
        <v>66</v>
      </c>
      <c r="E237" t="s">
        <v>478</v>
      </c>
    </row>
    <row r="238" spans="1:5" x14ac:dyDescent="0.25">
      <c r="A238" s="2">
        <v>44012</v>
      </c>
      <c r="B238" t="s">
        <v>477</v>
      </c>
      <c r="C238" t="s">
        <v>430</v>
      </c>
      <c r="D238">
        <v>3938</v>
      </c>
      <c r="E238" t="s">
        <v>476</v>
      </c>
    </row>
    <row r="239" spans="1:5" x14ac:dyDescent="0.25">
      <c r="A239" s="2">
        <v>44012</v>
      </c>
      <c r="B239" t="s">
        <v>477</v>
      </c>
      <c r="C239" t="s">
        <v>481</v>
      </c>
      <c r="D239">
        <v>4006</v>
      </c>
      <c r="E239" t="s">
        <v>480</v>
      </c>
    </row>
    <row r="240" spans="1:5" x14ac:dyDescent="0.25">
      <c r="A240" s="2">
        <v>44012</v>
      </c>
      <c r="B240" t="s">
        <v>224</v>
      </c>
      <c r="C240" t="s">
        <v>491</v>
      </c>
      <c r="D240">
        <v>4271</v>
      </c>
      <c r="E240" t="s">
        <v>490</v>
      </c>
    </row>
    <row r="241" spans="1:5" x14ac:dyDescent="0.25">
      <c r="A241" s="2">
        <v>44012</v>
      </c>
      <c r="B241" t="s">
        <v>224</v>
      </c>
      <c r="C241" t="s">
        <v>493</v>
      </c>
      <c r="D241">
        <v>3737</v>
      </c>
      <c r="E241" t="s">
        <v>492</v>
      </c>
    </row>
    <row r="242" spans="1:5" x14ac:dyDescent="0.25">
      <c r="A242" s="2">
        <v>44013</v>
      </c>
      <c r="B242" t="s">
        <v>483</v>
      </c>
      <c r="C242" t="s">
        <v>479</v>
      </c>
      <c r="D242">
        <v>1226</v>
      </c>
      <c r="E242" t="s">
        <v>484</v>
      </c>
    </row>
    <row r="243" spans="1:5" x14ac:dyDescent="0.25">
      <c r="A243" s="2">
        <v>44013</v>
      </c>
      <c r="B243" t="s">
        <v>483</v>
      </c>
      <c r="C243" t="s">
        <v>430</v>
      </c>
      <c r="D243">
        <v>2402</v>
      </c>
      <c r="E243" t="s">
        <v>482</v>
      </c>
    </row>
    <row r="244" spans="1:5" x14ac:dyDescent="0.25">
      <c r="A244" s="2">
        <v>44013</v>
      </c>
      <c r="B244" t="s">
        <v>483</v>
      </c>
      <c r="C244" t="s">
        <v>481</v>
      </c>
      <c r="D244">
        <v>4397</v>
      </c>
      <c r="E244" t="s">
        <v>485</v>
      </c>
    </row>
    <row r="245" spans="1:5" x14ac:dyDescent="0.25">
      <c r="A245" s="2">
        <v>44013</v>
      </c>
      <c r="B245" t="s">
        <v>477</v>
      </c>
      <c r="C245" t="s">
        <v>479</v>
      </c>
      <c r="D245">
        <v>67</v>
      </c>
      <c r="E245" t="s">
        <v>478</v>
      </c>
    </row>
    <row r="246" spans="1:5" x14ac:dyDescent="0.25">
      <c r="A246" s="2">
        <v>44013</v>
      </c>
      <c r="B246" t="s">
        <v>477</v>
      </c>
      <c r="C246" t="s">
        <v>430</v>
      </c>
      <c r="D246">
        <v>3943</v>
      </c>
      <c r="E246" t="s">
        <v>476</v>
      </c>
    </row>
    <row r="247" spans="1:5" x14ac:dyDescent="0.25">
      <c r="A247" s="2">
        <v>44013</v>
      </c>
      <c r="B247" t="s">
        <v>477</v>
      </c>
      <c r="C247" t="s">
        <v>481</v>
      </c>
      <c r="D247">
        <v>4015</v>
      </c>
      <c r="E247" t="s">
        <v>480</v>
      </c>
    </row>
    <row r="248" spans="1:5" x14ac:dyDescent="0.25">
      <c r="A248" s="2">
        <v>44013</v>
      </c>
      <c r="B248" t="s">
        <v>224</v>
      </c>
      <c r="C248" t="s">
        <v>491</v>
      </c>
      <c r="D248">
        <v>4281</v>
      </c>
      <c r="E248" t="s">
        <v>490</v>
      </c>
    </row>
    <row r="249" spans="1:5" x14ac:dyDescent="0.25">
      <c r="A249" s="2">
        <v>44013</v>
      </c>
      <c r="B249" t="s">
        <v>224</v>
      </c>
      <c r="C249" t="s">
        <v>493</v>
      </c>
      <c r="D249">
        <v>3742</v>
      </c>
      <c r="E249" t="s">
        <v>492</v>
      </c>
    </row>
    <row r="250" spans="1:5" x14ac:dyDescent="0.25">
      <c r="A250" s="2">
        <v>44014</v>
      </c>
      <c r="B250" t="s">
        <v>483</v>
      </c>
      <c r="C250" t="s">
        <v>479</v>
      </c>
      <c r="D250">
        <v>1227</v>
      </c>
      <c r="E250" t="s">
        <v>484</v>
      </c>
    </row>
    <row r="251" spans="1:5" x14ac:dyDescent="0.25">
      <c r="A251" s="2">
        <v>44014</v>
      </c>
      <c r="B251" t="s">
        <v>483</v>
      </c>
      <c r="C251" t="s">
        <v>430</v>
      </c>
      <c r="D251">
        <v>2406</v>
      </c>
      <c r="E251" t="s">
        <v>482</v>
      </c>
    </row>
    <row r="252" spans="1:5" x14ac:dyDescent="0.25">
      <c r="A252" s="2">
        <v>44014</v>
      </c>
      <c r="B252" t="s">
        <v>483</v>
      </c>
      <c r="C252" t="s">
        <v>481</v>
      </c>
      <c r="D252">
        <v>4405</v>
      </c>
      <c r="E252" t="s">
        <v>485</v>
      </c>
    </row>
    <row r="253" spans="1:5" x14ac:dyDescent="0.25">
      <c r="A253" s="2">
        <v>44014</v>
      </c>
      <c r="B253" t="s">
        <v>477</v>
      </c>
      <c r="C253" t="s">
        <v>479</v>
      </c>
      <c r="D253">
        <v>68</v>
      </c>
      <c r="E253" t="s">
        <v>478</v>
      </c>
    </row>
    <row r="254" spans="1:5" x14ac:dyDescent="0.25">
      <c r="A254" s="2">
        <v>44014</v>
      </c>
      <c r="B254" t="s">
        <v>477</v>
      </c>
      <c r="C254" t="s">
        <v>430</v>
      </c>
      <c r="D254">
        <v>3947</v>
      </c>
      <c r="E254" t="s">
        <v>476</v>
      </c>
    </row>
    <row r="255" spans="1:5" x14ac:dyDescent="0.25">
      <c r="A255" s="2">
        <v>44014</v>
      </c>
      <c r="B255" t="s">
        <v>477</v>
      </c>
      <c r="C255" t="s">
        <v>481</v>
      </c>
      <c r="D255">
        <v>4023</v>
      </c>
      <c r="E255" t="s">
        <v>480</v>
      </c>
    </row>
    <row r="256" spans="1:5" x14ac:dyDescent="0.25">
      <c r="A256" s="2">
        <v>44014</v>
      </c>
      <c r="B256" t="s">
        <v>224</v>
      </c>
      <c r="C256" t="s">
        <v>491</v>
      </c>
      <c r="D256">
        <v>4286</v>
      </c>
      <c r="E256" t="s">
        <v>490</v>
      </c>
    </row>
    <row r="257" spans="1:5" x14ac:dyDescent="0.25">
      <c r="A257" s="2">
        <v>44014</v>
      </c>
      <c r="B257" t="s">
        <v>224</v>
      </c>
      <c r="C257" t="s">
        <v>493</v>
      </c>
      <c r="D257">
        <v>3750</v>
      </c>
      <c r="E257" t="s">
        <v>492</v>
      </c>
    </row>
    <row r="258" spans="1:5" x14ac:dyDescent="0.25">
      <c r="A258" s="2">
        <v>44015</v>
      </c>
      <c r="B258" t="s">
        <v>483</v>
      </c>
      <c r="C258" t="s">
        <v>479</v>
      </c>
      <c r="D258">
        <v>1228</v>
      </c>
      <c r="E258" t="s">
        <v>484</v>
      </c>
    </row>
    <row r="259" spans="1:5" x14ac:dyDescent="0.25">
      <c r="A259" s="2">
        <v>44015</v>
      </c>
      <c r="B259" t="s">
        <v>483</v>
      </c>
      <c r="C259" t="s">
        <v>430</v>
      </c>
      <c r="D259">
        <v>2408</v>
      </c>
      <c r="E259" t="s">
        <v>482</v>
      </c>
    </row>
    <row r="260" spans="1:5" x14ac:dyDescent="0.25">
      <c r="A260" s="2">
        <v>44015</v>
      </c>
      <c r="B260" t="s">
        <v>483</v>
      </c>
      <c r="C260" t="s">
        <v>481</v>
      </c>
      <c r="D260">
        <v>4409</v>
      </c>
      <c r="E260" t="s">
        <v>485</v>
      </c>
    </row>
    <row r="261" spans="1:5" x14ac:dyDescent="0.25">
      <c r="A261" s="2">
        <v>44015</v>
      </c>
      <c r="B261" t="s">
        <v>477</v>
      </c>
      <c r="C261" t="s">
        <v>479</v>
      </c>
      <c r="D261">
        <v>68</v>
      </c>
      <c r="E261" t="s">
        <v>478</v>
      </c>
    </row>
    <row r="262" spans="1:5" x14ac:dyDescent="0.25">
      <c r="A262" s="2">
        <v>44015</v>
      </c>
      <c r="B262" t="s">
        <v>477</v>
      </c>
      <c r="C262" t="s">
        <v>430</v>
      </c>
      <c r="D262">
        <v>3951</v>
      </c>
      <c r="E262" t="s">
        <v>476</v>
      </c>
    </row>
    <row r="263" spans="1:5" x14ac:dyDescent="0.25">
      <c r="A263" s="2">
        <v>44015</v>
      </c>
      <c r="B263" t="s">
        <v>477</v>
      </c>
      <c r="C263" t="s">
        <v>481</v>
      </c>
      <c r="D263">
        <v>4026</v>
      </c>
      <c r="E263" t="s">
        <v>480</v>
      </c>
    </row>
    <row r="264" spans="1:5" x14ac:dyDescent="0.25">
      <c r="A264" s="2">
        <v>44015</v>
      </c>
      <c r="B264" t="s">
        <v>224</v>
      </c>
      <c r="C264" t="s">
        <v>491</v>
      </c>
      <c r="D264">
        <v>4291</v>
      </c>
      <c r="E264" t="s">
        <v>490</v>
      </c>
    </row>
    <row r="265" spans="1:5" x14ac:dyDescent="0.25">
      <c r="A265" s="2">
        <v>44015</v>
      </c>
      <c r="B265" t="s">
        <v>224</v>
      </c>
      <c r="C265" t="s">
        <v>493</v>
      </c>
      <c r="D265">
        <v>3752</v>
      </c>
      <c r="E265" t="s">
        <v>492</v>
      </c>
    </row>
    <row r="266" spans="1:5" x14ac:dyDescent="0.25">
      <c r="A266" s="2">
        <v>44016</v>
      </c>
      <c r="B266" t="s">
        <v>483</v>
      </c>
      <c r="C266" t="s">
        <v>479</v>
      </c>
      <c r="D266">
        <v>1230</v>
      </c>
      <c r="E266" t="s">
        <v>484</v>
      </c>
    </row>
    <row r="267" spans="1:5" x14ac:dyDescent="0.25">
      <c r="A267" s="2">
        <v>44016</v>
      </c>
      <c r="B267" t="s">
        <v>483</v>
      </c>
      <c r="C267" t="s">
        <v>430</v>
      </c>
      <c r="D267">
        <v>2415</v>
      </c>
      <c r="E267" t="s">
        <v>482</v>
      </c>
    </row>
    <row r="268" spans="1:5" x14ac:dyDescent="0.25">
      <c r="A268" s="2">
        <v>44016</v>
      </c>
      <c r="B268" t="s">
        <v>483</v>
      </c>
      <c r="C268" t="s">
        <v>481</v>
      </c>
      <c r="D268">
        <v>4413</v>
      </c>
      <c r="E268" t="s">
        <v>485</v>
      </c>
    </row>
    <row r="269" spans="1:5" x14ac:dyDescent="0.25">
      <c r="A269" s="2">
        <v>44016</v>
      </c>
      <c r="B269" t="s">
        <v>477</v>
      </c>
      <c r="C269" t="s">
        <v>479</v>
      </c>
      <c r="D269">
        <v>68</v>
      </c>
      <c r="E269" t="s">
        <v>478</v>
      </c>
    </row>
    <row r="270" spans="1:5" x14ac:dyDescent="0.25">
      <c r="A270" s="2">
        <v>44016</v>
      </c>
      <c r="B270" t="s">
        <v>477</v>
      </c>
      <c r="C270" t="s">
        <v>430</v>
      </c>
      <c r="D270">
        <v>3957</v>
      </c>
      <c r="E270" t="s">
        <v>476</v>
      </c>
    </row>
    <row r="271" spans="1:5" x14ac:dyDescent="0.25">
      <c r="A271" s="2">
        <v>44016</v>
      </c>
      <c r="B271" t="s">
        <v>477</v>
      </c>
      <c r="C271" t="s">
        <v>481</v>
      </c>
      <c r="D271">
        <v>4033</v>
      </c>
      <c r="E271" t="s">
        <v>480</v>
      </c>
    </row>
    <row r="272" spans="1:5" x14ac:dyDescent="0.25">
      <c r="A272" s="2">
        <v>44016</v>
      </c>
      <c r="B272" t="s">
        <v>224</v>
      </c>
      <c r="C272" t="s">
        <v>491</v>
      </c>
      <c r="D272">
        <v>4298</v>
      </c>
      <c r="E272" t="s">
        <v>490</v>
      </c>
    </row>
    <row r="273" spans="1:5" x14ac:dyDescent="0.25">
      <c r="A273" s="2">
        <v>44016</v>
      </c>
      <c r="B273" t="s">
        <v>224</v>
      </c>
      <c r="C273" t="s">
        <v>493</v>
      </c>
      <c r="D273">
        <v>3758</v>
      </c>
      <c r="E273" t="s">
        <v>492</v>
      </c>
    </row>
    <row r="274" spans="1:5" x14ac:dyDescent="0.25">
      <c r="A274" s="2">
        <v>44017</v>
      </c>
      <c r="B274" t="s">
        <v>483</v>
      </c>
      <c r="C274" t="s">
        <v>479</v>
      </c>
      <c r="D274">
        <v>1231</v>
      </c>
      <c r="E274" t="s">
        <v>484</v>
      </c>
    </row>
    <row r="275" spans="1:5" x14ac:dyDescent="0.25">
      <c r="A275" s="2">
        <v>44017</v>
      </c>
      <c r="B275" t="s">
        <v>483</v>
      </c>
      <c r="C275" t="s">
        <v>430</v>
      </c>
      <c r="D275">
        <v>2417</v>
      </c>
      <c r="E275" t="s">
        <v>482</v>
      </c>
    </row>
    <row r="276" spans="1:5" x14ac:dyDescent="0.25">
      <c r="A276" s="2">
        <v>44017</v>
      </c>
      <c r="B276" t="s">
        <v>483</v>
      </c>
      <c r="C276" t="s">
        <v>481</v>
      </c>
      <c r="D276">
        <v>4420</v>
      </c>
      <c r="E276" t="s">
        <v>485</v>
      </c>
    </row>
    <row r="277" spans="1:5" x14ac:dyDescent="0.25">
      <c r="A277" s="2">
        <v>44017</v>
      </c>
      <c r="B277" t="s">
        <v>477</v>
      </c>
      <c r="C277" t="s">
        <v>479</v>
      </c>
      <c r="D277">
        <v>68</v>
      </c>
      <c r="E277" t="s">
        <v>478</v>
      </c>
    </row>
    <row r="278" spans="1:5" x14ac:dyDescent="0.25">
      <c r="A278" s="2">
        <v>44017</v>
      </c>
      <c r="B278" t="s">
        <v>477</v>
      </c>
      <c r="C278" t="s">
        <v>430</v>
      </c>
      <c r="D278">
        <v>3960</v>
      </c>
      <c r="E278" t="s">
        <v>476</v>
      </c>
    </row>
    <row r="279" spans="1:5" x14ac:dyDescent="0.25">
      <c r="A279" s="2">
        <v>44017</v>
      </c>
      <c r="B279" t="s">
        <v>477</v>
      </c>
      <c r="C279" t="s">
        <v>481</v>
      </c>
      <c r="D279">
        <v>4040</v>
      </c>
      <c r="E279" t="s">
        <v>480</v>
      </c>
    </row>
    <row r="280" spans="1:5" x14ac:dyDescent="0.25">
      <c r="A280" s="2">
        <v>44017</v>
      </c>
      <c r="B280" t="s">
        <v>224</v>
      </c>
      <c r="C280" t="s">
        <v>491</v>
      </c>
      <c r="D280">
        <v>4304</v>
      </c>
      <c r="E280" t="s">
        <v>490</v>
      </c>
    </row>
    <row r="281" spans="1:5" x14ac:dyDescent="0.25">
      <c r="A281" s="2">
        <v>44017</v>
      </c>
      <c r="B281" t="s">
        <v>224</v>
      </c>
      <c r="C281" t="s">
        <v>493</v>
      </c>
      <c r="D281">
        <v>3762</v>
      </c>
      <c r="E281" t="s">
        <v>492</v>
      </c>
    </row>
    <row r="282" spans="1:5" x14ac:dyDescent="0.25">
      <c r="A282" s="2">
        <v>44018</v>
      </c>
      <c r="B282" t="s">
        <v>483</v>
      </c>
      <c r="C282" t="s">
        <v>479</v>
      </c>
      <c r="D282">
        <v>1232</v>
      </c>
      <c r="E282" t="s">
        <v>484</v>
      </c>
    </row>
    <row r="283" spans="1:5" x14ac:dyDescent="0.25">
      <c r="A283" s="2">
        <v>44018</v>
      </c>
      <c r="B283" t="s">
        <v>483</v>
      </c>
      <c r="C283" t="s">
        <v>430</v>
      </c>
      <c r="D283">
        <v>2422</v>
      </c>
      <c r="E283" t="s">
        <v>482</v>
      </c>
    </row>
    <row r="284" spans="1:5" x14ac:dyDescent="0.25">
      <c r="A284" s="2">
        <v>44018</v>
      </c>
      <c r="B284" t="s">
        <v>483</v>
      </c>
      <c r="C284" t="s">
        <v>481</v>
      </c>
      <c r="D284">
        <v>4425</v>
      </c>
      <c r="E284" t="s">
        <v>485</v>
      </c>
    </row>
    <row r="285" spans="1:5" x14ac:dyDescent="0.25">
      <c r="A285" s="2">
        <v>44018</v>
      </c>
      <c r="B285" t="s">
        <v>477</v>
      </c>
      <c r="C285" t="s">
        <v>479</v>
      </c>
      <c r="D285">
        <v>68</v>
      </c>
      <c r="E285" t="s">
        <v>478</v>
      </c>
    </row>
    <row r="286" spans="1:5" x14ac:dyDescent="0.25">
      <c r="A286" s="2">
        <v>44018</v>
      </c>
      <c r="B286" t="s">
        <v>477</v>
      </c>
      <c r="C286" t="s">
        <v>430</v>
      </c>
      <c r="D286">
        <v>3966</v>
      </c>
      <c r="E286" t="s">
        <v>476</v>
      </c>
    </row>
    <row r="287" spans="1:5" x14ac:dyDescent="0.25">
      <c r="A287" s="2">
        <v>44018</v>
      </c>
      <c r="B287" t="s">
        <v>477</v>
      </c>
      <c r="C287" t="s">
        <v>481</v>
      </c>
      <c r="D287">
        <v>4045</v>
      </c>
      <c r="E287" t="s">
        <v>480</v>
      </c>
    </row>
    <row r="288" spans="1:5" x14ac:dyDescent="0.25">
      <c r="A288" s="2">
        <v>44018</v>
      </c>
      <c r="B288" t="s">
        <v>224</v>
      </c>
      <c r="C288" t="s">
        <v>491</v>
      </c>
      <c r="D288">
        <v>4311</v>
      </c>
      <c r="E288" t="s">
        <v>490</v>
      </c>
    </row>
    <row r="289" spans="1:5" x14ac:dyDescent="0.25">
      <c r="A289" s="2">
        <v>44018</v>
      </c>
      <c r="B289" t="s">
        <v>224</v>
      </c>
      <c r="C289" t="s">
        <v>493</v>
      </c>
      <c r="D289">
        <v>3766</v>
      </c>
      <c r="E289" t="s">
        <v>492</v>
      </c>
    </row>
    <row r="290" spans="1:5" x14ac:dyDescent="0.25">
      <c r="A290" s="2">
        <v>44019</v>
      </c>
      <c r="B290" t="s">
        <v>483</v>
      </c>
      <c r="C290" t="s">
        <v>479</v>
      </c>
      <c r="D290">
        <v>1233</v>
      </c>
      <c r="E290" t="s">
        <v>484</v>
      </c>
    </row>
    <row r="291" spans="1:5" x14ac:dyDescent="0.25">
      <c r="A291" s="2">
        <v>44019</v>
      </c>
      <c r="B291" t="s">
        <v>483</v>
      </c>
      <c r="C291" t="s">
        <v>430</v>
      </c>
      <c r="D291">
        <v>2430</v>
      </c>
      <c r="E291" t="s">
        <v>482</v>
      </c>
    </row>
    <row r="292" spans="1:5" x14ac:dyDescent="0.25">
      <c r="A292" s="2">
        <v>44019</v>
      </c>
      <c r="B292" t="s">
        <v>483</v>
      </c>
      <c r="C292" t="s">
        <v>481</v>
      </c>
      <c r="D292">
        <v>4430</v>
      </c>
      <c r="E292" t="s">
        <v>485</v>
      </c>
    </row>
    <row r="293" spans="1:5" x14ac:dyDescent="0.25">
      <c r="A293" s="2">
        <v>44019</v>
      </c>
      <c r="B293" t="s">
        <v>477</v>
      </c>
      <c r="C293" t="s">
        <v>479</v>
      </c>
      <c r="D293">
        <v>68</v>
      </c>
      <c r="E293" t="s">
        <v>478</v>
      </c>
    </row>
    <row r="294" spans="1:5" x14ac:dyDescent="0.25">
      <c r="A294" s="2">
        <v>44019</v>
      </c>
      <c r="B294" t="s">
        <v>477</v>
      </c>
      <c r="C294" t="s">
        <v>430</v>
      </c>
      <c r="D294">
        <v>3972</v>
      </c>
      <c r="E294" t="s">
        <v>476</v>
      </c>
    </row>
    <row r="295" spans="1:5" x14ac:dyDescent="0.25">
      <c r="A295" s="2">
        <v>44019</v>
      </c>
      <c r="B295" t="s">
        <v>477</v>
      </c>
      <c r="C295" t="s">
        <v>481</v>
      </c>
      <c r="D295">
        <v>4053</v>
      </c>
      <c r="E295" t="s">
        <v>480</v>
      </c>
    </row>
    <row r="296" spans="1:5" x14ac:dyDescent="0.25">
      <c r="A296" s="2">
        <v>44019</v>
      </c>
      <c r="B296" t="s">
        <v>224</v>
      </c>
      <c r="C296" t="s">
        <v>491</v>
      </c>
      <c r="D296">
        <v>4323</v>
      </c>
      <c r="E296" t="s">
        <v>490</v>
      </c>
    </row>
    <row r="297" spans="1:5" x14ac:dyDescent="0.25">
      <c r="A297" s="2">
        <v>44019</v>
      </c>
      <c r="B297" t="s">
        <v>224</v>
      </c>
      <c r="C297" t="s">
        <v>493</v>
      </c>
      <c r="D297">
        <v>3768</v>
      </c>
      <c r="E297" t="s">
        <v>492</v>
      </c>
    </row>
    <row r="298" spans="1:5" x14ac:dyDescent="0.25">
      <c r="A298" s="2">
        <v>44020</v>
      </c>
      <c r="B298" t="s">
        <v>483</v>
      </c>
      <c r="C298" t="s">
        <v>479</v>
      </c>
      <c r="D298">
        <v>1235</v>
      </c>
      <c r="E298" t="s">
        <v>484</v>
      </c>
    </row>
    <row r="299" spans="1:5" x14ac:dyDescent="0.25">
      <c r="A299" s="2">
        <v>44020</v>
      </c>
      <c r="B299" t="s">
        <v>483</v>
      </c>
      <c r="C299" t="s">
        <v>430</v>
      </c>
      <c r="D299">
        <v>2434</v>
      </c>
      <c r="E299" t="s">
        <v>482</v>
      </c>
    </row>
    <row r="300" spans="1:5" x14ac:dyDescent="0.25">
      <c r="A300" s="2">
        <v>44020</v>
      </c>
      <c r="B300" t="s">
        <v>483</v>
      </c>
      <c r="C300" t="s">
        <v>481</v>
      </c>
      <c r="D300">
        <v>4437</v>
      </c>
      <c r="E300" t="s">
        <v>485</v>
      </c>
    </row>
    <row r="301" spans="1:5" x14ac:dyDescent="0.25">
      <c r="A301" s="2">
        <v>44020</v>
      </c>
      <c r="B301" t="s">
        <v>477</v>
      </c>
      <c r="C301" t="s">
        <v>479</v>
      </c>
      <c r="D301">
        <v>68</v>
      </c>
      <c r="E301" t="s">
        <v>478</v>
      </c>
    </row>
    <row r="302" spans="1:5" x14ac:dyDescent="0.25">
      <c r="A302" s="2">
        <v>44020</v>
      </c>
      <c r="B302" t="s">
        <v>477</v>
      </c>
      <c r="C302" t="s">
        <v>430</v>
      </c>
      <c r="D302">
        <v>3980</v>
      </c>
      <c r="E302" t="s">
        <v>476</v>
      </c>
    </row>
    <row r="303" spans="1:5" x14ac:dyDescent="0.25">
      <c r="A303" s="2">
        <v>44020</v>
      </c>
      <c r="B303" t="s">
        <v>477</v>
      </c>
      <c r="C303" t="s">
        <v>481</v>
      </c>
      <c r="D303">
        <v>4058</v>
      </c>
      <c r="E303" t="s">
        <v>480</v>
      </c>
    </row>
    <row r="304" spans="1:5" x14ac:dyDescent="0.25">
      <c r="A304" s="2">
        <v>44020</v>
      </c>
      <c r="B304" t="s">
        <v>224</v>
      </c>
      <c r="C304" t="s">
        <v>491</v>
      </c>
      <c r="D304">
        <v>4330</v>
      </c>
      <c r="E304" t="s">
        <v>490</v>
      </c>
    </row>
    <row r="305" spans="1:5" x14ac:dyDescent="0.25">
      <c r="A305" s="2">
        <v>44020</v>
      </c>
      <c r="B305" t="s">
        <v>224</v>
      </c>
      <c r="C305" t="s">
        <v>493</v>
      </c>
      <c r="D305">
        <v>3774</v>
      </c>
      <c r="E305" t="s">
        <v>492</v>
      </c>
    </row>
    <row r="306" spans="1:5" x14ac:dyDescent="0.25">
      <c r="A306" s="2">
        <v>44021</v>
      </c>
      <c r="B306" t="s">
        <v>483</v>
      </c>
      <c r="C306" t="s">
        <v>479</v>
      </c>
      <c r="D306">
        <v>1235</v>
      </c>
      <c r="E306" t="s">
        <v>484</v>
      </c>
    </row>
    <row r="307" spans="1:5" x14ac:dyDescent="0.25">
      <c r="A307" s="2">
        <v>44021</v>
      </c>
      <c r="B307" t="s">
        <v>483</v>
      </c>
      <c r="C307" t="s">
        <v>430</v>
      </c>
      <c r="D307">
        <v>2436</v>
      </c>
      <c r="E307" t="s">
        <v>482</v>
      </c>
    </row>
    <row r="308" spans="1:5" x14ac:dyDescent="0.25">
      <c r="A308" s="2">
        <v>44021</v>
      </c>
      <c r="B308" t="s">
        <v>483</v>
      </c>
      <c r="C308" t="s">
        <v>481</v>
      </c>
      <c r="D308">
        <v>4440</v>
      </c>
      <c r="E308" t="s">
        <v>485</v>
      </c>
    </row>
    <row r="309" spans="1:5" x14ac:dyDescent="0.25">
      <c r="A309" s="2">
        <v>44021</v>
      </c>
      <c r="B309" t="s">
        <v>477</v>
      </c>
      <c r="C309" t="s">
        <v>479</v>
      </c>
      <c r="D309">
        <v>68</v>
      </c>
      <c r="E309" t="s">
        <v>478</v>
      </c>
    </row>
    <row r="310" spans="1:5" x14ac:dyDescent="0.25">
      <c r="A310" s="2">
        <v>44021</v>
      </c>
      <c r="B310" t="s">
        <v>477</v>
      </c>
      <c r="C310" t="s">
        <v>430</v>
      </c>
      <c r="D310">
        <v>3981</v>
      </c>
      <c r="E310" t="s">
        <v>476</v>
      </c>
    </row>
    <row r="311" spans="1:5" x14ac:dyDescent="0.25">
      <c r="A311" s="2">
        <v>44021</v>
      </c>
      <c r="B311" t="s">
        <v>477</v>
      </c>
      <c r="C311" t="s">
        <v>481</v>
      </c>
      <c r="D311">
        <v>4062</v>
      </c>
      <c r="E311" t="s">
        <v>480</v>
      </c>
    </row>
    <row r="312" spans="1:5" x14ac:dyDescent="0.25">
      <c r="A312" s="2">
        <v>44021</v>
      </c>
      <c r="B312" t="s">
        <v>224</v>
      </c>
      <c r="C312" t="s">
        <v>491</v>
      </c>
      <c r="D312">
        <v>4335</v>
      </c>
      <c r="E312" t="s">
        <v>490</v>
      </c>
    </row>
    <row r="313" spans="1:5" x14ac:dyDescent="0.25">
      <c r="A313" s="2">
        <v>44021</v>
      </c>
      <c r="B313" t="s">
        <v>224</v>
      </c>
      <c r="C313" t="s">
        <v>493</v>
      </c>
      <c r="D313">
        <v>3774</v>
      </c>
      <c r="E313" t="s">
        <v>492</v>
      </c>
    </row>
    <row r="314" spans="1:5" x14ac:dyDescent="0.25">
      <c r="A314" s="2">
        <v>44022</v>
      </c>
      <c r="B314" t="s">
        <v>483</v>
      </c>
      <c r="C314" t="s">
        <v>479</v>
      </c>
      <c r="D314">
        <v>1236</v>
      </c>
      <c r="E314" t="s">
        <v>484</v>
      </c>
    </row>
    <row r="315" spans="1:5" x14ac:dyDescent="0.25">
      <c r="A315" s="2">
        <v>44022</v>
      </c>
      <c r="B315" t="s">
        <v>483</v>
      </c>
      <c r="C315" t="s">
        <v>430</v>
      </c>
      <c r="D315">
        <v>2436</v>
      </c>
      <c r="E315" t="s">
        <v>482</v>
      </c>
    </row>
    <row r="316" spans="1:5" x14ac:dyDescent="0.25">
      <c r="A316" s="2">
        <v>44022</v>
      </c>
      <c r="B316" t="s">
        <v>483</v>
      </c>
      <c r="C316" t="s">
        <v>481</v>
      </c>
      <c r="D316">
        <v>4441</v>
      </c>
      <c r="E316" t="s">
        <v>485</v>
      </c>
    </row>
    <row r="317" spans="1:5" x14ac:dyDescent="0.25">
      <c r="A317" s="2">
        <v>44022</v>
      </c>
      <c r="B317" t="s">
        <v>477</v>
      </c>
      <c r="C317" t="s">
        <v>479</v>
      </c>
      <c r="D317">
        <v>68</v>
      </c>
      <c r="E317" t="s">
        <v>478</v>
      </c>
    </row>
    <row r="318" spans="1:5" x14ac:dyDescent="0.25">
      <c r="A318" s="2">
        <v>44022</v>
      </c>
      <c r="B318" t="s">
        <v>477</v>
      </c>
      <c r="C318" t="s">
        <v>430</v>
      </c>
      <c r="D318">
        <v>3982</v>
      </c>
      <c r="E318" t="s">
        <v>476</v>
      </c>
    </row>
    <row r="319" spans="1:5" x14ac:dyDescent="0.25">
      <c r="A319" s="2">
        <v>44022</v>
      </c>
      <c r="B319" t="s">
        <v>477</v>
      </c>
      <c r="C319" t="s">
        <v>481</v>
      </c>
      <c r="D319">
        <v>4063</v>
      </c>
      <c r="E319" t="s">
        <v>480</v>
      </c>
    </row>
    <row r="320" spans="1:5" x14ac:dyDescent="0.25">
      <c r="A320" s="2">
        <v>44022</v>
      </c>
      <c r="B320" t="s">
        <v>224</v>
      </c>
      <c r="C320" t="s">
        <v>491</v>
      </c>
      <c r="D320">
        <v>4336</v>
      </c>
      <c r="E320" t="s">
        <v>490</v>
      </c>
    </row>
    <row r="321" spans="1:5" x14ac:dyDescent="0.25">
      <c r="A321" s="2">
        <v>44022</v>
      </c>
      <c r="B321" t="s">
        <v>224</v>
      </c>
      <c r="C321" t="s">
        <v>493</v>
      </c>
      <c r="D321">
        <v>3775</v>
      </c>
      <c r="E321" t="s">
        <v>492</v>
      </c>
    </row>
    <row r="322" spans="1:5" x14ac:dyDescent="0.25">
      <c r="A322" s="2">
        <v>44023</v>
      </c>
      <c r="B322" t="s">
        <v>483</v>
      </c>
      <c r="C322" t="s">
        <v>479</v>
      </c>
      <c r="D322">
        <v>1237</v>
      </c>
      <c r="E322" t="s">
        <v>484</v>
      </c>
    </row>
    <row r="323" spans="1:5" x14ac:dyDescent="0.25">
      <c r="A323" s="2">
        <v>44023</v>
      </c>
      <c r="B323" t="s">
        <v>483</v>
      </c>
      <c r="C323" t="s">
        <v>430</v>
      </c>
      <c r="D323">
        <v>2439</v>
      </c>
      <c r="E323" t="s">
        <v>482</v>
      </c>
    </row>
    <row r="324" spans="1:5" x14ac:dyDescent="0.25">
      <c r="A324" s="2">
        <v>44023</v>
      </c>
      <c r="B324" t="s">
        <v>483</v>
      </c>
      <c r="C324" t="s">
        <v>481</v>
      </c>
      <c r="D324">
        <v>4443</v>
      </c>
      <c r="E324" t="s">
        <v>485</v>
      </c>
    </row>
    <row r="325" spans="1:5" x14ac:dyDescent="0.25">
      <c r="A325" s="2">
        <v>44023</v>
      </c>
      <c r="B325" t="s">
        <v>477</v>
      </c>
      <c r="C325" t="s">
        <v>479</v>
      </c>
      <c r="D325">
        <v>68</v>
      </c>
      <c r="E325" t="s">
        <v>478</v>
      </c>
    </row>
    <row r="326" spans="1:5" x14ac:dyDescent="0.25">
      <c r="A326" s="2">
        <v>44023</v>
      </c>
      <c r="B326" t="s">
        <v>477</v>
      </c>
      <c r="C326" t="s">
        <v>430</v>
      </c>
      <c r="D326">
        <v>3986</v>
      </c>
      <c r="E326" t="s">
        <v>476</v>
      </c>
    </row>
    <row r="327" spans="1:5" x14ac:dyDescent="0.25">
      <c r="A327" s="2">
        <v>44023</v>
      </c>
      <c r="B327" t="s">
        <v>477</v>
      </c>
      <c r="C327" t="s">
        <v>481</v>
      </c>
      <c r="D327">
        <v>4065</v>
      </c>
      <c r="E327" t="s">
        <v>480</v>
      </c>
    </row>
    <row r="328" spans="1:5" x14ac:dyDescent="0.25">
      <c r="A328" s="2">
        <v>44023</v>
      </c>
      <c r="B328" t="s">
        <v>224</v>
      </c>
      <c r="C328" t="s">
        <v>491</v>
      </c>
      <c r="D328">
        <v>4339</v>
      </c>
      <c r="E328" t="s">
        <v>490</v>
      </c>
    </row>
    <row r="329" spans="1:5" x14ac:dyDescent="0.25">
      <c r="A329" s="2">
        <v>44023</v>
      </c>
      <c r="B329" t="s">
        <v>224</v>
      </c>
      <c r="C329" t="s">
        <v>493</v>
      </c>
      <c r="D329">
        <v>3778</v>
      </c>
      <c r="E329" t="s">
        <v>492</v>
      </c>
    </row>
    <row r="330" spans="1:5" x14ac:dyDescent="0.25">
      <c r="A330" s="2">
        <v>44024</v>
      </c>
      <c r="B330" t="s">
        <v>483</v>
      </c>
      <c r="C330" t="s">
        <v>479</v>
      </c>
      <c r="D330">
        <v>1237</v>
      </c>
      <c r="E330" t="s">
        <v>484</v>
      </c>
    </row>
    <row r="331" spans="1:5" x14ac:dyDescent="0.25">
      <c r="A331" s="2">
        <v>44024</v>
      </c>
      <c r="B331" t="s">
        <v>483</v>
      </c>
      <c r="C331" t="s">
        <v>430</v>
      </c>
      <c r="D331">
        <v>2443</v>
      </c>
      <c r="E331" t="s">
        <v>482</v>
      </c>
    </row>
    <row r="332" spans="1:5" x14ac:dyDescent="0.25">
      <c r="A332" s="2">
        <v>44024</v>
      </c>
      <c r="B332" t="s">
        <v>483</v>
      </c>
      <c r="C332" t="s">
        <v>481</v>
      </c>
      <c r="D332">
        <v>4448</v>
      </c>
      <c r="E332" t="s">
        <v>485</v>
      </c>
    </row>
    <row r="333" spans="1:5" x14ac:dyDescent="0.25">
      <c r="A333" s="2">
        <v>44024</v>
      </c>
      <c r="B333" t="s">
        <v>477</v>
      </c>
      <c r="C333" t="s">
        <v>479</v>
      </c>
      <c r="D333">
        <v>68</v>
      </c>
      <c r="E333" t="s">
        <v>478</v>
      </c>
    </row>
    <row r="334" spans="1:5" x14ac:dyDescent="0.25">
      <c r="A334" s="2">
        <v>44024</v>
      </c>
      <c r="B334" t="s">
        <v>477</v>
      </c>
      <c r="C334" t="s">
        <v>430</v>
      </c>
      <c r="D334">
        <v>3988</v>
      </c>
      <c r="E334" t="s">
        <v>476</v>
      </c>
    </row>
    <row r="335" spans="1:5" x14ac:dyDescent="0.25">
      <c r="A335" s="2">
        <v>44024</v>
      </c>
      <c r="B335" t="s">
        <v>477</v>
      </c>
      <c r="C335" t="s">
        <v>481</v>
      </c>
      <c r="D335">
        <v>4072</v>
      </c>
      <c r="E335" t="s">
        <v>480</v>
      </c>
    </row>
    <row r="336" spans="1:5" x14ac:dyDescent="0.25">
      <c r="A336" s="2">
        <v>44024</v>
      </c>
      <c r="B336" t="s">
        <v>224</v>
      </c>
      <c r="C336" t="s">
        <v>491</v>
      </c>
      <c r="D336">
        <v>4343</v>
      </c>
      <c r="E336" t="s">
        <v>490</v>
      </c>
    </row>
    <row r="337" spans="1:5" x14ac:dyDescent="0.25">
      <c r="A337" s="2">
        <v>44024</v>
      </c>
      <c r="B337" t="s">
        <v>224</v>
      </c>
      <c r="C337" t="s">
        <v>493</v>
      </c>
      <c r="D337">
        <v>3783</v>
      </c>
      <c r="E337" t="s">
        <v>492</v>
      </c>
    </row>
    <row r="338" spans="1:5" x14ac:dyDescent="0.25">
      <c r="A338" s="2">
        <v>44025</v>
      </c>
      <c r="B338" t="s">
        <v>483</v>
      </c>
      <c r="C338" t="s">
        <v>479</v>
      </c>
      <c r="D338">
        <v>1237</v>
      </c>
      <c r="E338" t="s">
        <v>484</v>
      </c>
    </row>
    <row r="339" spans="1:5" x14ac:dyDescent="0.25">
      <c r="A339" s="2">
        <v>44025</v>
      </c>
      <c r="B339" t="s">
        <v>483</v>
      </c>
      <c r="C339" t="s">
        <v>430</v>
      </c>
      <c r="D339">
        <v>2446</v>
      </c>
      <c r="E339" t="s">
        <v>482</v>
      </c>
    </row>
    <row r="340" spans="1:5" x14ac:dyDescent="0.25">
      <c r="A340" s="2">
        <v>44025</v>
      </c>
      <c r="B340" t="s">
        <v>483</v>
      </c>
      <c r="C340" t="s">
        <v>481</v>
      </c>
      <c r="D340">
        <v>4451</v>
      </c>
      <c r="E340" t="s">
        <v>485</v>
      </c>
    </row>
    <row r="341" spans="1:5" x14ac:dyDescent="0.25">
      <c r="A341" s="2">
        <v>44025</v>
      </c>
      <c r="B341" t="s">
        <v>477</v>
      </c>
      <c r="C341" t="s">
        <v>479</v>
      </c>
      <c r="D341">
        <v>68</v>
      </c>
      <c r="E341" t="s">
        <v>478</v>
      </c>
    </row>
    <row r="342" spans="1:5" x14ac:dyDescent="0.25">
      <c r="A342" s="2">
        <v>44025</v>
      </c>
      <c r="B342" t="s">
        <v>477</v>
      </c>
      <c r="C342" t="s">
        <v>430</v>
      </c>
      <c r="D342">
        <v>3990</v>
      </c>
      <c r="E342" t="s">
        <v>476</v>
      </c>
    </row>
    <row r="343" spans="1:5" x14ac:dyDescent="0.25">
      <c r="A343" s="2">
        <v>44025</v>
      </c>
      <c r="B343" t="s">
        <v>477</v>
      </c>
      <c r="C343" t="s">
        <v>481</v>
      </c>
      <c r="D343">
        <v>4076</v>
      </c>
      <c r="E343" t="s">
        <v>480</v>
      </c>
    </row>
    <row r="344" spans="1:5" x14ac:dyDescent="0.25">
      <c r="A344" s="2">
        <v>44025</v>
      </c>
      <c r="B344" t="s">
        <v>224</v>
      </c>
      <c r="C344" t="s">
        <v>491</v>
      </c>
      <c r="D344">
        <v>4345</v>
      </c>
      <c r="E344" t="s">
        <v>490</v>
      </c>
    </row>
    <row r="345" spans="1:5" x14ac:dyDescent="0.25">
      <c r="A345" s="2">
        <v>44025</v>
      </c>
      <c r="B345" t="s">
        <v>224</v>
      </c>
      <c r="C345" t="s">
        <v>493</v>
      </c>
      <c r="D345">
        <v>3787</v>
      </c>
      <c r="E345" t="s">
        <v>492</v>
      </c>
    </row>
    <row r="346" spans="1:5" x14ac:dyDescent="0.25">
      <c r="A346" s="2">
        <v>44026</v>
      </c>
      <c r="B346" t="s">
        <v>483</v>
      </c>
      <c r="C346" t="s">
        <v>479</v>
      </c>
      <c r="D346">
        <v>1237</v>
      </c>
      <c r="E346" t="s">
        <v>484</v>
      </c>
    </row>
    <row r="347" spans="1:5" x14ac:dyDescent="0.25">
      <c r="A347" s="2">
        <v>44026</v>
      </c>
      <c r="B347" t="s">
        <v>483</v>
      </c>
      <c r="C347" t="s">
        <v>430</v>
      </c>
      <c r="D347">
        <v>2450</v>
      </c>
      <c r="E347" t="s">
        <v>482</v>
      </c>
    </row>
    <row r="348" spans="1:5" x14ac:dyDescent="0.25">
      <c r="A348" s="2">
        <v>44026</v>
      </c>
      <c r="B348" t="s">
        <v>483</v>
      </c>
      <c r="C348" t="s">
        <v>481</v>
      </c>
      <c r="D348">
        <v>4456</v>
      </c>
      <c r="E348" t="s">
        <v>485</v>
      </c>
    </row>
    <row r="349" spans="1:5" x14ac:dyDescent="0.25">
      <c r="A349" s="2">
        <v>44026</v>
      </c>
      <c r="B349" t="s">
        <v>477</v>
      </c>
      <c r="C349" t="s">
        <v>479</v>
      </c>
      <c r="D349">
        <v>68</v>
      </c>
      <c r="E349" t="s">
        <v>478</v>
      </c>
    </row>
    <row r="350" spans="1:5" x14ac:dyDescent="0.25">
      <c r="A350" s="2">
        <v>44026</v>
      </c>
      <c r="B350" t="s">
        <v>477</v>
      </c>
      <c r="C350" t="s">
        <v>430</v>
      </c>
      <c r="D350">
        <v>3995</v>
      </c>
      <c r="E350" t="s">
        <v>476</v>
      </c>
    </row>
    <row r="351" spans="1:5" x14ac:dyDescent="0.25">
      <c r="A351" s="2">
        <v>44026</v>
      </c>
      <c r="B351" t="s">
        <v>477</v>
      </c>
      <c r="C351" t="s">
        <v>481</v>
      </c>
      <c r="D351">
        <v>4080</v>
      </c>
      <c r="E351" t="s">
        <v>480</v>
      </c>
    </row>
    <row r="352" spans="1:5" x14ac:dyDescent="0.25">
      <c r="A352" s="2">
        <v>44026</v>
      </c>
      <c r="B352" t="s">
        <v>224</v>
      </c>
      <c r="C352" t="s">
        <v>491</v>
      </c>
      <c r="D352">
        <v>4350</v>
      </c>
      <c r="E352" t="s">
        <v>490</v>
      </c>
    </row>
    <row r="353" spans="1:5" x14ac:dyDescent="0.25">
      <c r="A353" s="2">
        <v>44026</v>
      </c>
      <c r="B353" t="s">
        <v>224</v>
      </c>
      <c r="C353" t="s">
        <v>493</v>
      </c>
      <c r="D353">
        <v>3791</v>
      </c>
      <c r="E353" t="s">
        <v>492</v>
      </c>
    </row>
    <row r="354" spans="1:5" x14ac:dyDescent="0.25">
      <c r="A354" s="2">
        <v>44027</v>
      </c>
      <c r="B354" t="s">
        <v>483</v>
      </c>
      <c r="C354" t="s">
        <v>479</v>
      </c>
      <c r="D354">
        <v>1239</v>
      </c>
      <c r="E354" t="s">
        <v>484</v>
      </c>
    </row>
    <row r="355" spans="1:5" x14ac:dyDescent="0.25">
      <c r="A355" s="2">
        <v>44027</v>
      </c>
      <c r="B355" t="s">
        <v>483</v>
      </c>
      <c r="C355" t="s">
        <v>430</v>
      </c>
      <c r="D355">
        <v>2452</v>
      </c>
      <c r="E355" t="s">
        <v>482</v>
      </c>
    </row>
    <row r="356" spans="1:5" x14ac:dyDescent="0.25">
      <c r="A356" s="2">
        <v>44027</v>
      </c>
      <c r="B356" t="s">
        <v>483</v>
      </c>
      <c r="C356" t="s">
        <v>481</v>
      </c>
      <c r="D356">
        <v>4458</v>
      </c>
      <c r="E356" t="s">
        <v>485</v>
      </c>
    </row>
    <row r="357" spans="1:5" x14ac:dyDescent="0.25">
      <c r="A357" s="2">
        <v>44027</v>
      </c>
      <c r="B357" t="s">
        <v>477</v>
      </c>
      <c r="C357" t="s">
        <v>479</v>
      </c>
      <c r="D357">
        <v>68</v>
      </c>
      <c r="E357" t="s">
        <v>478</v>
      </c>
    </row>
    <row r="358" spans="1:5" x14ac:dyDescent="0.25">
      <c r="A358" s="2">
        <v>44027</v>
      </c>
      <c r="B358" t="s">
        <v>477</v>
      </c>
      <c r="C358" t="s">
        <v>430</v>
      </c>
      <c r="D358">
        <v>3997</v>
      </c>
      <c r="E358" t="s">
        <v>476</v>
      </c>
    </row>
    <row r="359" spans="1:5" x14ac:dyDescent="0.25">
      <c r="A359" s="2">
        <v>44027</v>
      </c>
      <c r="B359" t="s">
        <v>477</v>
      </c>
      <c r="C359" t="s">
        <v>481</v>
      </c>
      <c r="D359">
        <v>4084</v>
      </c>
      <c r="E359" t="s">
        <v>480</v>
      </c>
    </row>
    <row r="360" spans="1:5" x14ac:dyDescent="0.25">
      <c r="A360" s="2">
        <v>44027</v>
      </c>
      <c r="B360" t="s">
        <v>224</v>
      </c>
      <c r="C360" t="s">
        <v>491</v>
      </c>
      <c r="D360">
        <v>4353</v>
      </c>
      <c r="E360" t="s">
        <v>490</v>
      </c>
    </row>
    <row r="361" spans="1:5" x14ac:dyDescent="0.25">
      <c r="A361" s="2">
        <v>44027</v>
      </c>
      <c r="B361" t="s">
        <v>224</v>
      </c>
      <c r="C361" t="s">
        <v>493</v>
      </c>
      <c r="D361">
        <v>3794</v>
      </c>
      <c r="E361" t="s">
        <v>492</v>
      </c>
    </row>
    <row r="362" spans="1:5" x14ac:dyDescent="0.25">
      <c r="A362" s="2">
        <v>44028</v>
      </c>
      <c r="B362" t="s">
        <v>483</v>
      </c>
      <c r="C362" t="s">
        <v>479</v>
      </c>
      <c r="D362">
        <v>1239</v>
      </c>
      <c r="E362" t="s">
        <v>484</v>
      </c>
    </row>
    <row r="363" spans="1:5" x14ac:dyDescent="0.25">
      <c r="A363" s="2">
        <v>44028</v>
      </c>
      <c r="B363" t="s">
        <v>483</v>
      </c>
      <c r="C363" t="s">
        <v>430</v>
      </c>
      <c r="D363">
        <v>2452</v>
      </c>
      <c r="E363" t="s">
        <v>482</v>
      </c>
    </row>
    <row r="364" spans="1:5" x14ac:dyDescent="0.25">
      <c r="A364" s="2">
        <v>44028</v>
      </c>
      <c r="B364" t="s">
        <v>483</v>
      </c>
      <c r="C364" t="s">
        <v>481</v>
      </c>
      <c r="D364">
        <v>4460</v>
      </c>
      <c r="E364" t="s">
        <v>485</v>
      </c>
    </row>
    <row r="365" spans="1:5" x14ac:dyDescent="0.25">
      <c r="A365" s="2">
        <v>44028</v>
      </c>
      <c r="B365" t="s">
        <v>477</v>
      </c>
      <c r="C365" t="s">
        <v>479</v>
      </c>
      <c r="D365">
        <v>68</v>
      </c>
      <c r="E365" t="s">
        <v>478</v>
      </c>
    </row>
    <row r="366" spans="1:5" x14ac:dyDescent="0.25">
      <c r="A366" s="2">
        <v>44028</v>
      </c>
      <c r="B366" t="s">
        <v>477</v>
      </c>
      <c r="C366" t="s">
        <v>430</v>
      </c>
      <c r="D366">
        <v>3998</v>
      </c>
      <c r="E366" t="s">
        <v>476</v>
      </c>
    </row>
    <row r="367" spans="1:5" x14ac:dyDescent="0.25">
      <c r="A367" s="2">
        <v>44028</v>
      </c>
      <c r="B367" t="s">
        <v>477</v>
      </c>
      <c r="C367" t="s">
        <v>481</v>
      </c>
      <c r="D367">
        <v>4085</v>
      </c>
      <c r="E367" t="s">
        <v>480</v>
      </c>
    </row>
    <row r="368" spans="1:5" x14ac:dyDescent="0.25">
      <c r="A368" s="2">
        <v>44028</v>
      </c>
      <c r="B368" t="s">
        <v>224</v>
      </c>
      <c r="C368" t="s">
        <v>491</v>
      </c>
      <c r="D368">
        <v>4354</v>
      </c>
      <c r="E368" t="s">
        <v>490</v>
      </c>
    </row>
    <row r="369" spans="1:5" x14ac:dyDescent="0.25">
      <c r="A369" s="2">
        <v>44028</v>
      </c>
      <c r="B369" t="s">
        <v>224</v>
      </c>
      <c r="C369" t="s">
        <v>493</v>
      </c>
      <c r="D369">
        <v>3795</v>
      </c>
      <c r="E369" t="s">
        <v>492</v>
      </c>
    </row>
    <row r="370" spans="1:5" x14ac:dyDescent="0.25">
      <c r="A370" s="2">
        <v>44029</v>
      </c>
      <c r="B370" t="s">
        <v>483</v>
      </c>
      <c r="C370" t="s">
        <v>479</v>
      </c>
      <c r="D370">
        <v>1239</v>
      </c>
      <c r="E370" t="s">
        <v>484</v>
      </c>
    </row>
    <row r="371" spans="1:5" x14ac:dyDescent="0.25">
      <c r="A371" s="2">
        <v>44029</v>
      </c>
      <c r="B371" t="s">
        <v>483</v>
      </c>
      <c r="C371" t="s">
        <v>430</v>
      </c>
      <c r="D371">
        <v>2454</v>
      </c>
      <c r="E371" t="s">
        <v>482</v>
      </c>
    </row>
    <row r="372" spans="1:5" x14ac:dyDescent="0.25">
      <c r="A372" s="2">
        <v>44029</v>
      </c>
      <c r="B372" t="s">
        <v>483</v>
      </c>
      <c r="C372" t="s">
        <v>481</v>
      </c>
      <c r="D372">
        <v>4466</v>
      </c>
      <c r="E372" t="s">
        <v>485</v>
      </c>
    </row>
    <row r="373" spans="1:5" x14ac:dyDescent="0.25">
      <c r="A373" s="2">
        <v>44029</v>
      </c>
      <c r="B373" t="s">
        <v>477</v>
      </c>
      <c r="C373" t="s">
        <v>479</v>
      </c>
      <c r="D373">
        <v>68</v>
      </c>
      <c r="E373" t="s">
        <v>478</v>
      </c>
    </row>
    <row r="374" spans="1:5" x14ac:dyDescent="0.25">
      <c r="A374" s="2">
        <v>44029</v>
      </c>
      <c r="B374" t="s">
        <v>477</v>
      </c>
      <c r="C374" t="s">
        <v>430</v>
      </c>
      <c r="D374">
        <v>4002</v>
      </c>
      <c r="E374" t="s">
        <v>476</v>
      </c>
    </row>
    <row r="375" spans="1:5" x14ac:dyDescent="0.25">
      <c r="A375" s="2">
        <v>44029</v>
      </c>
      <c r="B375" t="s">
        <v>477</v>
      </c>
      <c r="C375" t="s">
        <v>481</v>
      </c>
      <c r="D375">
        <v>4089</v>
      </c>
      <c r="E375" t="s">
        <v>480</v>
      </c>
    </row>
    <row r="376" spans="1:5" x14ac:dyDescent="0.25">
      <c r="A376" s="2">
        <v>44029</v>
      </c>
      <c r="B376" t="s">
        <v>224</v>
      </c>
      <c r="C376" t="s">
        <v>491</v>
      </c>
      <c r="D376">
        <v>4358</v>
      </c>
      <c r="E376" t="s">
        <v>490</v>
      </c>
    </row>
    <row r="377" spans="1:5" x14ac:dyDescent="0.25">
      <c r="A377" s="2">
        <v>44029</v>
      </c>
      <c r="B377" t="s">
        <v>224</v>
      </c>
      <c r="C377" t="s">
        <v>493</v>
      </c>
      <c r="D377">
        <v>3799</v>
      </c>
      <c r="E377" t="s">
        <v>492</v>
      </c>
    </row>
    <row r="378" spans="1:5" x14ac:dyDescent="0.25">
      <c r="A378" s="2">
        <v>44030</v>
      </c>
      <c r="B378" t="s">
        <v>483</v>
      </c>
      <c r="C378" t="s">
        <v>479</v>
      </c>
      <c r="D378">
        <v>1240</v>
      </c>
      <c r="E378" t="s">
        <v>484</v>
      </c>
    </row>
    <row r="379" spans="1:5" x14ac:dyDescent="0.25">
      <c r="A379" s="2">
        <v>44030</v>
      </c>
      <c r="B379" t="s">
        <v>483</v>
      </c>
      <c r="C379" t="s">
        <v>430</v>
      </c>
      <c r="D379">
        <v>2454</v>
      </c>
      <c r="E379" t="s">
        <v>482</v>
      </c>
    </row>
    <row r="380" spans="1:5" x14ac:dyDescent="0.25">
      <c r="A380" s="2">
        <v>44030</v>
      </c>
      <c r="B380" t="s">
        <v>483</v>
      </c>
      <c r="C380" t="s">
        <v>481</v>
      </c>
      <c r="D380">
        <v>4467</v>
      </c>
      <c r="E380" t="s">
        <v>485</v>
      </c>
    </row>
    <row r="381" spans="1:5" x14ac:dyDescent="0.25">
      <c r="A381" s="2">
        <v>44030</v>
      </c>
      <c r="B381" t="s">
        <v>477</v>
      </c>
      <c r="C381" t="s">
        <v>479</v>
      </c>
      <c r="D381">
        <v>68</v>
      </c>
      <c r="E381" t="s">
        <v>478</v>
      </c>
    </row>
    <row r="382" spans="1:5" x14ac:dyDescent="0.25">
      <c r="A382" s="2">
        <v>44030</v>
      </c>
      <c r="B382" t="s">
        <v>477</v>
      </c>
      <c r="C382" t="s">
        <v>430</v>
      </c>
      <c r="D382">
        <v>4003</v>
      </c>
      <c r="E382" t="s">
        <v>476</v>
      </c>
    </row>
    <row r="383" spans="1:5" x14ac:dyDescent="0.25">
      <c r="A383" s="2">
        <v>44030</v>
      </c>
      <c r="B383" t="s">
        <v>477</v>
      </c>
      <c r="C383" t="s">
        <v>481</v>
      </c>
      <c r="D383">
        <v>4090</v>
      </c>
      <c r="E383" t="s">
        <v>480</v>
      </c>
    </row>
    <row r="384" spans="1:5" x14ac:dyDescent="0.25">
      <c r="A384" s="2">
        <v>44030</v>
      </c>
      <c r="B384" t="s">
        <v>224</v>
      </c>
      <c r="C384" t="s">
        <v>491</v>
      </c>
      <c r="D384">
        <v>4360</v>
      </c>
      <c r="E384" t="s">
        <v>490</v>
      </c>
    </row>
    <row r="385" spans="1:5" x14ac:dyDescent="0.25">
      <c r="A385" s="2">
        <v>44030</v>
      </c>
      <c r="B385" t="s">
        <v>224</v>
      </c>
      <c r="C385" t="s">
        <v>493</v>
      </c>
      <c r="D385">
        <v>3799</v>
      </c>
      <c r="E385" t="s">
        <v>492</v>
      </c>
    </row>
    <row r="386" spans="1:5" x14ac:dyDescent="0.25">
      <c r="A386" s="2">
        <v>44031</v>
      </c>
      <c r="B386" t="s">
        <v>483</v>
      </c>
      <c r="C386" t="s">
        <v>479</v>
      </c>
      <c r="D386">
        <v>1240</v>
      </c>
      <c r="E386" t="s">
        <v>484</v>
      </c>
    </row>
    <row r="387" spans="1:5" x14ac:dyDescent="0.25">
      <c r="A387" s="2">
        <v>44031</v>
      </c>
      <c r="B387" t="s">
        <v>483</v>
      </c>
      <c r="C387" t="s">
        <v>430</v>
      </c>
      <c r="D387">
        <v>2454</v>
      </c>
      <c r="E387" t="s">
        <v>482</v>
      </c>
    </row>
    <row r="388" spans="1:5" x14ac:dyDescent="0.25">
      <c r="A388" s="2">
        <v>44031</v>
      </c>
      <c r="B388" t="s">
        <v>483</v>
      </c>
      <c r="C388" t="s">
        <v>481</v>
      </c>
      <c r="D388">
        <v>4474</v>
      </c>
      <c r="E388" t="s">
        <v>485</v>
      </c>
    </row>
    <row r="389" spans="1:5" x14ac:dyDescent="0.25">
      <c r="A389" s="2">
        <v>44031</v>
      </c>
      <c r="B389" t="s">
        <v>477</v>
      </c>
      <c r="C389" t="s">
        <v>479</v>
      </c>
      <c r="D389">
        <v>68</v>
      </c>
      <c r="E389" t="s">
        <v>478</v>
      </c>
    </row>
    <row r="390" spans="1:5" x14ac:dyDescent="0.25">
      <c r="A390" s="2">
        <v>44031</v>
      </c>
      <c r="B390" t="s">
        <v>477</v>
      </c>
      <c r="C390" t="s">
        <v>430</v>
      </c>
      <c r="D390">
        <v>4007</v>
      </c>
      <c r="E390" t="s">
        <v>476</v>
      </c>
    </row>
    <row r="391" spans="1:5" x14ac:dyDescent="0.25">
      <c r="A391" s="2">
        <v>44031</v>
      </c>
      <c r="B391" t="s">
        <v>477</v>
      </c>
      <c r="C391" t="s">
        <v>481</v>
      </c>
      <c r="D391">
        <v>4093</v>
      </c>
      <c r="E391" t="s">
        <v>480</v>
      </c>
    </row>
    <row r="392" spans="1:5" x14ac:dyDescent="0.25">
      <c r="A392" s="2">
        <v>44031</v>
      </c>
      <c r="B392" t="s">
        <v>224</v>
      </c>
      <c r="C392" t="s">
        <v>491</v>
      </c>
      <c r="D392">
        <v>4364</v>
      </c>
      <c r="E392" t="s">
        <v>490</v>
      </c>
    </row>
    <row r="393" spans="1:5" x14ac:dyDescent="0.25">
      <c r="A393" s="2">
        <v>44031</v>
      </c>
      <c r="B393" t="s">
        <v>224</v>
      </c>
      <c r="C393" t="s">
        <v>493</v>
      </c>
      <c r="D393">
        <v>3802</v>
      </c>
      <c r="E393" t="s">
        <v>492</v>
      </c>
    </row>
    <row r="394" spans="1:5" x14ac:dyDescent="0.25">
      <c r="A394" s="2">
        <v>44032</v>
      </c>
      <c r="B394" t="s">
        <v>483</v>
      </c>
      <c r="C394" t="s">
        <v>479</v>
      </c>
      <c r="D394">
        <v>1240</v>
      </c>
      <c r="E394" t="s">
        <v>484</v>
      </c>
    </row>
    <row r="395" spans="1:5" x14ac:dyDescent="0.25">
      <c r="A395" s="2">
        <v>44032</v>
      </c>
      <c r="B395" t="s">
        <v>483</v>
      </c>
      <c r="C395" t="s">
        <v>430</v>
      </c>
      <c r="D395">
        <v>2455</v>
      </c>
      <c r="E395" t="s">
        <v>482</v>
      </c>
    </row>
    <row r="396" spans="1:5" x14ac:dyDescent="0.25">
      <c r="A396" s="2">
        <v>44032</v>
      </c>
      <c r="B396" t="s">
        <v>483</v>
      </c>
      <c r="C396" t="s">
        <v>481</v>
      </c>
      <c r="D396">
        <v>4476</v>
      </c>
      <c r="E396" t="s">
        <v>485</v>
      </c>
    </row>
    <row r="397" spans="1:5" x14ac:dyDescent="0.25">
      <c r="A397" s="2">
        <v>44032</v>
      </c>
      <c r="B397" t="s">
        <v>477</v>
      </c>
      <c r="C397" t="s">
        <v>479</v>
      </c>
      <c r="D397">
        <v>68</v>
      </c>
      <c r="E397" t="s">
        <v>478</v>
      </c>
    </row>
    <row r="398" spans="1:5" x14ac:dyDescent="0.25">
      <c r="A398" s="2">
        <v>44032</v>
      </c>
      <c r="B398" t="s">
        <v>477</v>
      </c>
      <c r="C398" t="s">
        <v>430</v>
      </c>
      <c r="D398">
        <v>4007</v>
      </c>
      <c r="E398" t="s">
        <v>476</v>
      </c>
    </row>
    <row r="399" spans="1:5" x14ac:dyDescent="0.25">
      <c r="A399" s="2">
        <v>44032</v>
      </c>
      <c r="B399" t="s">
        <v>477</v>
      </c>
      <c r="C399" t="s">
        <v>481</v>
      </c>
      <c r="D399">
        <v>4096</v>
      </c>
      <c r="E399" t="s">
        <v>480</v>
      </c>
    </row>
    <row r="400" spans="1:5" x14ac:dyDescent="0.25">
      <c r="A400" s="2">
        <v>44032</v>
      </c>
      <c r="B400" t="s">
        <v>224</v>
      </c>
      <c r="C400" t="s">
        <v>491</v>
      </c>
      <c r="D400">
        <v>4365</v>
      </c>
      <c r="E400" t="s">
        <v>490</v>
      </c>
    </row>
    <row r="401" spans="1:5" x14ac:dyDescent="0.25">
      <c r="A401" s="2">
        <v>44032</v>
      </c>
      <c r="B401" t="s">
        <v>224</v>
      </c>
      <c r="C401" t="s">
        <v>493</v>
      </c>
      <c r="D401">
        <v>3804</v>
      </c>
      <c r="E401" t="s">
        <v>492</v>
      </c>
    </row>
    <row r="402" spans="1:5" x14ac:dyDescent="0.25">
      <c r="A402" s="2">
        <v>44033</v>
      </c>
      <c r="B402" t="s">
        <v>483</v>
      </c>
      <c r="C402" t="s">
        <v>479</v>
      </c>
      <c r="D402">
        <v>1240</v>
      </c>
      <c r="E402" t="s">
        <v>484</v>
      </c>
    </row>
    <row r="403" spans="1:5" x14ac:dyDescent="0.25">
      <c r="A403" s="2">
        <v>44033</v>
      </c>
      <c r="B403" t="s">
        <v>483</v>
      </c>
      <c r="C403" t="s">
        <v>430</v>
      </c>
      <c r="D403">
        <v>2458</v>
      </c>
      <c r="E403" t="s">
        <v>482</v>
      </c>
    </row>
    <row r="404" spans="1:5" x14ac:dyDescent="0.25">
      <c r="A404" s="2">
        <v>44033</v>
      </c>
      <c r="B404" t="s">
        <v>483</v>
      </c>
      <c r="C404" t="s">
        <v>481</v>
      </c>
      <c r="D404">
        <v>4479</v>
      </c>
      <c r="E404" t="s">
        <v>485</v>
      </c>
    </row>
    <row r="405" spans="1:5" x14ac:dyDescent="0.25">
      <c r="A405" s="2">
        <v>44033</v>
      </c>
      <c r="B405" t="s">
        <v>477</v>
      </c>
      <c r="C405" t="s">
        <v>479</v>
      </c>
      <c r="D405">
        <v>68</v>
      </c>
      <c r="E405" t="s">
        <v>478</v>
      </c>
    </row>
    <row r="406" spans="1:5" x14ac:dyDescent="0.25">
      <c r="A406" s="2">
        <v>44033</v>
      </c>
      <c r="B406" t="s">
        <v>477</v>
      </c>
      <c r="C406" t="s">
        <v>430</v>
      </c>
      <c r="D406">
        <v>4008</v>
      </c>
      <c r="E406" t="s">
        <v>476</v>
      </c>
    </row>
    <row r="407" spans="1:5" x14ac:dyDescent="0.25">
      <c r="A407" s="2">
        <v>44033</v>
      </c>
      <c r="B407" t="s">
        <v>477</v>
      </c>
      <c r="C407" t="s">
        <v>481</v>
      </c>
      <c r="D407">
        <v>4101</v>
      </c>
      <c r="E407" t="s">
        <v>480</v>
      </c>
    </row>
    <row r="408" spans="1:5" x14ac:dyDescent="0.25">
      <c r="A408" s="2">
        <v>44033</v>
      </c>
      <c r="B408" t="s">
        <v>224</v>
      </c>
      <c r="C408" t="s">
        <v>491</v>
      </c>
      <c r="D408">
        <v>4368</v>
      </c>
      <c r="E408" t="s">
        <v>490</v>
      </c>
    </row>
    <row r="409" spans="1:5" x14ac:dyDescent="0.25">
      <c r="A409" s="2">
        <v>44033</v>
      </c>
      <c r="B409" t="s">
        <v>224</v>
      </c>
      <c r="C409" t="s">
        <v>493</v>
      </c>
      <c r="D409">
        <v>3807</v>
      </c>
      <c r="E409" t="s">
        <v>492</v>
      </c>
    </row>
    <row r="410" spans="1:5" x14ac:dyDescent="0.25">
      <c r="A410" s="2">
        <v>44034</v>
      </c>
      <c r="B410" t="s">
        <v>483</v>
      </c>
      <c r="C410" t="s">
        <v>479</v>
      </c>
      <c r="D410">
        <v>1241</v>
      </c>
      <c r="E410" t="s">
        <v>484</v>
      </c>
    </row>
    <row r="411" spans="1:5" x14ac:dyDescent="0.25">
      <c r="A411" s="2">
        <v>44034</v>
      </c>
      <c r="B411" t="s">
        <v>483</v>
      </c>
      <c r="C411" t="s">
        <v>430</v>
      </c>
      <c r="D411">
        <v>2462</v>
      </c>
      <c r="E411" t="s">
        <v>482</v>
      </c>
    </row>
    <row r="412" spans="1:5" x14ac:dyDescent="0.25">
      <c r="A412" s="2">
        <v>44034</v>
      </c>
      <c r="B412" t="s">
        <v>483</v>
      </c>
      <c r="C412" t="s">
        <v>481</v>
      </c>
      <c r="D412">
        <v>4481</v>
      </c>
      <c r="E412" t="s">
        <v>485</v>
      </c>
    </row>
    <row r="413" spans="1:5" x14ac:dyDescent="0.25">
      <c r="A413" s="2">
        <v>44034</v>
      </c>
      <c r="B413" t="s">
        <v>477</v>
      </c>
      <c r="C413" t="s">
        <v>479</v>
      </c>
      <c r="D413">
        <v>68</v>
      </c>
      <c r="E413" t="s">
        <v>478</v>
      </c>
    </row>
    <row r="414" spans="1:5" x14ac:dyDescent="0.25">
      <c r="A414" s="2">
        <v>44034</v>
      </c>
      <c r="B414" t="s">
        <v>477</v>
      </c>
      <c r="C414" t="s">
        <v>430</v>
      </c>
      <c r="D414">
        <v>4013</v>
      </c>
      <c r="E414" t="s">
        <v>476</v>
      </c>
    </row>
    <row r="415" spans="1:5" x14ac:dyDescent="0.25">
      <c r="A415" s="2">
        <v>44034</v>
      </c>
      <c r="B415" t="s">
        <v>477</v>
      </c>
      <c r="C415" t="s">
        <v>481</v>
      </c>
      <c r="D415">
        <v>4103</v>
      </c>
      <c r="E415" t="s">
        <v>480</v>
      </c>
    </row>
    <row r="416" spans="1:5" x14ac:dyDescent="0.25">
      <c r="A416" s="2">
        <v>44034</v>
      </c>
      <c r="B416" t="s">
        <v>224</v>
      </c>
      <c r="C416" t="s">
        <v>491</v>
      </c>
      <c r="D416">
        <v>4374</v>
      </c>
      <c r="E416" t="s">
        <v>490</v>
      </c>
    </row>
    <row r="417" spans="1:5" x14ac:dyDescent="0.25">
      <c r="A417" s="2">
        <v>44034</v>
      </c>
      <c r="B417" t="s">
        <v>224</v>
      </c>
      <c r="C417" t="s">
        <v>493</v>
      </c>
      <c r="D417">
        <v>3808</v>
      </c>
      <c r="E417" t="s">
        <v>492</v>
      </c>
    </row>
    <row r="418" spans="1:5" x14ac:dyDescent="0.25">
      <c r="A418" s="2">
        <v>44035</v>
      </c>
      <c r="B418" t="s">
        <v>483</v>
      </c>
      <c r="C418" t="s">
        <v>479</v>
      </c>
      <c r="D418">
        <v>1241</v>
      </c>
      <c r="E418" t="s">
        <v>484</v>
      </c>
    </row>
    <row r="419" spans="1:5" x14ac:dyDescent="0.25">
      <c r="A419" s="2">
        <v>44035</v>
      </c>
      <c r="B419" t="s">
        <v>483</v>
      </c>
      <c r="C419" t="s">
        <v>430</v>
      </c>
      <c r="D419">
        <v>2463</v>
      </c>
      <c r="E419" t="s">
        <v>482</v>
      </c>
    </row>
    <row r="420" spans="1:5" x14ac:dyDescent="0.25">
      <c r="A420" s="2">
        <v>44035</v>
      </c>
      <c r="B420" t="s">
        <v>483</v>
      </c>
      <c r="C420" t="s">
        <v>481</v>
      </c>
      <c r="D420">
        <v>4482</v>
      </c>
      <c r="E420" t="s">
        <v>485</v>
      </c>
    </row>
    <row r="421" spans="1:5" x14ac:dyDescent="0.25">
      <c r="A421" s="2">
        <v>44035</v>
      </c>
      <c r="B421" t="s">
        <v>477</v>
      </c>
      <c r="C421" t="s">
        <v>479</v>
      </c>
      <c r="D421">
        <v>68</v>
      </c>
      <c r="E421" t="s">
        <v>478</v>
      </c>
    </row>
    <row r="422" spans="1:5" x14ac:dyDescent="0.25">
      <c r="A422" s="2">
        <v>44035</v>
      </c>
      <c r="B422" t="s">
        <v>477</v>
      </c>
      <c r="C422" t="s">
        <v>430</v>
      </c>
      <c r="D422">
        <v>4013</v>
      </c>
      <c r="E422" t="s">
        <v>476</v>
      </c>
    </row>
    <row r="423" spans="1:5" x14ac:dyDescent="0.25">
      <c r="A423" s="2">
        <v>44035</v>
      </c>
      <c r="B423" t="s">
        <v>477</v>
      </c>
      <c r="C423" t="s">
        <v>481</v>
      </c>
      <c r="D423">
        <v>4105</v>
      </c>
      <c r="E423" t="s">
        <v>480</v>
      </c>
    </row>
    <row r="424" spans="1:5" x14ac:dyDescent="0.25">
      <c r="A424" s="2">
        <v>44035</v>
      </c>
      <c r="B424" t="s">
        <v>224</v>
      </c>
      <c r="C424" t="s">
        <v>491</v>
      </c>
      <c r="D424">
        <v>4376</v>
      </c>
      <c r="E424" t="s">
        <v>490</v>
      </c>
    </row>
    <row r="425" spans="1:5" x14ac:dyDescent="0.25">
      <c r="A425" s="2">
        <v>44035</v>
      </c>
      <c r="B425" t="s">
        <v>224</v>
      </c>
      <c r="C425" t="s">
        <v>493</v>
      </c>
      <c r="D425">
        <v>3808</v>
      </c>
      <c r="E425" t="s">
        <v>492</v>
      </c>
    </row>
    <row r="426" spans="1:5" x14ac:dyDescent="0.25">
      <c r="A426" s="2">
        <v>44036</v>
      </c>
      <c r="B426" t="s">
        <v>483</v>
      </c>
      <c r="C426" t="s">
        <v>479</v>
      </c>
      <c r="D426">
        <v>1244</v>
      </c>
      <c r="E426" t="s">
        <v>484</v>
      </c>
    </row>
    <row r="427" spans="1:5" x14ac:dyDescent="0.25">
      <c r="A427" s="2">
        <v>44036</v>
      </c>
      <c r="B427" t="s">
        <v>483</v>
      </c>
      <c r="C427" t="s">
        <v>430</v>
      </c>
      <c r="D427">
        <v>2465</v>
      </c>
      <c r="E427" t="s">
        <v>482</v>
      </c>
    </row>
    <row r="428" spans="1:5" x14ac:dyDescent="0.25">
      <c r="A428" s="2">
        <v>44036</v>
      </c>
      <c r="B428" t="s">
        <v>483</v>
      </c>
      <c r="C428" t="s">
        <v>481</v>
      </c>
      <c r="D428">
        <v>4486</v>
      </c>
      <c r="E428" t="s">
        <v>485</v>
      </c>
    </row>
    <row r="429" spans="1:5" x14ac:dyDescent="0.25">
      <c r="A429" s="2">
        <v>44036</v>
      </c>
      <c r="B429" t="s">
        <v>477</v>
      </c>
      <c r="C429" t="s">
        <v>479</v>
      </c>
      <c r="D429">
        <v>68</v>
      </c>
      <c r="E429" t="s">
        <v>478</v>
      </c>
    </row>
    <row r="430" spans="1:5" x14ac:dyDescent="0.25">
      <c r="A430" s="2">
        <v>44036</v>
      </c>
      <c r="B430" t="s">
        <v>477</v>
      </c>
      <c r="C430" t="s">
        <v>430</v>
      </c>
      <c r="D430">
        <v>4014</v>
      </c>
      <c r="E430" t="s">
        <v>476</v>
      </c>
    </row>
    <row r="431" spans="1:5" x14ac:dyDescent="0.25">
      <c r="A431" s="2">
        <v>44036</v>
      </c>
      <c r="B431" t="s">
        <v>477</v>
      </c>
      <c r="C431" t="s">
        <v>481</v>
      </c>
      <c r="D431">
        <v>4113</v>
      </c>
      <c r="E431" t="s">
        <v>480</v>
      </c>
    </row>
    <row r="432" spans="1:5" x14ac:dyDescent="0.25">
      <c r="A432" s="2">
        <v>44036</v>
      </c>
      <c r="B432" t="s">
        <v>224</v>
      </c>
      <c r="C432" t="s">
        <v>491</v>
      </c>
      <c r="D432">
        <v>4380</v>
      </c>
      <c r="E432" t="s">
        <v>490</v>
      </c>
    </row>
    <row r="433" spans="1:5" x14ac:dyDescent="0.25">
      <c r="A433" s="2">
        <v>44036</v>
      </c>
      <c r="B433" t="s">
        <v>224</v>
      </c>
      <c r="C433" t="s">
        <v>493</v>
      </c>
      <c r="D433">
        <v>3813</v>
      </c>
      <c r="E433" t="s">
        <v>492</v>
      </c>
    </row>
    <row r="434" spans="1:5" x14ac:dyDescent="0.25">
      <c r="A434" s="2">
        <v>44037</v>
      </c>
      <c r="B434" t="s">
        <v>483</v>
      </c>
      <c r="C434" t="s">
        <v>479</v>
      </c>
      <c r="D434">
        <v>1245</v>
      </c>
      <c r="E434" t="s">
        <v>484</v>
      </c>
    </row>
    <row r="435" spans="1:5" x14ac:dyDescent="0.25">
      <c r="A435" s="2">
        <v>44037</v>
      </c>
      <c r="B435" t="s">
        <v>483</v>
      </c>
      <c r="C435" t="s">
        <v>430</v>
      </c>
      <c r="D435">
        <v>2466</v>
      </c>
      <c r="E435" t="s">
        <v>482</v>
      </c>
    </row>
    <row r="436" spans="1:5" x14ac:dyDescent="0.25">
      <c r="A436" s="2">
        <v>44037</v>
      </c>
      <c r="B436" t="s">
        <v>483</v>
      </c>
      <c r="C436" t="s">
        <v>481</v>
      </c>
      <c r="D436">
        <v>4488</v>
      </c>
      <c r="E436" t="s">
        <v>485</v>
      </c>
    </row>
    <row r="437" spans="1:5" x14ac:dyDescent="0.25">
      <c r="A437" s="2">
        <v>44037</v>
      </c>
      <c r="B437" t="s">
        <v>477</v>
      </c>
      <c r="C437" t="s">
        <v>479</v>
      </c>
      <c r="D437">
        <v>68</v>
      </c>
      <c r="E437" t="s">
        <v>478</v>
      </c>
    </row>
    <row r="438" spans="1:5" x14ac:dyDescent="0.25">
      <c r="A438" s="2">
        <v>44037</v>
      </c>
      <c r="B438" t="s">
        <v>477</v>
      </c>
      <c r="C438" t="s">
        <v>430</v>
      </c>
      <c r="D438">
        <v>4016</v>
      </c>
      <c r="E438" t="s">
        <v>476</v>
      </c>
    </row>
    <row r="439" spans="1:5" x14ac:dyDescent="0.25">
      <c r="A439" s="2">
        <v>44037</v>
      </c>
      <c r="B439" t="s">
        <v>477</v>
      </c>
      <c r="C439" t="s">
        <v>481</v>
      </c>
      <c r="D439">
        <v>4115</v>
      </c>
      <c r="E439" t="s">
        <v>480</v>
      </c>
    </row>
    <row r="440" spans="1:5" x14ac:dyDescent="0.25">
      <c r="A440" s="2">
        <v>44037</v>
      </c>
      <c r="B440" t="s">
        <v>224</v>
      </c>
      <c r="C440" t="s">
        <v>491</v>
      </c>
      <c r="D440">
        <v>4382</v>
      </c>
      <c r="E440" t="s">
        <v>490</v>
      </c>
    </row>
    <row r="441" spans="1:5" x14ac:dyDescent="0.25">
      <c r="A441" s="2">
        <v>44037</v>
      </c>
      <c r="B441" t="s">
        <v>224</v>
      </c>
      <c r="C441" t="s">
        <v>493</v>
      </c>
      <c r="D441">
        <v>3815</v>
      </c>
      <c r="E441" t="s">
        <v>492</v>
      </c>
    </row>
    <row r="442" spans="1:5" x14ac:dyDescent="0.25">
      <c r="A442" s="2">
        <v>44038</v>
      </c>
      <c r="B442" t="s">
        <v>483</v>
      </c>
      <c r="C442" t="s">
        <v>479</v>
      </c>
      <c r="D442">
        <v>1245</v>
      </c>
      <c r="E442" t="s">
        <v>484</v>
      </c>
    </row>
    <row r="443" spans="1:5" x14ac:dyDescent="0.25">
      <c r="A443" s="2">
        <v>44038</v>
      </c>
      <c r="B443" t="s">
        <v>483</v>
      </c>
      <c r="C443" t="s">
        <v>430</v>
      </c>
      <c r="D443">
        <v>2468</v>
      </c>
      <c r="E443" t="s">
        <v>482</v>
      </c>
    </row>
    <row r="444" spans="1:5" x14ac:dyDescent="0.25">
      <c r="A444" s="2">
        <v>44038</v>
      </c>
      <c r="B444" t="s">
        <v>483</v>
      </c>
      <c r="C444" t="s">
        <v>481</v>
      </c>
      <c r="D444">
        <v>4491</v>
      </c>
      <c r="E444" t="s">
        <v>485</v>
      </c>
    </row>
    <row r="445" spans="1:5" x14ac:dyDescent="0.25">
      <c r="A445" s="2">
        <v>44038</v>
      </c>
      <c r="B445" t="s">
        <v>477</v>
      </c>
      <c r="C445" t="s">
        <v>479</v>
      </c>
      <c r="D445">
        <v>68</v>
      </c>
      <c r="E445" t="s">
        <v>478</v>
      </c>
    </row>
    <row r="446" spans="1:5" x14ac:dyDescent="0.25">
      <c r="A446" s="2">
        <v>44038</v>
      </c>
      <c r="B446" t="s">
        <v>477</v>
      </c>
      <c r="C446" t="s">
        <v>430</v>
      </c>
      <c r="D446">
        <v>4016</v>
      </c>
      <c r="E446" t="s">
        <v>476</v>
      </c>
    </row>
    <row r="447" spans="1:5" x14ac:dyDescent="0.25">
      <c r="A447" s="2">
        <v>44038</v>
      </c>
      <c r="B447" t="s">
        <v>477</v>
      </c>
      <c r="C447" t="s">
        <v>481</v>
      </c>
      <c r="D447">
        <v>4120</v>
      </c>
      <c r="E447" t="s">
        <v>480</v>
      </c>
    </row>
    <row r="448" spans="1:5" x14ac:dyDescent="0.25">
      <c r="A448" s="2">
        <v>44038</v>
      </c>
      <c r="B448" t="s">
        <v>224</v>
      </c>
      <c r="C448" t="s">
        <v>491</v>
      </c>
      <c r="D448">
        <v>4384</v>
      </c>
      <c r="E448" t="s">
        <v>490</v>
      </c>
    </row>
    <row r="449" spans="1:5" x14ac:dyDescent="0.25">
      <c r="A449" s="2">
        <v>44038</v>
      </c>
      <c r="B449" t="s">
        <v>224</v>
      </c>
      <c r="C449" t="s">
        <v>493</v>
      </c>
      <c r="D449">
        <v>3818</v>
      </c>
      <c r="E449" t="s">
        <v>492</v>
      </c>
    </row>
    <row r="450" spans="1:5" x14ac:dyDescent="0.25">
      <c r="A450" s="2">
        <v>44039</v>
      </c>
      <c r="B450" t="s">
        <v>483</v>
      </c>
      <c r="C450" t="s">
        <v>479</v>
      </c>
      <c r="D450">
        <v>1245</v>
      </c>
      <c r="E450" t="s">
        <v>484</v>
      </c>
    </row>
    <row r="451" spans="1:5" x14ac:dyDescent="0.25">
      <c r="A451" s="2">
        <v>44039</v>
      </c>
      <c r="B451" t="s">
        <v>483</v>
      </c>
      <c r="C451" t="s">
        <v>430</v>
      </c>
      <c r="D451">
        <v>2471</v>
      </c>
      <c r="E451" t="s">
        <v>482</v>
      </c>
    </row>
    <row r="452" spans="1:5" x14ac:dyDescent="0.25">
      <c r="A452" s="2">
        <v>44039</v>
      </c>
      <c r="B452" t="s">
        <v>483</v>
      </c>
      <c r="C452" t="s">
        <v>481</v>
      </c>
      <c r="D452">
        <v>4492</v>
      </c>
      <c r="E452" t="s">
        <v>485</v>
      </c>
    </row>
    <row r="453" spans="1:5" x14ac:dyDescent="0.25">
      <c r="A453" s="2">
        <v>44039</v>
      </c>
      <c r="B453" t="s">
        <v>477</v>
      </c>
      <c r="C453" t="s">
        <v>479</v>
      </c>
      <c r="D453">
        <v>68</v>
      </c>
      <c r="E453" t="s">
        <v>478</v>
      </c>
    </row>
    <row r="454" spans="1:5" x14ac:dyDescent="0.25">
      <c r="A454" s="2">
        <v>44039</v>
      </c>
      <c r="B454" t="s">
        <v>477</v>
      </c>
      <c r="C454" t="s">
        <v>430</v>
      </c>
      <c r="D454">
        <v>4019</v>
      </c>
      <c r="E454" t="s">
        <v>476</v>
      </c>
    </row>
    <row r="455" spans="1:5" x14ac:dyDescent="0.25">
      <c r="A455" s="2">
        <v>44039</v>
      </c>
      <c r="B455" t="s">
        <v>477</v>
      </c>
      <c r="C455" t="s">
        <v>481</v>
      </c>
      <c r="D455">
        <v>4121</v>
      </c>
      <c r="E455" t="s">
        <v>480</v>
      </c>
    </row>
    <row r="456" spans="1:5" x14ac:dyDescent="0.25">
      <c r="A456" s="2">
        <v>44039</v>
      </c>
      <c r="B456" t="s">
        <v>224</v>
      </c>
      <c r="C456" t="s">
        <v>491</v>
      </c>
      <c r="D456">
        <v>4387</v>
      </c>
      <c r="E456" t="s">
        <v>490</v>
      </c>
    </row>
    <row r="457" spans="1:5" x14ac:dyDescent="0.25">
      <c r="A457" s="2">
        <v>44039</v>
      </c>
      <c r="B457" t="s">
        <v>224</v>
      </c>
      <c r="C457" t="s">
        <v>493</v>
      </c>
      <c r="D457">
        <v>3819</v>
      </c>
      <c r="E457" t="s">
        <v>492</v>
      </c>
    </row>
    <row r="458" spans="1:5" x14ac:dyDescent="0.25">
      <c r="A458" s="2">
        <v>44040</v>
      </c>
      <c r="B458" t="s">
        <v>483</v>
      </c>
      <c r="C458" t="s">
        <v>479</v>
      </c>
      <c r="D458">
        <v>1245</v>
      </c>
      <c r="E458" t="s">
        <v>484</v>
      </c>
    </row>
    <row r="459" spans="1:5" x14ac:dyDescent="0.25">
      <c r="A459" s="2">
        <v>44040</v>
      </c>
      <c r="B459" t="s">
        <v>483</v>
      </c>
      <c r="C459" t="s">
        <v>430</v>
      </c>
      <c r="D459">
        <v>2471</v>
      </c>
      <c r="E459" t="s">
        <v>482</v>
      </c>
    </row>
    <row r="460" spans="1:5" x14ac:dyDescent="0.25">
      <c r="A460" s="2">
        <v>44040</v>
      </c>
      <c r="B460" t="s">
        <v>483</v>
      </c>
      <c r="C460" t="s">
        <v>481</v>
      </c>
      <c r="D460">
        <v>4494</v>
      </c>
      <c r="E460" t="s">
        <v>485</v>
      </c>
    </row>
    <row r="461" spans="1:5" x14ac:dyDescent="0.25">
      <c r="A461" s="2">
        <v>44040</v>
      </c>
      <c r="B461" t="s">
        <v>477</v>
      </c>
      <c r="C461" t="s">
        <v>479</v>
      </c>
      <c r="D461">
        <v>68</v>
      </c>
      <c r="E461" t="s">
        <v>478</v>
      </c>
    </row>
    <row r="462" spans="1:5" x14ac:dyDescent="0.25">
      <c r="A462" s="2">
        <v>44040</v>
      </c>
      <c r="B462" t="s">
        <v>477</v>
      </c>
      <c r="C462" t="s">
        <v>430</v>
      </c>
      <c r="D462">
        <v>4019</v>
      </c>
      <c r="E462" t="s">
        <v>476</v>
      </c>
    </row>
    <row r="463" spans="1:5" x14ac:dyDescent="0.25">
      <c r="A463" s="2">
        <v>44040</v>
      </c>
      <c r="B463" t="s">
        <v>477</v>
      </c>
      <c r="C463" t="s">
        <v>481</v>
      </c>
      <c r="D463">
        <v>4123</v>
      </c>
      <c r="E463" t="s">
        <v>480</v>
      </c>
    </row>
    <row r="464" spans="1:5" x14ac:dyDescent="0.25">
      <c r="A464" s="2">
        <v>44040</v>
      </c>
      <c r="B464" t="s">
        <v>224</v>
      </c>
      <c r="C464" t="s">
        <v>491</v>
      </c>
      <c r="D464">
        <v>4387</v>
      </c>
      <c r="E464" t="s">
        <v>490</v>
      </c>
    </row>
    <row r="465" spans="1:5" x14ac:dyDescent="0.25">
      <c r="A465" s="2">
        <v>44040</v>
      </c>
      <c r="B465" t="s">
        <v>224</v>
      </c>
      <c r="C465" t="s">
        <v>493</v>
      </c>
      <c r="D465">
        <v>3821</v>
      </c>
      <c r="E465" t="s">
        <v>492</v>
      </c>
    </row>
    <row r="466" spans="1:5" x14ac:dyDescent="0.25">
      <c r="A466" s="2">
        <v>44041</v>
      </c>
      <c r="B466" t="s">
        <v>483</v>
      </c>
      <c r="C466" t="s">
        <v>479</v>
      </c>
      <c r="D466">
        <v>1246</v>
      </c>
      <c r="E466" t="s">
        <v>484</v>
      </c>
    </row>
    <row r="467" spans="1:5" x14ac:dyDescent="0.25">
      <c r="A467" s="2">
        <v>44041</v>
      </c>
      <c r="B467" t="s">
        <v>483</v>
      </c>
      <c r="C467" t="s">
        <v>430</v>
      </c>
      <c r="D467">
        <v>2472</v>
      </c>
      <c r="E467" t="s">
        <v>482</v>
      </c>
    </row>
    <row r="468" spans="1:5" x14ac:dyDescent="0.25">
      <c r="A468" s="2">
        <v>44041</v>
      </c>
      <c r="B468" t="s">
        <v>483</v>
      </c>
      <c r="C468" t="s">
        <v>481</v>
      </c>
      <c r="D468">
        <v>4497</v>
      </c>
      <c r="E468" t="s">
        <v>485</v>
      </c>
    </row>
    <row r="469" spans="1:5" x14ac:dyDescent="0.25">
      <c r="A469" s="2">
        <v>44041</v>
      </c>
      <c r="B469" t="s">
        <v>477</v>
      </c>
      <c r="C469" t="s">
        <v>479</v>
      </c>
      <c r="D469">
        <v>68</v>
      </c>
      <c r="E469" t="s">
        <v>478</v>
      </c>
    </row>
    <row r="470" spans="1:5" x14ac:dyDescent="0.25">
      <c r="A470" s="2">
        <v>44041</v>
      </c>
      <c r="B470" t="s">
        <v>477</v>
      </c>
      <c r="C470" t="s">
        <v>430</v>
      </c>
      <c r="D470">
        <v>4022</v>
      </c>
      <c r="E470" t="s">
        <v>476</v>
      </c>
    </row>
    <row r="471" spans="1:5" x14ac:dyDescent="0.25">
      <c r="A471" s="2">
        <v>44041</v>
      </c>
      <c r="B471" t="s">
        <v>477</v>
      </c>
      <c r="C471" t="s">
        <v>481</v>
      </c>
      <c r="D471">
        <v>4125</v>
      </c>
      <c r="E471" t="s">
        <v>480</v>
      </c>
    </row>
    <row r="472" spans="1:5" x14ac:dyDescent="0.25">
      <c r="A472" s="2">
        <v>44041</v>
      </c>
      <c r="B472" t="s">
        <v>224</v>
      </c>
      <c r="C472" t="s">
        <v>491</v>
      </c>
      <c r="D472">
        <v>4390</v>
      </c>
      <c r="E472" t="s">
        <v>490</v>
      </c>
    </row>
    <row r="473" spans="1:5" x14ac:dyDescent="0.25">
      <c r="A473" s="2">
        <v>44041</v>
      </c>
      <c r="B473" t="s">
        <v>224</v>
      </c>
      <c r="C473" t="s">
        <v>493</v>
      </c>
      <c r="D473">
        <v>3823</v>
      </c>
      <c r="E473" t="s">
        <v>492</v>
      </c>
    </row>
    <row r="474" spans="1:5" x14ac:dyDescent="0.25">
      <c r="A474" s="2">
        <v>44042</v>
      </c>
      <c r="B474" t="s">
        <v>483</v>
      </c>
      <c r="C474" t="s">
        <v>479</v>
      </c>
      <c r="D474">
        <v>1246</v>
      </c>
      <c r="E474" t="s">
        <v>484</v>
      </c>
    </row>
    <row r="475" spans="1:5" x14ac:dyDescent="0.25">
      <c r="A475" s="2">
        <v>44042</v>
      </c>
      <c r="B475" t="s">
        <v>483</v>
      </c>
      <c r="C475" t="s">
        <v>430</v>
      </c>
      <c r="D475">
        <v>2472</v>
      </c>
      <c r="E475" t="s">
        <v>482</v>
      </c>
    </row>
    <row r="476" spans="1:5" x14ac:dyDescent="0.25">
      <c r="A476" s="2">
        <v>44042</v>
      </c>
      <c r="B476" t="s">
        <v>483</v>
      </c>
      <c r="C476" t="s">
        <v>481</v>
      </c>
      <c r="D476">
        <v>4502</v>
      </c>
      <c r="E476" t="s">
        <v>485</v>
      </c>
    </row>
    <row r="477" spans="1:5" x14ac:dyDescent="0.25">
      <c r="A477" s="2">
        <v>44042</v>
      </c>
      <c r="B477" t="s">
        <v>477</v>
      </c>
      <c r="C477" t="s">
        <v>479</v>
      </c>
      <c r="D477">
        <v>68</v>
      </c>
      <c r="E477" t="s">
        <v>478</v>
      </c>
    </row>
    <row r="478" spans="1:5" x14ac:dyDescent="0.25">
      <c r="A478" s="2">
        <v>44042</v>
      </c>
      <c r="B478" t="s">
        <v>477</v>
      </c>
      <c r="C478" t="s">
        <v>430</v>
      </c>
      <c r="D478">
        <v>4025</v>
      </c>
      <c r="E478" t="s">
        <v>476</v>
      </c>
    </row>
    <row r="479" spans="1:5" x14ac:dyDescent="0.25">
      <c r="A479" s="2">
        <v>44042</v>
      </c>
      <c r="B479" t="s">
        <v>477</v>
      </c>
      <c r="C479" t="s">
        <v>481</v>
      </c>
      <c r="D479">
        <v>4127</v>
      </c>
      <c r="E479" t="s">
        <v>480</v>
      </c>
    </row>
    <row r="480" spans="1:5" x14ac:dyDescent="0.25">
      <c r="A480" s="2">
        <v>44042</v>
      </c>
      <c r="B480" t="s">
        <v>224</v>
      </c>
      <c r="C480" t="s">
        <v>491</v>
      </c>
      <c r="D480">
        <v>4391</v>
      </c>
      <c r="E480" t="s">
        <v>490</v>
      </c>
    </row>
    <row r="481" spans="1:5" x14ac:dyDescent="0.25">
      <c r="A481" s="2">
        <v>44042</v>
      </c>
      <c r="B481" t="s">
        <v>224</v>
      </c>
      <c r="C481" t="s">
        <v>493</v>
      </c>
      <c r="D481">
        <v>3827</v>
      </c>
      <c r="E481" t="s">
        <v>492</v>
      </c>
    </row>
    <row r="482" spans="1:5" x14ac:dyDescent="0.25">
      <c r="A482" s="2">
        <v>44043</v>
      </c>
      <c r="B482" t="s">
        <v>483</v>
      </c>
      <c r="C482" t="s">
        <v>479</v>
      </c>
      <c r="D482">
        <v>1246</v>
      </c>
      <c r="E482" t="s">
        <v>484</v>
      </c>
    </row>
    <row r="483" spans="1:5" x14ac:dyDescent="0.25">
      <c r="A483" s="2">
        <v>44043</v>
      </c>
      <c r="B483" t="s">
        <v>483</v>
      </c>
      <c r="C483" t="s">
        <v>430</v>
      </c>
      <c r="D483">
        <v>2475</v>
      </c>
      <c r="E483" t="s">
        <v>482</v>
      </c>
    </row>
    <row r="484" spans="1:5" x14ac:dyDescent="0.25">
      <c r="A484" s="2">
        <v>44043</v>
      </c>
      <c r="B484" t="s">
        <v>483</v>
      </c>
      <c r="C484" t="s">
        <v>481</v>
      </c>
      <c r="D484">
        <v>4505</v>
      </c>
      <c r="E484" t="s">
        <v>485</v>
      </c>
    </row>
    <row r="485" spans="1:5" x14ac:dyDescent="0.25">
      <c r="A485" s="2">
        <v>44043</v>
      </c>
      <c r="B485" t="s">
        <v>477</v>
      </c>
      <c r="C485" t="s">
        <v>479</v>
      </c>
      <c r="D485">
        <v>68</v>
      </c>
      <c r="E485" t="s">
        <v>478</v>
      </c>
    </row>
    <row r="486" spans="1:5" x14ac:dyDescent="0.25">
      <c r="A486" s="2">
        <v>44043</v>
      </c>
      <c r="B486" t="s">
        <v>477</v>
      </c>
      <c r="C486" t="s">
        <v>430</v>
      </c>
      <c r="D486">
        <v>4027</v>
      </c>
      <c r="E486" t="s">
        <v>476</v>
      </c>
    </row>
    <row r="487" spans="1:5" x14ac:dyDescent="0.25">
      <c r="A487" s="2">
        <v>44043</v>
      </c>
      <c r="B487" t="s">
        <v>477</v>
      </c>
      <c r="C487" t="s">
        <v>481</v>
      </c>
      <c r="D487">
        <v>4131</v>
      </c>
      <c r="E487" t="s">
        <v>480</v>
      </c>
    </row>
    <row r="488" spans="1:5" x14ac:dyDescent="0.25">
      <c r="A488" s="2">
        <v>44043</v>
      </c>
      <c r="B488" t="s">
        <v>224</v>
      </c>
      <c r="C488" t="s">
        <v>491</v>
      </c>
      <c r="D488">
        <v>4395</v>
      </c>
      <c r="E488" t="s">
        <v>490</v>
      </c>
    </row>
    <row r="489" spans="1:5" x14ac:dyDescent="0.25">
      <c r="A489" s="2">
        <v>44043</v>
      </c>
      <c r="B489" t="s">
        <v>224</v>
      </c>
      <c r="C489" t="s">
        <v>493</v>
      </c>
      <c r="D489">
        <v>3829</v>
      </c>
      <c r="E489" t="s">
        <v>492</v>
      </c>
    </row>
    <row r="490" spans="1:5" x14ac:dyDescent="0.25">
      <c r="A490" s="2">
        <v>44044</v>
      </c>
      <c r="B490" t="s">
        <v>483</v>
      </c>
      <c r="C490" t="s">
        <v>479</v>
      </c>
      <c r="D490">
        <v>1246</v>
      </c>
      <c r="E490" t="s">
        <v>484</v>
      </c>
    </row>
    <row r="491" spans="1:5" x14ac:dyDescent="0.25">
      <c r="A491" s="2">
        <v>44044</v>
      </c>
      <c r="B491" t="s">
        <v>483</v>
      </c>
      <c r="C491" t="s">
        <v>430</v>
      </c>
      <c r="D491">
        <v>2477</v>
      </c>
      <c r="E491" t="s">
        <v>482</v>
      </c>
    </row>
    <row r="492" spans="1:5" x14ac:dyDescent="0.25">
      <c r="A492" s="2">
        <v>44044</v>
      </c>
      <c r="B492" t="s">
        <v>483</v>
      </c>
      <c r="C492" t="s">
        <v>481</v>
      </c>
      <c r="D492">
        <v>4508</v>
      </c>
      <c r="E492" t="s">
        <v>485</v>
      </c>
    </row>
    <row r="493" spans="1:5" x14ac:dyDescent="0.25">
      <c r="A493" s="2">
        <v>44044</v>
      </c>
      <c r="B493" t="s">
        <v>477</v>
      </c>
      <c r="C493" t="s">
        <v>479</v>
      </c>
      <c r="D493">
        <v>68</v>
      </c>
      <c r="E493" t="s">
        <v>478</v>
      </c>
    </row>
    <row r="494" spans="1:5" x14ac:dyDescent="0.25">
      <c r="A494" s="2">
        <v>44044</v>
      </c>
      <c r="B494" t="s">
        <v>477</v>
      </c>
      <c r="C494" t="s">
        <v>430</v>
      </c>
      <c r="D494">
        <v>4029</v>
      </c>
      <c r="E494" t="s">
        <v>476</v>
      </c>
    </row>
    <row r="495" spans="1:5" x14ac:dyDescent="0.25">
      <c r="A495" s="2">
        <v>44044</v>
      </c>
      <c r="B495" t="s">
        <v>477</v>
      </c>
      <c r="C495" t="s">
        <v>481</v>
      </c>
      <c r="D495">
        <v>4134</v>
      </c>
      <c r="E495" t="s">
        <v>480</v>
      </c>
    </row>
    <row r="496" spans="1:5" x14ac:dyDescent="0.25">
      <c r="A496" s="2">
        <v>44044</v>
      </c>
      <c r="B496" t="s">
        <v>224</v>
      </c>
      <c r="C496" t="s">
        <v>491</v>
      </c>
      <c r="D496">
        <v>4398</v>
      </c>
      <c r="E496" t="s">
        <v>490</v>
      </c>
    </row>
    <row r="497" spans="1:5" x14ac:dyDescent="0.25">
      <c r="A497" s="2">
        <v>44044</v>
      </c>
      <c r="B497" t="s">
        <v>224</v>
      </c>
      <c r="C497" t="s">
        <v>493</v>
      </c>
      <c r="D497">
        <v>3831</v>
      </c>
      <c r="E497" t="s">
        <v>492</v>
      </c>
    </row>
    <row r="498" spans="1:5" x14ac:dyDescent="0.25">
      <c r="A498" s="2">
        <v>44045</v>
      </c>
      <c r="B498" t="s">
        <v>483</v>
      </c>
      <c r="C498" t="s">
        <v>479</v>
      </c>
      <c r="D498">
        <v>1246</v>
      </c>
      <c r="E498" t="s">
        <v>484</v>
      </c>
    </row>
    <row r="499" spans="1:5" x14ac:dyDescent="0.25">
      <c r="A499" s="2">
        <v>44045</v>
      </c>
      <c r="B499" t="s">
        <v>483</v>
      </c>
      <c r="C499" t="s">
        <v>430</v>
      </c>
      <c r="D499">
        <v>2478</v>
      </c>
      <c r="E499" t="s">
        <v>482</v>
      </c>
    </row>
    <row r="500" spans="1:5" x14ac:dyDescent="0.25">
      <c r="A500" s="2">
        <v>44045</v>
      </c>
      <c r="B500" t="s">
        <v>483</v>
      </c>
      <c r="C500" t="s">
        <v>481</v>
      </c>
      <c r="D500">
        <v>4510</v>
      </c>
      <c r="E500" t="s">
        <v>485</v>
      </c>
    </row>
    <row r="501" spans="1:5" x14ac:dyDescent="0.25">
      <c r="A501" s="2">
        <v>44045</v>
      </c>
      <c r="B501" t="s">
        <v>477</v>
      </c>
      <c r="C501" t="s">
        <v>479</v>
      </c>
      <c r="D501">
        <v>68</v>
      </c>
      <c r="E501" t="s">
        <v>478</v>
      </c>
    </row>
    <row r="502" spans="1:5" x14ac:dyDescent="0.25">
      <c r="A502" s="2">
        <v>44045</v>
      </c>
      <c r="B502" t="s">
        <v>477</v>
      </c>
      <c r="C502" t="s">
        <v>430</v>
      </c>
      <c r="D502">
        <v>4030</v>
      </c>
      <c r="E502" t="s">
        <v>476</v>
      </c>
    </row>
    <row r="503" spans="1:5" x14ac:dyDescent="0.25">
      <c r="A503" s="2">
        <v>44045</v>
      </c>
      <c r="B503" t="s">
        <v>477</v>
      </c>
      <c r="C503" t="s">
        <v>481</v>
      </c>
      <c r="D503">
        <v>4136</v>
      </c>
      <c r="E503" t="s">
        <v>480</v>
      </c>
    </row>
    <row r="504" spans="1:5" x14ac:dyDescent="0.25">
      <c r="A504" s="2">
        <v>44045</v>
      </c>
      <c r="B504" t="s">
        <v>224</v>
      </c>
      <c r="C504" t="s">
        <v>491</v>
      </c>
      <c r="D504">
        <v>4399</v>
      </c>
      <c r="E504" t="s">
        <v>490</v>
      </c>
    </row>
    <row r="505" spans="1:5" x14ac:dyDescent="0.25">
      <c r="A505" s="2">
        <v>44045</v>
      </c>
      <c r="B505" t="s">
        <v>224</v>
      </c>
      <c r="C505" t="s">
        <v>493</v>
      </c>
      <c r="D505">
        <v>3833</v>
      </c>
      <c r="E505" t="s">
        <v>492</v>
      </c>
    </row>
    <row r="506" spans="1:5" x14ac:dyDescent="0.25">
      <c r="A506" s="2">
        <v>44046</v>
      </c>
      <c r="B506" t="s">
        <v>483</v>
      </c>
      <c r="C506" t="s">
        <v>479</v>
      </c>
      <c r="D506">
        <v>1247</v>
      </c>
      <c r="E506" t="s">
        <v>484</v>
      </c>
    </row>
    <row r="507" spans="1:5" x14ac:dyDescent="0.25">
      <c r="A507" s="2">
        <v>44046</v>
      </c>
      <c r="B507" t="s">
        <v>483</v>
      </c>
      <c r="C507" t="s">
        <v>430</v>
      </c>
      <c r="D507">
        <v>2478</v>
      </c>
      <c r="E507" t="s">
        <v>482</v>
      </c>
    </row>
    <row r="508" spans="1:5" x14ac:dyDescent="0.25">
      <c r="A508" s="2">
        <v>44046</v>
      </c>
      <c r="B508" t="s">
        <v>483</v>
      </c>
      <c r="C508" t="s">
        <v>481</v>
      </c>
      <c r="D508">
        <v>4511</v>
      </c>
      <c r="E508" t="s">
        <v>485</v>
      </c>
    </row>
    <row r="509" spans="1:5" x14ac:dyDescent="0.25">
      <c r="A509" s="2">
        <v>44046</v>
      </c>
      <c r="B509" t="s">
        <v>477</v>
      </c>
      <c r="C509" t="s">
        <v>479</v>
      </c>
      <c r="D509">
        <v>69</v>
      </c>
      <c r="E509" t="s">
        <v>478</v>
      </c>
    </row>
    <row r="510" spans="1:5" x14ac:dyDescent="0.25">
      <c r="A510" s="2">
        <v>44046</v>
      </c>
      <c r="B510" t="s">
        <v>477</v>
      </c>
      <c r="C510" t="s">
        <v>430</v>
      </c>
      <c r="D510">
        <v>4031</v>
      </c>
      <c r="E510" t="s">
        <v>476</v>
      </c>
    </row>
    <row r="511" spans="1:5" x14ac:dyDescent="0.25">
      <c r="A511" s="2">
        <v>44046</v>
      </c>
      <c r="B511" t="s">
        <v>477</v>
      </c>
      <c r="C511" t="s">
        <v>481</v>
      </c>
      <c r="D511">
        <v>4136</v>
      </c>
      <c r="E511" t="s">
        <v>480</v>
      </c>
    </row>
    <row r="512" spans="1:5" x14ac:dyDescent="0.25">
      <c r="A512" s="2">
        <v>44046</v>
      </c>
      <c r="B512" t="s">
        <v>224</v>
      </c>
      <c r="C512" t="s">
        <v>491</v>
      </c>
      <c r="D512">
        <v>4401</v>
      </c>
      <c r="E512" t="s">
        <v>490</v>
      </c>
    </row>
    <row r="513" spans="1:5" x14ac:dyDescent="0.25">
      <c r="A513" s="2">
        <v>44046</v>
      </c>
      <c r="B513" t="s">
        <v>224</v>
      </c>
      <c r="C513" t="s">
        <v>493</v>
      </c>
      <c r="D513">
        <v>3833</v>
      </c>
      <c r="E513" t="s">
        <v>492</v>
      </c>
    </row>
    <row r="514" spans="1:5" x14ac:dyDescent="0.25">
      <c r="A514" s="2">
        <v>44047</v>
      </c>
      <c r="B514" t="s">
        <v>483</v>
      </c>
      <c r="C514" t="s">
        <v>479</v>
      </c>
      <c r="D514">
        <v>1247</v>
      </c>
      <c r="E514" t="s">
        <v>484</v>
      </c>
    </row>
    <row r="515" spans="1:5" x14ac:dyDescent="0.25">
      <c r="A515" s="2">
        <v>44047</v>
      </c>
      <c r="B515" t="s">
        <v>483</v>
      </c>
      <c r="C515" t="s">
        <v>430</v>
      </c>
      <c r="D515">
        <v>2480</v>
      </c>
      <c r="E515" t="s">
        <v>482</v>
      </c>
    </row>
    <row r="516" spans="1:5" x14ac:dyDescent="0.25">
      <c r="A516" s="2">
        <v>44047</v>
      </c>
      <c r="B516" t="s">
        <v>483</v>
      </c>
      <c r="C516" t="s">
        <v>481</v>
      </c>
      <c r="D516">
        <v>4514</v>
      </c>
      <c r="E516" t="s">
        <v>485</v>
      </c>
    </row>
    <row r="517" spans="1:5" x14ac:dyDescent="0.25">
      <c r="A517" s="2">
        <v>44047</v>
      </c>
      <c r="B517" t="s">
        <v>477</v>
      </c>
      <c r="C517" t="s">
        <v>479</v>
      </c>
      <c r="D517">
        <v>69</v>
      </c>
      <c r="E517" t="s">
        <v>478</v>
      </c>
    </row>
    <row r="518" spans="1:5" x14ac:dyDescent="0.25">
      <c r="A518" s="2">
        <v>44047</v>
      </c>
      <c r="B518" t="s">
        <v>477</v>
      </c>
      <c r="C518" t="s">
        <v>430</v>
      </c>
      <c r="D518">
        <v>4032</v>
      </c>
      <c r="E518" t="s">
        <v>476</v>
      </c>
    </row>
    <row r="519" spans="1:5" x14ac:dyDescent="0.25">
      <c r="A519" s="2">
        <v>44047</v>
      </c>
      <c r="B519" t="s">
        <v>477</v>
      </c>
      <c r="C519" t="s">
        <v>481</v>
      </c>
      <c r="D519">
        <v>4140</v>
      </c>
      <c r="E519" t="s">
        <v>480</v>
      </c>
    </row>
    <row r="520" spans="1:5" x14ac:dyDescent="0.25">
      <c r="A520" s="2">
        <v>44047</v>
      </c>
      <c r="B520" t="s">
        <v>224</v>
      </c>
      <c r="C520" t="s">
        <v>491</v>
      </c>
      <c r="D520">
        <v>4406</v>
      </c>
      <c r="E520" t="s">
        <v>490</v>
      </c>
    </row>
    <row r="521" spans="1:5" x14ac:dyDescent="0.25">
      <c r="A521" s="2">
        <v>44047</v>
      </c>
      <c r="B521" t="s">
        <v>224</v>
      </c>
      <c r="C521" t="s">
        <v>493</v>
      </c>
      <c r="D521">
        <v>3833</v>
      </c>
      <c r="E521" t="s">
        <v>492</v>
      </c>
    </row>
    <row r="522" spans="1:5" x14ac:dyDescent="0.25">
      <c r="A522" s="2">
        <v>44048</v>
      </c>
      <c r="B522" t="s">
        <v>483</v>
      </c>
      <c r="C522" t="s">
        <v>479</v>
      </c>
      <c r="D522">
        <v>1248</v>
      </c>
      <c r="E522" t="s">
        <v>484</v>
      </c>
    </row>
    <row r="523" spans="1:5" x14ac:dyDescent="0.25">
      <c r="A523" s="2">
        <v>44048</v>
      </c>
      <c r="B523" t="s">
        <v>483</v>
      </c>
      <c r="C523" t="s">
        <v>430</v>
      </c>
      <c r="D523">
        <v>2483</v>
      </c>
      <c r="E523" t="s">
        <v>482</v>
      </c>
    </row>
    <row r="524" spans="1:5" x14ac:dyDescent="0.25">
      <c r="A524" s="2">
        <v>44048</v>
      </c>
      <c r="B524" t="s">
        <v>483</v>
      </c>
      <c r="C524" t="s">
        <v>481</v>
      </c>
      <c r="D524">
        <v>4518</v>
      </c>
      <c r="E524" t="s">
        <v>485</v>
      </c>
    </row>
    <row r="525" spans="1:5" x14ac:dyDescent="0.25">
      <c r="A525" s="2">
        <v>44048</v>
      </c>
      <c r="B525" t="s">
        <v>477</v>
      </c>
      <c r="C525" t="s">
        <v>479</v>
      </c>
      <c r="D525">
        <v>69</v>
      </c>
      <c r="E525" t="s">
        <v>478</v>
      </c>
    </row>
    <row r="526" spans="1:5" x14ac:dyDescent="0.25">
      <c r="A526" s="2">
        <v>44048</v>
      </c>
      <c r="B526" t="s">
        <v>477</v>
      </c>
      <c r="C526" t="s">
        <v>430</v>
      </c>
      <c r="D526">
        <v>4034</v>
      </c>
      <c r="E526" t="s">
        <v>476</v>
      </c>
    </row>
    <row r="527" spans="1:5" x14ac:dyDescent="0.25">
      <c r="A527" s="2">
        <v>44048</v>
      </c>
      <c r="B527" t="s">
        <v>477</v>
      </c>
      <c r="C527" t="s">
        <v>481</v>
      </c>
      <c r="D527">
        <v>4146</v>
      </c>
      <c r="E527" t="s">
        <v>480</v>
      </c>
    </row>
    <row r="528" spans="1:5" x14ac:dyDescent="0.25">
      <c r="A528" s="2">
        <v>44048</v>
      </c>
      <c r="B528" t="s">
        <v>224</v>
      </c>
      <c r="C528" t="s">
        <v>491</v>
      </c>
      <c r="D528">
        <v>4412</v>
      </c>
      <c r="E528" t="s">
        <v>490</v>
      </c>
    </row>
    <row r="529" spans="1:5" x14ac:dyDescent="0.25">
      <c r="A529" s="2">
        <v>44048</v>
      </c>
      <c r="B529" t="s">
        <v>224</v>
      </c>
      <c r="C529" t="s">
        <v>493</v>
      </c>
      <c r="D529">
        <v>3835</v>
      </c>
      <c r="E529" t="s">
        <v>492</v>
      </c>
    </row>
    <row r="530" spans="1:5" x14ac:dyDescent="0.25">
      <c r="A530" s="2">
        <v>44049</v>
      </c>
      <c r="B530" t="s">
        <v>483</v>
      </c>
      <c r="C530" t="s">
        <v>479</v>
      </c>
      <c r="D530">
        <v>1248</v>
      </c>
      <c r="E530" t="s">
        <v>484</v>
      </c>
    </row>
    <row r="531" spans="1:5" x14ac:dyDescent="0.25">
      <c r="A531" s="2">
        <v>44049</v>
      </c>
      <c r="B531" t="s">
        <v>483</v>
      </c>
      <c r="C531" t="s">
        <v>430</v>
      </c>
      <c r="D531">
        <v>2485</v>
      </c>
      <c r="E531" t="s">
        <v>482</v>
      </c>
    </row>
    <row r="532" spans="1:5" x14ac:dyDescent="0.25">
      <c r="A532" s="2">
        <v>44049</v>
      </c>
      <c r="B532" t="s">
        <v>483</v>
      </c>
      <c r="C532" t="s">
        <v>481</v>
      </c>
      <c r="D532">
        <v>4522</v>
      </c>
      <c r="E532" t="s">
        <v>485</v>
      </c>
    </row>
    <row r="533" spans="1:5" x14ac:dyDescent="0.25">
      <c r="A533" s="2">
        <v>44049</v>
      </c>
      <c r="B533" t="s">
        <v>477</v>
      </c>
      <c r="C533" t="s">
        <v>479</v>
      </c>
      <c r="D533">
        <v>69</v>
      </c>
      <c r="E533" t="s">
        <v>478</v>
      </c>
    </row>
    <row r="534" spans="1:5" x14ac:dyDescent="0.25">
      <c r="A534" s="2">
        <v>44049</v>
      </c>
      <c r="B534" t="s">
        <v>477</v>
      </c>
      <c r="C534" t="s">
        <v>430</v>
      </c>
      <c r="D534">
        <v>4036</v>
      </c>
      <c r="E534" t="s">
        <v>476</v>
      </c>
    </row>
    <row r="535" spans="1:5" x14ac:dyDescent="0.25">
      <c r="A535" s="2">
        <v>44049</v>
      </c>
      <c r="B535" t="s">
        <v>477</v>
      </c>
      <c r="C535" t="s">
        <v>481</v>
      </c>
      <c r="D535">
        <v>4150</v>
      </c>
      <c r="E535" t="s">
        <v>480</v>
      </c>
    </row>
    <row r="536" spans="1:5" x14ac:dyDescent="0.25">
      <c r="A536" s="2">
        <v>44049</v>
      </c>
      <c r="B536" t="s">
        <v>224</v>
      </c>
      <c r="C536" t="s">
        <v>491</v>
      </c>
      <c r="D536">
        <v>4414</v>
      </c>
      <c r="E536" t="s">
        <v>490</v>
      </c>
    </row>
    <row r="537" spans="1:5" x14ac:dyDescent="0.25">
      <c r="A537" s="2">
        <v>44049</v>
      </c>
      <c r="B537" t="s">
        <v>224</v>
      </c>
      <c r="C537" t="s">
        <v>493</v>
      </c>
      <c r="D537">
        <v>3839</v>
      </c>
      <c r="E537" t="s">
        <v>492</v>
      </c>
    </row>
    <row r="538" spans="1:5" x14ac:dyDescent="0.25">
      <c r="A538" s="2">
        <v>44050</v>
      </c>
      <c r="B538" t="s">
        <v>483</v>
      </c>
      <c r="C538" t="s">
        <v>479</v>
      </c>
      <c r="D538">
        <v>1248</v>
      </c>
      <c r="E538" t="s">
        <v>484</v>
      </c>
    </row>
    <row r="539" spans="1:5" x14ac:dyDescent="0.25">
      <c r="A539" s="2">
        <v>44050</v>
      </c>
      <c r="B539" t="s">
        <v>483</v>
      </c>
      <c r="C539" t="s">
        <v>430</v>
      </c>
      <c r="D539">
        <v>2487</v>
      </c>
      <c r="E539" t="s">
        <v>482</v>
      </c>
    </row>
    <row r="540" spans="1:5" x14ac:dyDescent="0.25">
      <c r="A540" s="2">
        <v>44050</v>
      </c>
      <c r="B540" t="s">
        <v>483</v>
      </c>
      <c r="C540" t="s">
        <v>481</v>
      </c>
      <c r="D540">
        <v>4524</v>
      </c>
      <c r="E540" t="s">
        <v>485</v>
      </c>
    </row>
    <row r="541" spans="1:5" x14ac:dyDescent="0.25">
      <c r="A541" s="2">
        <v>44050</v>
      </c>
      <c r="B541" t="s">
        <v>477</v>
      </c>
      <c r="C541" t="s">
        <v>479</v>
      </c>
      <c r="D541">
        <v>69</v>
      </c>
      <c r="E541" t="s">
        <v>478</v>
      </c>
    </row>
    <row r="542" spans="1:5" x14ac:dyDescent="0.25">
      <c r="A542" s="2">
        <v>44050</v>
      </c>
      <c r="B542" t="s">
        <v>477</v>
      </c>
      <c r="C542" t="s">
        <v>430</v>
      </c>
      <c r="D542">
        <v>4039</v>
      </c>
      <c r="E542" t="s">
        <v>476</v>
      </c>
    </row>
    <row r="543" spans="1:5" x14ac:dyDescent="0.25">
      <c r="A543" s="2">
        <v>44050</v>
      </c>
      <c r="B543" t="s">
        <v>477</v>
      </c>
      <c r="C543" t="s">
        <v>481</v>
      </c>
      <c r="D543">
        <v>4151</v>
      </c>
      <c r="E543" t="s">
        <v>480</v>
      </c>
    </row>
    <row r="544" spans="1:5" x14ac:dyDescent="0.25">
      <c r="A544" s="2">
        <v>44050</v>
      </c>
      <c r="B544" t="s">
        <v>224</v>
      </c>
      <c r="C544" t="s">
        <v>491</v>
      </c>
      <c r="D544">
        <v>4418</v>
      </c>
      <c r="E544" t="s">
        <v>490</v>
      </c>
    </row>
    <row r="545" spans="1:5" x14ac:dyDescent="0.25">
      <c r="A545" s="2">
        <v>44050</v>
      </c>
      <c r="B545" t="s">
        <v>224</v>
      </c>
      <c r="C545" t="s">
        <v>493</v>
      </c>
      <c r="D545">
        <v>3839</v>
      </c>
      <c r="E545" t="s">
        <v>492</v>
      </c>
    </row>
    <row r="546" spans="1:5" x14ac:dyDescent="0.25">
      <c r="A546" s="2">
        <v>44051</v>
      </c>
      <c r="B546" t="s">
        <v>483</v>
      </c>
      <c r="C546" t="s">
        <v>479</v>
      </c>
      <c r="D546">
        <v>1248</v>
      </c>
      <c r="E546" t="s">
        <v>484</v>
      </c>
    </row>
    <row r="547" spans="1:5" x14ac:dyDescent="0.25">
      <c r="A547" s="2">
        <v>44051</v>
      </c>
      <c r="B547" t="s">
        <v>483</v>
      </c>
      <c r="C547" t="s">
        <v>430</v>
      </c>
      <c r="D547">
        <v>2489</v>
      </c>
      <c r="E547" t="s">
        <v>482</v>
      </c>
    </row>
    <row r="548" spans="1:5" x14ac:dyDescent="0.25">
      <c r="A548" s="2">
        <v>44051</v>
      </c>
      <c r="B548" t="s">
        <v>483</v>
      </c>
      <c r="C548" t="s">
        <v>481</v>
      </c>
      <c r="D548">
        <v>4526</v>
      </c>
      <c r="E548" t="s">
        <v>485</v>
      </c>
    </row>
    <row r="549" spans="1:5" x14ac:dyDescent="0.25">
      <c r="A549" s="2">
        <v>44051</v>
      </c>
      <c r="B549" t="s">
        <v>477</v>
      </c>
      <c r="C549" t="s">
        <v>479</v>
      </c>
      <c r="D549">
        <v>69</v>
      </c>
      <c r="E549" t="s">
        <v>478</v>
      </c>
    </row>
    <row r="550" spans="1:5" x14ac:dyDescent="0.25">
      <c r="A550" s="2">
        <v>44051</v>
      </c>
      <c r="B550" t="s">
        <v>477</v>
      </c>
      <c r="C550" t="s">
        <v>430</v>
      </c>
      <c r="D550">
        <v>4040</v>
      </c>
      <c r="E550" t="s">
        <v>476</v>
      </c>
    </row>
    <row r="551" spans="1:5" x14ac:dyDescent="0.25">
      <c r="A551" s="2">
        <v>44051</v>
      </c>
      <c r="B551" t="s">
        <v>477</v>
      </c>
      <c r="C551" t="s">
        <v>481</v>
      </c>
      <c r="D551">
        <v>4154</v>
      </c>
      <c r="E551" t="s">
        <v>480</v>
      </c>
    </row>
    <row r="552" spans="1:5" x14ac:dyDescent="0.25">
      <c r="A552" s="2">
        <v>44051</v>
      </c>
      <c r="B552" t="s">
        <v>224</v>
      </c>
      <c r="C552" t="s">
        <v>491</v>
      </c>
      <c r="D552">
        <v>4420</v>
      </c>
      <c r="E552" t="s">
        <v>490</v>
      </c>
    </row>
    <row r="553" spans="1:5" x14ac:dyDescent="0.25">
      <c r="A553" s="2">
        <v>44051</v>
      </c>
      <c r="B553" t="s">
        <v>224</v>
      </c>
      <c r="C553" t="s">
        <v>493</v>
      </c>
      <c r="D553">
        <v>3841</v>
      </c>
      <c r="E553" t="s">
        <v>492</v>
      </c>
    </row>
    <row r="554" spans="1:5" x14ac:dyDescent="0.25">
      <c r="A554" s="2">
        <v>44052</v>
      </c>
      <c r="B554" t="s">
        <v>483</v>
      </c>
      <c r="C554" t="s">
        <v>479</v>
      </c>
      <c r="D554">
        <v>1248</v>
      </c>
      <c r="E554" t="s">
        <v>484</v>
      </c>
    </row>
    <row r="555" spans="1:5" x14ac:dyDescent="0.25">
      <c r="A555" s="2">
        <v>44052</v>
      </c>
      <c r="B555" t="s">
        <v>483</v>
      </c>
      <c r="C555" t="s">
        <v>430</v>
      </c>
      <c r="D555">
        <v>2489</v>
      </c>
      <c r="E555" t="s">
        <v>482</v>
      </c>
    </row>
    <row r="556" spans="1:5" x14ac:dyDescent="0.25">
      <c r="A556" s="2">
        <v>44052</v>
      </c>
      <c r="B556" t="s">
        <v>483</v>
      </c>
      <c r="C556" t="s">
        <v>481</v>
      </c>
      <c r="D556">
        <v>4527</v>
      </c>
      <c r="E556" t="s">
        <v>485</v>
      </c>
    </row>
    <row r="557" spans="1:5" x14ac:dyDescent="0.25">
      <c r="A557" s="2">
        <v>44052</v>
      </c>
      <c r="B557" t="s">
        <v>477</v>
      </c>
      <c r="C557" t="s">
        <v>479</v>
      </c>
      <c r="D557">
        <v>69</v>
      </c>
      <c r="E557" t="s">
        <v>478</v>
      </c>
    </row>
    <row r="558" spans="1:5" x14ac:dyDescent="0.25">
      <c r="A558" s="2">
        <v>44052</v>
      </c>
      <c r="B558" t="s">
        <v>477</v>
      </c>
      <c r="C558" t="s">
        <v>430</v>
      </c>
      <c r="D558">
        <v>4040</v>
      </c>
      <c r="E558" t="s">
        <v>476</v>
      </c>
    </row>
    <row r="559" spans="1:5" x14ac:dyDescent="0.25">
      <c r="A559" s="2">
        <v>44052</v>
      </c>
      <c r="B559" t="s">
        <v>477</v>
      </c>
      <c r="C559" t="s">
        <v>481</v>
      </c>
      <c r="D559">
        <v>4155</v>
      </c>
      <c r="E559" t="s">
        <v>480</v>
      </c>
    </row>
    <row r="560" spans="1:5" x14ac:dyDescent="0.25">
      <c r="A560" s="2">
        <v>44052</v>
      </c>
      <c r="B560" t="s">
        <v>224</v>
      </c>
      <c r="C560" t="s">
        <v>491</v>
      </c>
      <c r="D560">
        <v>4421</v>
      </c>
      <c r="E560" t="s">
        <v>490</v>
      </c>
    </row>
    <row r="561" spans="1:5" x14ac:dyDescent="0.25">
      <c r="A561" s="2">
        <v>44052</v>
      </c>
      <c r="B561" t="s">
        <v>224</v>
      </c>
      <c r="C561" t="s">
        <v>493</v>
      </c>
      <c r="D561">
        <v>3841</v>
      </c>
      <c r="E561" t="s">
        <v>492</v>
      </c>
    </row>
    <row r="562" spans="1:5" x14ac:dyDescent="0.25">
      <c r="A562" s="2">
        <v>44053</v>
      </c>
      <c r="B562" t="s">
        <v>483</v>
      </c>
      <c r="C562" t="s">
        <v>479</v>
      </c>
      <c r="D562">
        <v>1248</v>
      </c>
      <c r="E562" t="s">
        <v>484</v>
      </c>
    </row>
    <row r="563" spans="1:5" x14ac:dyDescent="0.25">
      <c r="A563" s="2">
        <v>44053</v>
      </c>
      <c r="B563" t="s">
        <v>483</v>
      </c>
      <c r="C563" t="s">
        <v>430</v>
      </c>
      <c r="D563">
        <v>2491</v>
      </c>
      <c r="E563" t="s">
        <v>482</v>
      </c>
    </row>
    <row r="564" spans="1:5" x14ac:dyDescent="0.25">
      <c r="A564" s="2">
        <v>44053</v>
      </c>
      <c r="B564" t="s">
        <v>483</v>
      </c>
      <c r="C564" t="s">
        <v>481</v>
      </c>
      <c r="D564">
        <v>4528</v>
      </c>
      <c r="E564" t="s">
        <v>485</v>
      </c>
    </row>
    <row r="565" spans="1:5" x14ac:dyDescent="0.25">
      <c r="A565" s="2">
        <v>44053</v>
      </c>
      <c r="B565" t="s">
        <v>477</v>
      </c>
      <c r="C565" t="s">
        <v>479</v>
      </c>
      <c r="D565">
        <v>69</v>
      </c>
      <c r="E565" t="s">
        <v>478</v>
      </c>
    </row>
    <row r="566" spans="1:5" x14ac:dyDescent="0.25">
      <c r="A566" s="2">
        <v>44053</v>
      </c>
      <c r="B566" t="s">
        <v>477</v>
      </c>
      <c r="C566" t="s">
        <v>430</v>
      </c>
      <c r="D566">
        <v>4041</v>
      </c>
      <c r="E566" t="s">
        <v>476</v>
      </c>
    </row>
    <row r="567" spans="1:5" x14ac:dyDescent="0.25">
      <c r="A567" s="2">
        <v>44053</v>
      </c>
      <c r="B567" t="s">
        <v>477</v>
      </c>
      <c r="C567" t="s">
        <v>481</v>
      </c>
      <c r="D567">
        <v>4157</v>
      </c>
      <c r="E567" t="s">
        <v>480</v>
      </c>
    </row>
    <row r="568" spans="1:5" x14ac:dyDescent="0.25">
      <c r="A568" s="2">
        <v>44053</v>
      </c>
      <c r="B568" t="s">
        <v>224</v>
      </c>
      <c r="C568" t="s">
        <v>491</v>
      </c>
      <c r="D568">
        <v>4423</v>
      </c>
      <c r="E568" t="s">
        <v>490</v>
      </c>
    </row>
    <row r="569" spans="1:5" x14ac:dyDescent="0.25">
      <c r="A569" s="2">
        <v>44053</v>
      </c>
      <c r="B569" t="s">
        <v>224</v>
      </c>
      <c r="C569" t="s">
        <v>493</v>
      </c>
      <c r="D569">
        <v>3842</v>
      </c>
      <c r="E569" t="s">
        <v>492</v>
      </c>
    </row>
    <row r="570" spans="1:5" x14ac:dyDescent="0.25">
      <c r="A570" s="2">
        <v>44054</v>
      </c>
      <c r="B570" t="s">
        <v>483</v>
      </c>
      <c r="C570" t="s">
        <v>479</v>
      </c>
      <c r="D570">
        <v>1248</v>
      </c>
      <c r="E570" t="s">
        <v>484</v>
      </c>
    </row>
    <row r="571" spans="1:5" x14ac:dyDescent="0.25">
      <c r="A571" s="2">
        <v>44054</v>
      </c>
      <c r="B571" t="s">
        <v>483</v>
      </c>
      <c r="C571" t="s">
        <v>430</v>
      </c>
      <c r="D571">
        <v>2491</v>
      </c>
      <c r="E571" t="s">
        <v>482</v>
      </c>
    </row>
    <row r="572" spans="1:5" x14ac:dyDescent="0.25">
      <c r="A572" s="2">
        <v>44054</v>
      </c>
      <c r="B572" t="s">
        <v>483</v>
      </c>
      <c r="C572" t="s">
        <v>481</v>
      </c>
      <c r="D572">
        <v>4529</v>
      </c>
      <c r="E572" t="s">
        <v>485</v>
      </c>
    </row>
    <row r="573" spans="1:5" x14ac:dyDescent="0.25">
      <c r="A573" s="2">
        <v>44054</v>
      </c>
      <c r="B573" t="s">
        <v>477</v>
      </c>
      <c r="C573" t="s">
        <v>479</v>
      </c>
      <c r="D573">
        <v>69</v>
      </c>
      <c r="E573" t="s">
        <v>478</v>
      </c>
    </row>
    <row r="574" spans="1:5" x14ac:dyDescent="0.25">
      <c r="A574" s="2">
        <v>44054</v>
      </c>
      <c r="B574" t="s">
        <v>477</v>
      </c>
      <c r="C574" t="s">
        <v>430</v>
      </c>
      <c r="D574">
        <v>4041</v>
      </c>
      <c r="E574" t="s">
        <v>476</v>
      </c>
    </row>
    <row r="575" spans="1:5" x14ac:dyDescent="0.25">
      <c r="A575" s="2">
        <v>44054</v>
      </c>
      <c r="B575" t="s">
        <v>477</v>
      </c>
      <c r="C575" t="s">
        <v>481</v>
      </c>
      <c r="D575">
        <v>4158</v>
      </c>
      <c r="E575" t="s">
        <v>480</v>
      </c>
    </row>
    <row r="576" spans="1:5" x14ac:dyDescent="0.25">
      <c r="A576" s="2">
        <v>44054</v>
      </c>
      <c r="B576" t="s">
        <v>224</v>
      </c>
      <c r="C576" t="s">
        <v>491</v>
      </c>
      <c r="D576">
        <v>4424</v>
      </c>
      <c r="E576" t="s">
        <v>490</v>
      </c>
    </row>
    <row r="577" spans="1:5" x14ac:dyDescent="0.25">
      <c r="A577" s="2">
        <v>44054</v>
      </c>
      <c r="B577" t="s">
        <v>224</v>
      </c>
      <c r="C577" t="s">
        <v>493</v>
      </c>
      <c r="D577">
        <v>3842</v>
      </c>
      <c r="E577" t="s">
        <v>492</v>
      </c>
    </row>
    <row r="578" spans="1:5" x14ac:dyDescent="0.25">
      <c r="A578" s="2">
        <v>44055</v>
      </c>
      <c r="B578" t="s">
        <v>483</v>
      </c>
      <c r="C578" t="s">
        <v>479</v>
      </c>
      <c r="D578">
        <v>1248</v>
      </c>
      <c r="E578" t="s">
        <v>484</v>
      </c>
    </row>
    <row r="579" spans="1:5" x14ac:dyDescent="0.25">
      <c r="A579" s="2">
        <v>44055</v>
      </c>
      <c r="B579" t="s">
        <v>483</v>
      </c>
      <c r="C579" t="s">
        <v>430</v>
      </c>
      <c r="D579">
        <v>2497</v>
      </c>
      <c r="E579" t="s">
        <v>482</v>
      </c>
    </row>
    <row r="580" spans="1:5" x14ac:dyDescent="0.25">
      <c r="A580" s="2">
        <v>44055</v>
      </c>
      <c r="B580" t="s">
        <v>483</v>
      </c>
      <c r="C580" t="s">
        <v>481</v>
      </c>
      <c r="D580">
        <v>4533</v>
      </c>
      <c r="E580" t="s">
        <v>485</v>
      </c>
    </row>
    <row r="581" spans="1:5" x14ac:dyDescent="0.25">
      <c r="A581" s="2">
        <v>44055</v>
      </c>
      <c r="B581" t="s">
        <v>477</v>
      </c>
      <c r="C581" t="s">
        <v>479</v>
      </c>
      <c r="D581">
        <v>69</v>
      </c>
      <c r="E581" t="s">
        <v>478</v>
      </c>
    </row>
    <row r="582" spans="1:5" x14ac:dyDescent="0.25">
      <c r="A582" s="2">
        <v>44055</v>
      </c>
      <c r="B582" t="s">
        <v>477</v>
      </c>
      <c r="C582" t="s">
        <v>430</v>
      </c>
      <c r="D582">
        <v>4048</v>
      </c>
      <c r="E582" t="s">
        <v>476</v>
      </c>
    </row>
    <row r="583" spans="1:5" x14ac:dyDescent="0.25">
      <c r="A583" s="2">
        <v>44055</v>
      </c>
      <c r="B583" t="s">
        <v>477</v>
      </c>
      <c r="C583" t="s">
        <v>481</v>
      </c>
      <c r="D583">
        <v>4161</v>
      </c>
      <c r="E583" t="s">
        <v>480</v>
      </c>
    </row>
    <row r="584" spans="1:5" x14ac:dyDescent="0.25">
      <c r="A584" s="2">
        <v>44055</v>
      </c>
      <c r="B584" t="s">
        <v>224</v>
      </c>
      <c r="C584" t="s">
        <v>491</v>
      </c>
      <c r="D584">
        <v>4432</v>
      </c>
      <c r="E584" t="s">
        <v>490</v>
      </c>
    </row>
    <row r="585" spans="1:5" x14ac:dyDescent="0.25">
      <c r="A585" s="2">
        <v>44055</v>
      </c>
      <c r="B585" t="s">
        <v>224</v>
      </c>
      <c r="C585" t="s">
        <v>493</v>
      </c>
      <c r="D585">
        <v>3844</v>
      </c>
      <c r="E585" t="s">
        <v>492</v>
      </c>
    </row>
    <row r="586" spans="1:5" x14ac:dyDescent="0.25">
      <c r="A586" s="2">
        <v>44056</v>
      </c>
      <c r="B586" t="s">
        <v>483</v>
      </c>
      <c r="C586" t="s">
        <v>479</v>
      </c>
      <c r="D586">
        <v>1248</v>
      </c>
      <c r="E586" t="s">
        <v>484</v>
      </c>
    </row>
    <row r="587" spans="1:5" x14ac:dyDescent="0.25">
      <c r="A587" s="2">
        <v>44056</v>
      </c>
      <c r="B587" t="s">
        <v>483</v>
      </c>
      <c r="C587" t="s">
        <v>430</v>
      </c>
      <c r="D587">
        <v>2499</v>
      </c>
      <c r="E587" t="s">
        <v>482</v>
      </c>
    </row>
    <row r="588" spans="1:5" x14ac:dyDescent="0.25">
      <c r="A588" s="2">
        <v>44056</v>
      </c>
      <c r="B588" t="s">
        <v>483</v>
      </c>
      <c r="C588" t="s">
        <v>481</v>
      </c>
      <c r="D588">
        <v>4533</v>
      </c>
      <c r="E588" t="s">
        <v>485</v>
      </c>
    </row>
    <row r="589" spans="1:5" x14ac:dyDescent="0.25">
      <c r="A589" s="2">
        <v>44056</v>
      </c>
      <c r="B589" t="s">
        <v>477</v>
      </c>
      <c r="C589" t="s">
        <v>479</v>
      </c>
      <c r="D589">
        <v>69</v>
      </c>
      <c r="E589" t="s">
        <v>478</v>
      </c>
    </row>
    <row r="590" spans="1:5" x14ac:dyDescent="0.25">
      <c r="A590" s="2">
        <v>44056</v>
      </c>
      <c r="B590" t="s">
        <v>477</v>
      </c>
      <c r="C590" t="s">
        <v>430</v>
      </c>
      <c r="D590">
        <v>4050</v>
      </c>
      <c r="E590" t="s">
        <v>476</v>
      </c>
    </row>
    <row r="591" spans="1:5" x14ac:dyDescent="0.25">
      <c r="A591" s="2">
        <v>44056</v>
      </c>
      <c r="B591" t="s">
        <v>477</v>
      </c>
      <c r="C591" t="s">
        <v>481</v>
      </c>
      <c r="D591">
        <v>4161</v>
      </c>
      <c r="E591" t="s">
        <v>480</v>
      </c>
    </row>
    <row r="592" spans="1:5" x14ac:dyDescent="0.25">
      <c r="A592" s="2">
        <v>44056</v>
      </c>
      <c r="B592" t="s">
        <v>224</v>
      </c>
      <c r="C592" t="s">
        <v>491</v>
      </c>
      <c r="D592">
        <v>4434</v>
      </c>
      <c r="E592" t="s">
        <v>490</v>
      </c>
    </row>
    <row r="593" spans="1:5" x14ac:dyDescent="0.25">
      <c r="A593" s="2">
        <v>44056</v>
      </c>
      <c r="B593" t="s">
        <v>224</v>
      </c>
      <c r="C593" t="s">
        <v>493</v>
      </c>
      <c r="D593">
        <v>3844</v>
      </c>
      <c r="E593" t="s">
        <v>492</v>
      </c>
    </row>
    <row r="594" spans="1:5" x14ac:dyDescent="0.25">
      <c r="A594" s="2">
        <v>44057</v>
      </c>
      <c r="B594" t="s">
        <v>483</v>
      </c>
      <c r="C594" t="s">
        <v>479</v>
      </c>
      <c r="D594">
        <v>1249</v>
      </c>
      <c r="E594" t="s">
        <v>484</v>
      </c>
    </row>
    <row r="595" spans="1:5" x14ac:dyDescent="0.25">
      <c r="A595" s="2">
        <v>44057</v>
      </c>
      <c r="B595" t="s">
        <v>483</v>
      </c>
      <c r="C595" t="s">
        <v>430</v>
      </c>
      <c r="D595">
        <v>2500</v>
      </c>
      <c r="E595" t="s">
        <v>482</v>
      </c>
    </row>
    <row r="596" spans="1:5" x14ac:dyDescent="0.25">
      <c r="A596" s="2">
        <v>44057</v>
      </c>
      <c r="B596" t="s">
        <v>483</v>
      </c>
      <c r="C596" t="s">
        <v>481</v>
      </c>
      <c r="D596">
        <v>4536</v>
      </c>
      <c r="E596" t="s">
        <v>485</v>
      </c>
    </row>
    <row r="597" spans="1:5" x14ac:dyDescent="0.25">
      <c r="A597" s="2">
        <v>44057</v>
      </c>
      <c r="B597" t="s">
        <v>477</v>
      </c>
      <c r="C597" t="s">
        <v>479</v>
      </c>
      <c r="D597">
        <v>69</v>
      </c>
      <c r="E597" t="s">
        <v>478</v>
      </c>
    </row>
    <row r="598" spans="1:5" x14ac:dyDescent="0.25">
      <c r="A598" s="2">
        <v>44057</v>
      </c>
      <c r="B598" t="s">
        <v>477</v>
      </c>
      <c r="C598" t="s">
        <v>430</v>
      </c>
      <c r="D598">
        <v>4051</v>
      </c>
      <c r="E598" t="s">
        <v>476</v>
      </c>
    </row>
    <row r="599" spans="1:5" x14ac:dyDescent="0.25">
      <c r="A599" s="2">
        <v>44057</v>
      </c>
      <c r="B599" t="s">
        <v>477</v>
      </c>
      <c r="C599" t="s">
        <v>481</v>
      </c>
      <c r="D599">
        <v>4165</v>
      </c>
      <c r="E599" t="s">
        <v>480</v>
      </c>
    </row>
    <row r="600" spans="1:5" x14ac:dyDescent="0.25">
      <c r="A600" s="2">
        <v>44057</v>
      </c>
      <c r="B600" t="s">
        <v>224</v>
      </c>
      <c r="C600" t="s">
        <v>491</v>
      </c>
      <c r="D600">
        <v>4437</v>
      </c>
      <c r="E600" t="s">
        <v>490</v>
      </c>
    </row>
    <row r="601" spans="1:5" x14ac:dyDescent="0.25">
      <c r="A601" s="2">
        <v>44057</v>
      </c>
      <c r="B601" t="s">
        <v>224</v>
      </c>
      <c r="C601" t="s">
        <v>493</v>
      </c>
      <c r="D601">
        <v>3846</v>
      </c>
      <c r="E601" t="s">
        <v>492</v>
      </c>
    </row>
    <row r="602" spans="1:5" x14ac:dyDescent="0.25">
      <c r="A602" s="2">
        <v>44058</v>
      </c>
      <c r="B602" t="s">
        <v>483</v>
      </c>
      <c r="C602" t="s">
        <v>479</v>
      </c>
      <c r="D602">
        <v>1250</v>
      </c>
      <c r="E602" t="s">
        <v>484</v>
      </c>
    </row>
    <row r="603" spans="1:5" x14ac:dyDescent="0.25">
      <c r="A603" s="2">
        <v>44058</v>
      </c>
      <c r="B603" t="s">
        <v>483</v>
      </c>
      <c r="C603" t="s">
        <v>430</v>
      </c>
      <c r="D603">
        <v>2502</v>
      </c>
      <c r="E603" t="s">
        <v>482</v>
      </c>
    </row>
    <row r="604" spans="1:5" x14ac:dyDescent="0.25">
      <c r="A604" s="2">
        <v>44058</v>
      </c>
      <c r="B604" t="s">
        <v>483</v>
      </c>
      <c r="C604" t="s">
        <v>481</v>
      </c>
      <c r="D604">
        <v>4538</v>
      </c>
      <c r="E604" t="s">
        <v>485</v>
      </c>
    </row>
    <row r="605" spans="1:5" x14ac:dyDescent="0.25">
      <c r="A605" s="2">
        <v>44058</v>
      </c>
      <c r="B605" t="s">
        <v>477</v>
      </c>
      <c r="C605" t="s">
        <v>479</v>
      </c>
      <c r="D605">
        <v>69</v>
      </c>
      <c r="E605" t="s">
        <v>478</v>
      </c>
    </row>
    <row r="606" spans="1:5" x14ac:dyDescent="0.25">
      <c r="A606" s="2">
        <v>44058</v>
      </c>
      <c r="B606" t="s">
        <v>477</v>
      </c>
      <c r="C606" t="s">
        <v>430</v>
      </c>
      <c r="D606">
        <v>4053</v>
      </c>
      <c r="E606" t="s">
        <v>476</v>
      </c>
    </row>
    <row r="607" spans="1:5" x14ac:dyDescent="0.25">
      <c r="A607" s="2">
        <v>44058</v>
      </c>
      <c r="B607" t="s">
        <v>477</v>
      </c>
      <c r="C607" t="s">
        <v>481</v>
      </c>
      <c r="D607">
        <v>4168</v>
      </c>
      <c r="E607" t="s">
        <v>480</v>
      </c>
    </row>
    <row r="608" spans="1:5" x14ac:dyDescent="0.25">
      <c r="A608" s="2">
        <v>44058</v>
      </c>
      <c r="B608" t="s">
        <v>224</v>
      </c>
      <c r="C608" t="s">
        <v>491</v>
      </c>
      <c r="D608">
        <v>4440</v>
      </c>
      <c r="E608" t="s">
        <v>490</v>
      </c>
    </row>
    <row r="609" spans="1:5" x14ac:dyDescent="0.25">
      <c r="A609" s="2">
        <v>44058</v>
      </c>
      <c r="B609" t="s">
        <v>224</v>
      </c>
      <c r="C609" t="s">
        <v>493</v>
      </c>
      <c r="D609">
        <v>3848</v>
      </c>
      <c r="E609" t="s">
        <v>492</v>
      </c>
    </row>
    <row r="610" spans="1:5" x14ac:dyDescent="0.25">
      <c r="A610" s="2">
        <v>44059</v>
      </c>
      <c r="B610" t="s">
        <v>483</v>
      </c>
      <c r="C610" t="s">
        <v>479</v>
      </c>
      <c r="D610">
        <v>1250</v>
      </c>
      <c r="E610" t="s">
        <v>484</v>
      </c>
    </row>
    <row r="611" spans="1:5" x14ac:dyDescent="0.25">
      <c r="A611" s="2">
        <v>44059</v>
      </c>
      <c r="B611" t="s">
        <v>483</v>
      </c>
      <c r="C611" t="s">
        <v>430</v>
      </c>
      <c r="D611">
        <v>2505</v>
      </c>
      <c r="E611" t="s">
        <v>482</v>
      </c>
    </row>
    <row r="612" spans="1:5" x14ac:dyDescent="0.25">
      <c r="A612" s="2">
        <v>44059</v>
      </c>
      <c r="B612" t="s">
        <v>483</v>
      </c>
      <c r="C612" t="s">
        <v>481</v>
      </c>
      <c r="D612">
        <v>4540</v>
      </c>
      <c r="E612" t="s">
        <v>485</v>
      </c>
    </row>
    <row r="613" spans="1:5" x14ac:dyDescent="0.25">
      <c r="A613" s="2">
        <v>44059</v>
      </c>
      <c r="B613" t="s">
        <v>477</v>
      </c>
      <c r="C613" t="s">
        <v>479</v>
      </c>
      <c r="D613">
        <v>69</v>
      </c>
      <c r="E613" t="s">
        <v>478</v>
      </c>
    </row>
    <row r="614" spans="1:5" x14ac:dyDescent="0.25">
      <c r="A614" s="2">
        <v>44059</v>
      </c>
      <c r="B614" t="s">
        <v>477</v>
      </c>
      <c r="C614" t="s">
        <v>430</v>
      </c>
      <c r="D614">
        <v>4055</v>
      </c>
      <c r="E614" t="s">
        <v>476</v>
      </c>
    </row>
    <row r="615" spans="1:5" x14ac:dyDescent="0.25">
      <c r="A615" s="2">
        <v>44059</v>
      </c>
      <c r="B615" t="s">
        <v>477</v>
      </c>
      <c r="C615" t="s">
        <v>481</v>
      </c>
      <c r="D615">
        <v>4171</v>
      </c>
      <c r="E615" t="s">
        <v>480</v>
      </c>
    </row>
    <row r="616" spans="1:5" x14ac:dyDescent="0.25">
      <c r="A616" s="2">
        <v>44059</v>
      </c>
      <c r="B616" t="s">
        <v>224</v>
      </c>
      <c r="C616" t="s">
        <v>491</v>
      </c>
      <c r="D616">
        <v>4442</v>
      </c>
      <c r="E616" t="s">
        <v>490</v>
      </c>
    </row>
    <row r="617" spans="1:5" x14ac:dyDescent="0.25">
      <c r="A617" s="2">
        <v>44059</v>
      </c>
      <c r="B617" t="s">
        <v>224</v>
      </c>
      <c r="C617" t="s">
        <v>493</v>
      </c>
      <c r="D617">
        <v>3851</v>
      </c>
      <c r="E617" t="s">
        <v>492</v>
      </c>
    </row>
    <row r="618" spans="1:5" x14ac:dyDescent="0.25">
      <c r="A618" s="2">
        <v>44060</v>
      </c>
      <c r="B618" t="s">
        <v>483</v>
      </c>
      <c r="C618" t="s">
        <v>479</v>
      </c>
      <c r="D618">
        <v>1251</v>
      </c>
      <c r="E618" t="s">
        <v>484</v>
      </c>
    </row>
    <row r="619" spans="1:5" x14ac:dyDescent="0.25">
      <c r="A619" s="2">
        <v>44060</v>
      </c>
      <c r="B619" t="s">
        <v>483</v>
      </c>
      <c r="C619" t="s">
        <v>430</v>
      </c>
      <c r="D619">
        <v>2506</v>
      </c>
      <c r="E619" t="s">
        <v>482</v>
      </c>
    </row>
    <row r="620" spans="1:5" x14ac:dyDescent="0.25">
      <c r="A620" s="2">
        <v>44060</v>
      </c>
      <c r="B620" t="s">
        <v>483</v>
      </c>
      <c r="C620" t="s">
        <v>481</v>
      </c>
      <c r="D620">
        <v>4543</v>
      </c>
      <c r="E620" t="s">
        <v>485</v>
      </c>
    </row>
    <row r="621" spans="1:5" x14ac:dyDescent="0.25">
      <c r="A621" s="2">
        <v>44060</v>
      </c>
      <c r="B621" t="s">
        <v>477</v>
      </c>
      <c r="C621" t="s">
        <v>479</v>
      </c>
      <c r="D621">
        <v>69</v>
      </c>
      <c r="E621" t="s">
        <v>478</v>
      </c>
    </row>
    <row r="622" spans="1:5" x14ac:dyDescent="0.25">
      <c r="A622" s="2">
        <v>44060</v>
      </c>
      <c r="B622" t="s">
        <v>477</v>
      </c>
      <c r="C622" t="s">
        <v>430</v>
      </c>
      <c r="D622">
        <v>4058</v>
      </c>
      <c r="E622" t="s">
        <v>476</v>
      </c>
    </row>
    <row r="623" spans="1:5" x14ac:dyDescent="0.25">
      <c r="A623" s="2">
        <v>44060</v>
      </c>
      <c r="B623" t="s">
        <v>477</v>
      </c>
      <c r="C623" t="s">
        <v>481</v>
      </c>
      <c r="D623">
        <v>4173</v>
      </c>
      <c r="E623" t="s">
        <v>480</v>
      </c>
    </row>
    <row r="624" spans="1:5" x14ac:dyDescent="0.25">
      <c r="A624" s="2">
        <v>44060</v>
      </c>
      <c r="B624" t="s">
        <v>224</v>
      </c>
      <c r="C624" t="s">
        <v>491</v>
      </c>
      <c r="D624">
        <v>4447</v>
      </c>
      <c r="E624" t="s">
        <v>490</v>
      </c>
    </row>
    <row r="625" spans="1:5" x14ac:dyDescent="0.25">
      <c r="A625" s="2">
        <v>44060</v>
      </c>
      <c r="B625" t="s">
        <v>224</v>
      </c>
      <c r="C625" t="s">
        <v>493</v>
      </c>
      <c r="D625">
        <v>3851</v>
      </c>
      <c r="E625" t="s">
        <v>492</v>
      </c>
    </row>
    <row r="626" spans="1:5" x14ac:dyDescent="0.25">
      <c r="A626" s="2">
        <v>44061</v>
      </c>
      <c r="B626" t="s">
        <v>483</v>
      </c>
      <c r="C626" t="s">
        <v>479</v>
      </c>
      <c r="D626">
        <v>1251</v>
      </c>
      <c r="E626" t="s">
        <v>484</v>
      </c>
    </row>
    <row r="627" spans="1:5" x14ac:dyDescent="0.25">
      <c r="A627" s="2">
        <v>44061</v>
      </c>
      <c r="B627" t="s">
        <v>483</v>
      </c>
      <c r="C627" t="s">
        <v>430</v>
      </c>
      <c r="D627">
        <v>2508</v>
      </c>
      <c r="E627" t="s">
        <v>482</v>
      </c>
    </row>
    <row r="628" spans="1:5" x14ac:dyDescent="0.25">
      <c r="A628" s="2">
        <v>44061</v>
      </c>
      <c r="B628" t="s">
        <v>483</v>
      </c>
      <c r="C628" t="s">
        <v>481</v>
      </c>
      <c r="D628">
        <v>4546</v>
      </c>
      <c r="E628" t="s">
        <v>485</v>
      </c>
    </row>
    <row r="629" spans="1:5" x14ac:dyDescent="0.25">
      <c r="A629" s="2">
        <v>44061</v>
      </c>
      <c r="B629" t="s">
        <v>477</v>
      </c>
      <c r="C629" t="s">
        <v>479</v>
      </c>
      <c r="D629">
        <v>69</v>
      </c>
      <c r="E629" t="s">
        <v>478</v>
      </c>
    </row>
    <row r="630" spans="1:5" x14ac:dyDescent="0.25">
      <c r="A630" s="2">
        <v>44061</v>
      </c>
      <c r="B630" t="s">
        <v>477</v>
      </c>
      <c r="C630" t="s">
        <v>430</v>
      </c>
      <c r="D630">
        <v>4061</v>
      </c>
      <c r="E630" t="s">
        <v>476</v>
      </c>
    </row>
    <row r="631" spans="1:5" x14ac:dyDescent="0.25">
      <c r="A631" s="2">
        <v>44061</v>
      </c>
      <c r="B631" t="s">
        <v>477</v>
      </c>
      <c r="C631" t="s">
        <v>481</v>
      </c>
      <c r="D631">
        <v>4175</v>
      </c>
      <c r="E631" t="s">
        <v>480</v>
      </c>
    </row>
    <row r="632" spans="1:5" x14ac:dyDescent="0.25">
      <c r="A632" s="2">
        <v>44061</v>
      </c>
      <c r="B632" t="s">
        <v>224</v>
      </c>
      <c r="C632" t="s">
        <v>491</v>
      </c>
      <c r="D632">
        <v>4451</v>
      </c>
      <c r="E632" t="s">
        <v>490</v>
      </c>
    </row>
    <row r="633" spans="1:5" x14ac:dyDescent="0.25">
      <c r="A633" s="2">
        <v>44061</v>
      </c>
      <c r="B633" t="s">
        <v>224</v>
      </c>
      <c r="C633" t="s">
        <v>493</v>
      </c>
      <c r="D633">
        <v>3852</v>
      </c>
      <c r="E633" t="s">
        <v>492</v>
      </c>
    </row>
    <row r="634" spans="1:5" x14ac:dyDescent="0.25">
      <c r="A634" s="2">
        <v>44062</v>
      </c>
      <c r="B634" t="s">
        <v>483</v>
      </c>
      <c r="C634" t="s">
        <v>479</v>
      </c>
      <c r="D634">
        <v>1252</v>
      </c>
      <c r="E634" t="s">
        <v>484</v>
      </c>
    </row>
    <row r="635" spans="1:5" x14ac:dyDescent="0.25">
      <c r="A635" s="2">
        <v>44062</v>
      </c>
      <c r="B635" t="s">
        <v>483</v>
      </c>
      <c r="C635" t="s">
        <v>430</v>
      </c>
      <c r="D635">
        <v>2508</v>
      </c>
      <c r="E635" t="s">
        <v>482</v>
      </c>
    </row>
    <row r="636" spans="1:5" x14ac:dyDescent="0.25">
      <c r="A636" s="2">
        <v>44062</v>
      </c>
      <c r="B636" t="s">
        <v>483</v>
      </c>
      <c r="C636" t="s">
        <v>481</v>
      </c>
      <c r="D636">
        <v>4551</v>
      </c>
      <c r="E636" t="s">
        <v>485</v>
      </c>
    </row>
    <row r="637" spans="1:5" x14ac:dyDescent="0.25">
      <c r="A637" s="2">
        <v>44062</v>
      </c>
      <c r="B637" t="s">
        <v>477</v>
      </c>
      <c r="C637" t="s">
        <v>479</v>
      </c>
      <c r="D637">
        <v>70</v>
      </c>
      <c r="E637" t="s">
        <v>478</v>
      </c>
    </row>
    <row r="638" spans="1:5" x14ac:dyDescent="0.25">
      <c r="A638" s="2">
        <v>44062</v>
      </c>
      <c r="B638" t="s">
        <v>477</v>
      </c>
      <c r="C638" t="s">
        <v>430</v>
      </c>
      <c r="D638">
        <v>4062</v>
      </c>
      <c r="E638" t="s">
        <v>476</v>
      </c>
    </row>
    <row r="639" spans="1:5" x14ac:dyDescent="0.25">
      <c r="A639" s="2">
        <v>44062</v>
      </c>
      <c r="B639" t="s">
        <v>477</v>
      </c>
      <c r="C639" t="s">
        <v>481</v>
      </c>
      <c r="D639">
        <v>4179</v>
      </c>
      <c r="E639" t="s">
        <v>480</v>
      </c>
    </row>
    <row r="640" spans="1:5" x14ac:dyDescent="0.25">
      <c r="A640" s="2">
        <v>44062</v>
      </c>
      <c r="B640" t="s">
        <v>224</v>
      </c>
      <c r="C640" t="s">
        <v>491</v>
      </c>
      <c r="D640">
        <v>4454</v>
      </c>
      <c r="E640" t="s">
        <v>490</v>
      </c>
    </row>
    <row r="641" spans="1:5" x14ac:dyDescent="0.25">
      <c r="A641" s="2">
        <v>44062</v>
      </c>
      <c r="B641" t="s">
        <v>224</v>
      </c>
      <c r="C641" t="s">
        <v>493</v>
      </c>
      <c r="D641">
        <v>3855</v>
      </c>
      <c r="E641" t="s">
        <v>492</v>
      </c>
    </row>
    <row r="642" spans="1:5" x14ac:dyDescent="0.25">
      <c r="A642" s="2">
        <v>44063</v>
      </c>
      <c r="B642" t="s">
        <v>483</v>
      </c>
      <c r="C642" t="s">
        <v>479</v>
      </c>
      <c r="D642">
        <v>1252</v>
      </c>
      <c r="E642" t="s">
        <v>484</v>
      </c>
    </row>
    <row r="643" spans="1:5" x14ac:dyDescent="0.25">
      <c r="A643" s="2">
        <v>44063</v>
      </c>
      <c r="B643" t="s">
        <v>483</v>
      </c>
      <c r="C643" t="s">
        <v>430</v>
      </c>
      <c r="D643">
        <v>2509</v>
      </c>
      <c r="E643" t="s">
        <v>482</v>
      </c>
    </row>
    <row r="644" spans="1:5" x14ac:dyDescent="0.25">
      <c r="A644" s="2">
        <v>44063</v>
      </c>
      <c r="B644" t="s">
        <v>483</v>
      </c>
      <c r="C644" t="s">
        <v>481</v>
      </c>
      <c r="D644">
        <v>4555</v>
      </c>
      <c r="E644" t="s">
        <v>485</v>
      </c>
    </row>
    <row r="645" spans="1:5" x14ac:dyDescent="0.25">
      <c r="A645" s="2">
        <v>44063</v>
      </c>
      <c r="B645" t="s">
        <v>477</v>
      </c>
      <c r="C645" t="s">
        <v>479</v>
      </c>
      <c r="D645">
        <v>70</v>
      </c>
      <c r="E645" t="s">
        <v>478</v>
      </c>
    </row>
    <row r="646" spans="1:5" x14ac:dyDescent="0.25">
      <c r="A646" s="2">
        <v>44063</v>
      </c>
      <c r="B646" t="s">
        <v>477</v>
      </c>
      <c r="C646" t="s">
        <v>430</v>
      </c>
      <c r="D646">
        <v>4063</v>
      </c>
      <c r="E646" t="s">
        <v>476</v>
      </c>
    </row>
    <row r="647" spans="1:5" x14ac:dyDescent="0.25">
      <c r="A647" s="2">
        <v>44063</v>
      </c>
      <c r="B647" t="s">
        <v>477</v>
      </c>
      <c r="C647" t="s">
        <v>481</v>
      </c>
      <c r="D647">
        <v>4183</v>
      </c>
      <c r="E647" t="s">
        <v>480</v>
      </c>
    </row>
    <row r="648" spans="1:5" x14ac:dyDescent="0.25">
      <c r="A648" s="2">
        <v>44063</v>
      </c>
      <c r="B648" t="s">
        <v>224</v>
      </c>
      <c r="C648" t="s">
        <v>491</v>
      </c>
      <c r="D648">
        <v>4457</v>
      </c>
      <c r="E648" t="s">
        <v>490</v>
      </c>
    </row>
    <row r="649" spans="1:5" x14ac:dyDescent="0.25">
      <c r="A649" s="2">
        <v>44063</v>
      </c>
      <c r="B649" t="s">
        <v>224</v>
      </c>
      <c r="C649" t="s">
        <v>493</v>
      </c>
      <c r="D649">
        <v>3857</v>
      </c>
      <c r="E649" t="s">
        <v>492</v>
      </c>
    </row>
    <row r="650" spans="1:5" x14ac:dyDescent="0.25">
      <c r="A650" s="2">
        <v>44064</v>
      </c>
      <c r="B650" t="s">
        <v>483</v>
      </c>
      <c r="C650" t="s">
        <v>479</v>
      </c>
      <c r="D650">
        <v>1253</v>
      </c>
      <c r="E650" t="s">
        <v>484</v>
      </c>
    </row>
    <row r="651" spans="1:5" x14ac:dyDescent="0.25">
      <c r="A651" s="2">
        <v>44064</v>
      </c>
      <c r="B651" t="s">
        <v>483</v>
      </c>
      <c r="C651" t="s">
        <v>430</v>
      </c>
      <c r="D651">
        <v>2511</v>
      </c>
      <c r="E651" t="s">
        <v>482</v>
      </c>
    </row>
    <row r="652" spans="1:5" x14ac:dyDescent="0.25">
      <c r="A652" s="2">
        <v>44064</v>
      </c>
      <c r="B652" t="s">
        <v>483</v>
      </c>
      <c r="C652" t="s">
        <v>481</v>
      </c>
      <c r="D652">
        <v>4558</v>
      </c>
      <c r="E652" t="s">
        <v>485</v>
      </c>
    </row>
    <row r="653" spans="1:5" x14ac:dyDescent="0.25">
      <c r="A653" s="2">
        <v>44064</v>
      </c>
      <c r="B653" t="s">
        <v>477</v>
      </c>
      <c r="C653" t="s">
        <v>479</v>
      </c>
      <c r="D653">
        <v>71</v>
      </c>
      <c r="E653" t="s">
        <v>478</v>
      </c>
    </row>
    <row r="654" spans="1:5" x14ac:dyDescent="0.25">
      <c r="A654" s="2">
        <v>44064</v>
      </c>
      <c r="B654" t="s">
        <v>477</v>
      </c>
      <c r="C654" t="s">
        <v>430</v>
      </c>
      <c r="D654">
        <v>4064</v>
      </c>
      <c r="E654" t="s">
        <v>476</v>
      </c>
    </row>
    <row r="655" spans="1:5" x14ac:dyDescent="0.25">
      <c r="A655" s="2">
        <v>44064</v>
      </c>
      <c r="B655" t="s">
        <v>477</v>
      </c>
      <c r="C655" t="s">
        <v>481</v>
      </c>
      <c r="D655">
        <v>4187</v>
      </c>
      <c r="E655" t="s">
        <v>480</v>
      </c>
    </row>
    <row r="656" spans="1:5" x14ac:dyDescent="0.25">
      <c r="A656" s="2">
        <v>44064</v>
      </c>
      <c r="B656" t="s">
        <v>224</v>
      </c>
      <c r="C656" t="s">
        <v>491</v>
      </c>
      <c r="D656">
        <v>4461</v>
      </c>
      <c r="E656" t="s">
        <v>490</v>
      </c>
    </row>
    <row r="657" spans="1:5" x14ac:dyDescent="0.25">
      <c r="A657" s="2">
        <v>44064</v>
      </c>
      <c r="B657" t="s">
        <v>224</v>
      </c>
      <c r="C657" t="s">
        <v>493</v>
      </c>
      <c r="D657">
        <v>3859</v>
      </c>
      <c r="E657" t="s">
        <v>492</v>
      </c>
    </row>
    <row r="658" spans="1:5" x14ac:dyDescent="0.25">
      <c r="A658" s="2">
        <v>44065</v>
      </c>
      <c r="B658" t="s">
        <v>483</v>
      </c>
      <c r="C658" t="s">
        <v>479</v>
      </c>
      <c r="D658">
        <v>1253</v>
      </c>
      <c r="E658" t="s">
        <v>484</v>
      </c>
    </row>
    <row r="659" spans="1:5" x14ac:dyDescent="0.25">
      <c r="A659" s="2">
        <v>44065</v>
      </c>
      <c r="B659" t="s">
        <v>483</v>
      </c>
      <c r="C659" t="s">
        <v>430</v>
      </c>
      <c r="D659">
        <v>2514</v>
      </c>
      <c r="E659" t="s">
        <v>482</v>
      </c>
    </row>
    <row r="660" spans="1:5" x14ac:dyDescent="0.25">
      <c r="A660" s="2">
        <v>44065</v>
      </c>
      <c r="B660" t="s">
        <v>483</v>
      </c>
      <c r="C660" t="s">
        <v>481</v>
      </c>
      <c r="D660">
        <v>4560</v>
      </c>
      <c r="E660" t="s">
        <v>485</v>
      </c>
    </row>
    <row r="661" spans="1:5" x14ac:dyDescent="0.25">
      <c r="A661" s="2">
        <v>44065</v>
      </c>
      <c r="B661" t="s">
        <v>477</v>
      </c>
      <c r="C661" t="s">
        <v>479</v>
      </c>
      <c r="D661">
        <v>71</v>
      </c>
      <c r="E661" t="s">
        <v>478</v>
      </c>
    </row>
    <row r="662" spans="1:5" x14ac:dyDescent="0.25">
      <c r="A662" s="2">
        <v>44065</v>
      </c>
      <c r="B662" t="s">
        <v>477</v>
      </c>
      <c r="C662" t="s">
        <v>430</v>
      </c>
      <c r="D662">
        <v>4066</v>
      </c>
      <c r="E662" t="s">
        <v>476</v>
      </c>
    </row>
    <row r="663" spans="1:5" x14ac:dyDescent="0.25">
      <c r="A663" s="2">
        <v>44065</v>
      </c>
      <c r="B663" t="s">
        <v>477</v>
      </c>
      <c r="C663" t="s">
        <v>481</v>
      </c>
      <c r="D663">
        <v>4190</v>
      </c>
      <c r="E663" t="s">
        <v>480</v>
      </c>
    </row>
    <row r="664" spans="1:5" x14ac:dyDescent="0.25">
      <c r="A664" s="2">
        <v>44065</v>
      </c>
      <c r="B664" t="s">
        <v>224</v>
      </c>
      <c r="C664" t="s">
        <v>491</v>
      </c>
      <c r="D664">
        <v>4464</v>
      </c>
      <c r="E664" t="s">
        <v>490</v>
      </c>
    </row>
    <row r="665" spans="1:5" x14ac:dyDescent="0.25">
      <c r="A665" s="2">
        <v>44065</v>
      </c>
      <c r="B665" t="s">
        <v>224</v>
      </c>
      <c r="C665" t="s">
        <v>493</v>
      </c>
      <c r="D665">
        <v>3861</v>
      </c>
      <c r="E665" t="s">
        <v>492</v>
      </c>
    </row>
    <row r="666" spans="1:5" x14ac:dyDescent="0.25">
      <c r="A666" s="2">
        <v>44067</v>
      </c>
      <c r="B666" t="s">
        <v>483</v>
      </c>
      <c r="C666" t="s">
        <v>479</v>
      </c>
      <c r="D666">
        <v>1254</v>
      </c>
      <c r="E666" t="s">
        <v>484</v>
      </c>
    </row>
    <row r="667" spans="1:5" x14ac:dyDescent="0.25">
      <c r="A667" s="2">
        <v>44067</v>
      </c>
      <c r="B667" t="s">
        <v>483</v>
      </c>
      <c r="C667" t="s">
        <v>430</v>
      </c>
      <c r="D667">
        <v>2515</v>
      </c>
      <c r="E667" t="s">
        <v>482</v>
      </c>
    </row>
    <row r="668" spans="1:5" x14ac:dyDescent="0.25">
      <c r="A668" s="2">
        <v>44067</v>
      </c>
      <c r="B668" t="s">
        <v>483</v>
      </c>
      <c r="C668" t="s">
        <v>481</v>
      </c>
      <c r="D668">
        <v>4562</v>
      </c>
      <c r="E668" t="s">
        <v>485</v>
      </c>
    </row>
    <row r="669" spans="1:5" x14ac:dyDescent="0.25">
      <c r="A669" s="2">
        <v>44067</v>
      </c>
      <c r="B669" t="s">
        <v>477</v>
      </c>
      <c r="C669" t="s">
        <v>479</v>
      </c>
      <c r="D669">
        <v>71</v>
      </c>
      <c r="E669" t="s">
        <v>478</v>
      </c>
    </row>
    <row r="670" spans="1:5" x14ac:dyDescent="0.25">
      <c r="A670" s="2">
        <v>44067</v>
      </c>
      <c r="B670" t="s">
        <v>477</v>
      </c>
      <c r="C670" t="s">
        <v>430</v>
      </c>
      <c r="D670">
        <v>4067</v>
      </c>
      <c r="E670" t="s">
        <v>476</v>
      </c>
    </row>
    <row r="671" spans="1:5" x14ac:dyDescent="0.25">
      <c r="A671" s="2">
        <v>44067</v>
      </c>
      <c r="B671" t="s">
        <v>477</v>
      </c>
      <c r="C671" t="s">
        <v>481</v>
      </c>
      <c r="D671">
        <v>4193</v>
      </c>
      <c r="E671" t="s">
        <v>480</v>
      </c>
    </row>
    <row r="672" spans="1:5" x14ac:dyDescent="0.25">
      <c r="A672" s="2">
        <v>44067</v>
      </c>
      <c r="B672" t="s">
        <v>224</v>
      </c>
      <c r="C672" t="s">
        <v>491</v>
      </c>
      <c r="D672">
        <v>4466</v>
      </c>
      <c r="E672" t="s">
        <v>490</v>
      </c>
    </row>
    <row r="673" spans="1:5" x14ac:dyDescent="0.25">
      <c r="A673" s="2">
        <v>44067</v>
      </c>
      <c r="B673" t="s">
        <v>224</v>
      </c>
      <c r="C673" t="s">
        <v>493</v>
      </c>
      <c r="D673">
        <v>3863</v>
      </c>
      <c r="E673" t="s">
        <v>492</v>
      </c>
    </row>
    <row r="674" spans="1:5" x14ac:dyDescent="0.25">
      <c r="A674" s="2">
        <v>44068</v>
      </c>
      <c r="B674" t="s">
        <v>483</v>
      </c>
      <c r="C674" t="s">
        <v>479</v>
      </c>
      <c r="D674">
        <v>1256</v>
      </c>
      <c r="E674" t="s">
        <v>484</v>
      </c>
    </row>
    <row r="675" spans="1:5" x14ac:dyDescent="0.25">
      <c r="A675" s="2">
        <v>44068</v>
      </c>
      <c r="B675" t="s">
        <v>483</v>
      </c>
      <c r="C675" t="s">
        <v>430</v>
      </c>
      <c r="D675">
        <v>2518</v>
      </c>
      <c r="E675" t="s">
        <v>482</v>
      </c>
    </row>
    <row r="676" spans="1:5" x14ac:dyDescent="0.25">
      <c r="A676" s="2">
        <v>44068</v>
      </c>
      <c r="B676" t="s">
        <v>483</v>
      </c>
      <c r="C676" t="s">
        <v>481</v>
      </c>
      <c r="D676">
        <v>4563</v>
      </c>
      <c r="E676" t="s">
        <v>485</v>
      </c>
    </row>
    <row r="677" spans="1:5" x14ac:dyDescent="0.25">
      <c r="A677" s="2">
        <v>44068</v>
      </c>
      <c r="B677" t="s">
        <v>477</v>
      </c>
      <c r="C677" t="s">
        <v>479</v>
      </c>
      <c r="D677">
        <v>71</v>
      </c>
      <c r="E677" t="s">
        <v>478</v>
      </c>
    </row>
    <row r="678" spans="1:5" x14ac:dyDescent="0.25">
      <c r="A678" s="2">
        <v>44068</v>
      </c>
      <c r="B678" t="s">
        <v>477</v>
      </c>
      <c r="C678" t="s">
        <v>430</v>
      </c>
      <c r="D678">
        <v>4067</v>
      </c>
      <c r="E678" t="s">
        <v>476</v>
      </c>
    </row>
    <row r="679" spans="1:5" x14ac:dyDescent="0.25">
      <c r="A679" s="2">
        <v>44068</v>
      </c>
      <c r="B679" t="s">
        <v>477</v>
      </c>
      <c r="C679" t="s">
        <v>481</v>
      </c>
      <c r="D679">
        <v>4199</v>
      </c>
      <c r="E679" t="s">
        <v>480</v>
      </c>
    </row>
    <row r="680" spans="1:5" x14ac:dyDescent="0.25">
      <c r="A680" s="2">
        <v>44068</v>
      </c>
      <c r="B680" t="s">
        <v>224</v>
      </c>
      <c r="C680" t="s">
        <v>491</v>
      </c>
      <c r="D680">
        <v>4471</v>
      </c>
      <c r="E680" t="s">
        <v>490</v>
      </c>
    </row>
    <row r="681" spans="1:5" x14ac:dyDescent="0.25">
      <c r="A681" s="2">
        <v>44068</v>
      </c>
      <c r="B681" t="s">
        <v>224</v>
      </c>
      <c r="C681" t="s">
        <v>493</v>
      </c>
      <c r="D681">
        <v>3864</v>
      </c>
      <c r="E681" t="s">
        <v>492</v>
      </c>
    </row>
    <row r="682" spans="1:5" x14ac:dyDescent="0.25">
      <c r="A682" s="2">
        <v>44069</v>
      </c>
      <c r="B682" t="s">
        <v>483</v>
      </c>
      <c r="C682" t="s">
        <v>479</v>
      </c>
      <c r="D682">
        <v>1256</v>
      </c>
      <c r="E682" t="s">
        <v>484</v>
      </c>
    </row>
    <row r="683" spans="1:5" x14ac:dyDescent="0.25">
      <c r="A683" s="2">
        <v>44069</v>
      </c>
      <c r="B683" t="s">
        <v>483</v>
      </c>
      <c r="C683" t="s">
        <v>430</v>
      </c>
      <c r="D683">
        <v>2518</v>
      </c>
      <c r="E683" t="s">
        <v>482</v>
      </c>
    </row>
    <row r="684" spans="1:5" x14ac:dyDescent="0.25">
      <c r="A684" s="2">
        <v>44069</v>
      </c>
      <c r="B684" t="s">
        <v>483</v>
      </c>
      <c r="C684" t="s">
        <v>481</v>
      </c>
      <c r="D684">
        <v>4565</v>
      </c>
      <c r="E684" t="s">
        <v>485</v>
      </c>
    </row>
    <row r="685" spans="1:5" x14ac:dyDescent="0.25">
      <c r="A685" s="2">
        <v>44069</v>
      </c>
      <c r="B685" t="s">
        <v>477</v>
      </c>
      <c r="C685" t="s">
        <v>479</v>
      </c>
      <c r="D685">
        <v>71</v>
      </c>
      <c r="E685" t="s">
        <v>478</v>
      </c>
    </row>
    <row r="686" spans="1:5" x14ac:dyDescent="0.25">
      <c r="A686" s="2">
        <v>44069</v>
      </c>
      <c r="B686" t="s">
        <v>477</v>
      </c>
      <c r="C686" t="s">
        <v>430</v>
      </c>
      <c r="D686">
        <v>4067</v>
      </c>
      <c r="E686" t="s">
        <v>476</v>
      </c>
    </row>
    <row r="687" spans="1:5" x14ac:dyDescent="0.25">
      <c r="A687" s="2">
        <v>44069</v>
      </c>
      <c r="B687" t="s">
        <v>477</v>
      </c>
      <c r="C687" t="s">
        <v>481</v>
      </c>
      <c r="D687">
        <v>4201</v>
      </c>
      <c r="E687" t="s">
        <v>480</v>
      </c>
    </row>
    <row r="688" spans="1:5" x14ac:dyDescent="0.25">
      <c r="A688" s="2">
        <v>44069</v>
      </c>
      <c r="B688" t="s">
        <v>224</v>
      </c>
      <c r="C688" t="s">
        <v>491</v>
      </c>
      <c r="D688">
        <v>4471</v>
      </c>
      <c r="E688" t="s">
        <v>490</v>
      </c>
    </row>
    <row r="689" spans="1:5" x14ac:dyDescent="0.25">
      <c r="A689" s="2">
        <v>44069</v>
      </c>
      <c r="B689" t="s">
        <v>224</v>
      </c>
      <c r="C689" t="s">
        <v>493</v>
      </c>
      <c r="D689">
        <v>3866</v>
      </c>
      <c r="E689" t="s">
        <v>492</v>
      </c>
    </row>
    <row r="690" spans="1:5" x14ac:dyDescent="0.25">
      <c r="A690" s="2">
        <v>44070</v>
      </c>
      <c r="B690" t="s">
        <v>483</v>
      </c>
      <c r="C690" t="s">
        <v>479</v>
      </c>
      <c r="D690">
        <v>1256</v>
      </c>
      <c r="E690" t="s">
        <v>484</v>
      </c>
    </row>
    <row r="691" spans="1:5" x14ac:dyDescent="0.25">
      <c r="A691" s="2">
        <v>44070</v>
      </c>
      <c r="B691" t="s">
        <v>483</v>
      </c>
      <c r="C691" t="s">
        <v>430</v>
      </c>
      <c r="D691">
        <v>2518</v>
      </c>
      <c r="E691" t="s">
        <v>482</v>
      </c>
    </row>
    <row r="692" spans="1:5" x14ac:dyDescent="0.25">
      <c r="A692" s="2">
        <v>44070</v>
      </c>
      <c r="B692" t="s">
        <v>483</v>
      </c>
      <c r="C692" t="s">
        <v>481</v>
      </c>
      <c r="D692">
        <v>4566</v>
      </c>
      <c r="E692" t="s">
        <v>485</v>
      </c>
    </row>
    <row r="693" spans="1:5" x14ac:dyDescent="0.25">
      <c r="A693" s="2">
        <v>44070</v>
      </c>
      <c r="B693" t="s">
        <v>477</v>
      </c>
      <c r="C693" t="s">
        <v>479</v>
      </c>
      <c r="D693">
        <v>71</v>
      </c>
      <c r="E693" t="s">
        <v>478</v>
      </c>
    </row>
    <row r="694" spans="1:5" x14ac:dyDescent="0.25">
      <c r="A694" s="2">
        <v>44070</v>
      </c>
      <c r="B694" t="s">
        <v>477</v>
      </c>
      <c r="C694" t="s">
        <v>430</v>
      </c>
      <c r="D694">
        <v>4068</v>
      </c>
      <c r="E694" t="s">
        <v>476</v>
      </c>
    </row>
    <row r="695" spans="1:5" x14ac:dyDescent="0.25">
      <c r="A695" s="2">
        <v>44070</v>
      </c>
      <c r="B695" t="s">
        <v>477</v>
      </c>
      <c r="C695" t="s">
        <v>481</v>
      </c>
      <c r="D695">
        <v>4201</v>
      </c>
      <c r="E695" t="s">
        <v>480</v>
      </c>
    </row>
    <row r="696" spans="1:5" x14ac:dyDescent="0.25">
      <c r="A696" s="2">
        <v>44070</v>
      </c>
      <c r="B696" t="s">
        <v>224</v>
      </c>
      <c r="C696" t="s">
        <v>491</v>
      </c>
      <c r="D696">
        <v>4472</v>
      </c>
      <c r="E696" t="s">
        <v>490</v>
      </c>
    </row>
    <row r="697" spans="1:5" x14ac:dyDescent="0.25">
      <c r="A697" s="2">
        <v>44070</v>
      </c>
      <c r="B697" t="s">
        <v>224</v>
      </c>
      <c r="C697" t="s">
        <v>493</v>
      </c>
      <c r="D697">
        <v>3866</v>
      </c>
      <c r="E697" t="s">
        <v>492</v>
      </c>
    </row>
    <row r="698" spans="1:5" x14ac:dyDescent="0.25">
      <c r="A698" s="2">
        <v>44071</v>
      </c>
      <c r="B698" t="s">
        <v>483</v>
      </c>
      <c r="C698" t="s">
        <v>479</v>
      </c>
      <c r="D698">
        <v>1257</v>
      </c>
      <c r="E698" t="s">
        <v>484</v>
      </c>
    </row>
    <row r="699" spans="1:5" x14ac:dyDescent="0.25">
      <c r="A699" s="2">
        <v>44071</v>
      </c>
      <c r="B699" t="s">
        <v>483</v>
      </c>
      <c r="C699" t="s">
        <v>430</v>
      </c>
      <c r="D699">
        <v>2521</v>
      </c>
      <c r="E699" t="s">
        <v>482</v>
      </c>
    </row>
    <row r="700" spans="1:5" x14ac:dyDescent="0.25">
      <c r="A700" s="2">
        <v>44071</v>
      </c>
      <c r="B700" t="s">
        <v>483</v>
      </c>
      <c r="C700" t="s">
        <v>481</v>
      </c>
      <c r="D700">
        <v>4568</v>
      </c>
      <c r="E700" t="s">
        <v>485</v>
      </c>
    </row>
    <row r="701" spans="1:5" x14ac:dyDescent="0.25">
      <c r="A701" s="2">
        <v>44071</v>
      </c>
      <c r="B701" t="s">
        <v>477</v>
      </c>
      <c r="C701" t="s">
        <v>479</v>
      </c>
      <c r="D701">
        <v>71</v>
      </c>
      <c r="E701" t="s">
        <v>478</v>
      </c>
    </row>
    <row r="702" spans="1:5" x14ac:dyDescent="0.25">
      <c r="A702" s="2">
        <v>44071</v>
      </c>
      <c r="B702" t="s">
        <v>477</v>
      </c>
      <c r="C702" t="s">
        <v>430</v>
      </c>
      <c r="D702">
        <v>4069</v>
      </c>
      <c r="E702" t="s">
        <v>476</v>
      </c>
    </row>
    <row r="703" spans="1:5" x14ac:dyDescent="0.25">
      <c r="A703" s="2">
        <v>44071</v>
      </c>
      <c r="B703" t="s">
        <v>477</v>
      </c>
      <c r="C703" t="s">
        <v>481</v>
      </c>
      <c r="D703">
        <v>4206</v>
      </c>
      <c r="E703" t="s">
        <v>480</v>
      </c>
    </row>
    <row r="704" spans="1:5" x14ac:dyDescent="0.25">
      <c r="A704" s="2">
        <v>44071</v>
      </c>
      <c r="B704" t="s">
        <v>224</v>
      </c>
      <c r="C704" t="s">
        <v>491</v>
      </c>
      <c r="D704">
        <v>4476</v>
      </c>
      <c r="E704" t="s">
        <v>490</v>
      </c>
    </row>
    <row r="705" spans="1:5" x14ac:dyDescent="0.25">
      <c r="A705" s="2">
        <v>44071</v>
      </c>
      <c r="B705" t="s">
        <v>224</v>
      </c>
      <c r="C705" t="s">
        <v>493</v>
      </c>
      <c r="D705">
        <v>3868</v>
      </c>
      <c r="E705" t="s">
        <v>492</v>
      </c>
    </row>
    <row r="706" spans="1:5" x14ac:dyDescent="0.25">
      <c r="A706" s="2">
        <v>44072</v>
      </c>
      <c r="B706" t="s">
        <v>483</v>
      </c>
      <c r="C706" t="s">
        <v>479</v>
      </c>
      <c r="D706">
        <v>1257</v>
      </c>
      <c r="E706" t="s">
        <v>484</v>
      </c>
    </row>
    <row r="707" spans="1:5" x14ac:dyDescent="0.25">
      <c r="A707" s="2">
        <v>44072</v>
      </c>
      <c r="B707" t="s">
        <v>483</v>
      </c>
      <c r="C707" t="s">
        <v>430</v>
      </c>
      <c r="D707">
        <v>2523</v>
      </c>
      <c r="E707" t="s">
        <v>482</v>
      </c>
    </row>
    <row r="708" spans="1:5" x14ac:dyDescent="0.25">
      <c r="A708" s="2">
        <v>44072</v>
      </c>
      <c r="B708" t="s">
        <v>483</v>
      </c>
      <c r="C708" t="s">
        <v>481</v>
      </c>
      <c r="D708">
        <v>4571</v>
      </c>
      <c r="E708" t="s">
        <v>485</v>
      </c>
    </row>
    <row r="709" spans="1:5" x14ac:dyDescent="0.25">
      <c r="A709" s="2">
        <v>44072</v>
      </c>
      <c r="B709" t="s">
        <v>477</v>
      </c>
      <c r="C709" t="s">
        <v>479</v>
      </c>
      <c r="D709">
        <v>71</v>
      </c>
      <c r="E709" t="s">
        <v>478</v>
      </c>
    </row>
    <row r="710" spans="1:5" x14ac:dyDescent="0.25">
      <c r="A710" s="2">
        <v>44072</v>
      </c>
      <c r="B710" t="s">
        <v>477</v>
      </c>
      <c r="C710" t="s">
        <v>430</v>
      </c>
      <c r="D710">
        <v>4071</v>
      </c>
      <c r="E710" t="s">
        <v>476</v>
      </c>
    </row>
    <row r="711" spans="1:5" x14ac:dyDescent="0.25">
      <c r="A711" s="2">
        <v>44072</v>
      </c>
      <c r="B711" t="s">
        <v>477</v>
      </c>
      <c r="C711" t="s">
        <v>481</v>
      </c>
      <c r="D711">
        <v>4209</v>
      </c>
      <c r="E711" t="s">
        <v>480</v>
      </c>
    </row>
    <row r="712" spans="1:5" x14ac:dyDescent="0.25">
      <c r="A712" s="2">
        <v>44072</v>
      </c>
      <c r="B712" t="s">
        <v>224</v>
      </c>
      <c r="C712" t="s">
        <v>491</v>
      </c>
      <c r="D712">
        <v>4479</v>
      </c>
      <c r="E712" t="s">
        <v>490</v>
      </c>
    </row>
    <row r="713" spans="1:5" x14ac:dyDescent="0.25">
      <c r="A713" s="2">
        <v>44072</v>
      </c>
      <c r="B713" t="s">
        <v>224</v>
      </c>
      <c r="C713" t="s">
        <v>493</v>
      </c>
      <c r="D713">
        <v>3870</v>
      </c>
      <c r="E713" t="s">
        <v>492</v>
      </c>
    </row>
    <row r="714" spans="1:5" x14ac:dyDescent="0.25">
      <c r="A714" s="2">
        <v>44073</v>
      </c>
      <c r="B714" t="s">
        <v>483</v>
      </c>
      <c r="C714" t="s">
        <v>479</v>
      </c>
      <c r="D714">
        <v>1258</v>
      </c>
      <c r="E714" t="s">
        <v>484</v>
      </c>
    </row>
    <row r="715" spans="1:5" x14ac:dyDescent="0.25">
      <c r="A715" s="2">
        <v>44073</v>
      </c>
      <c r="B715" t="s">
        <v>483</v>
      </c>
      <c r="C715" t="s">
        <v>430</v>
      </c>
      <c r="D715">
        <v>2524</v>
      </c>
      <c r="E715" t="s">
        <v>482</v>
      </c>
    </row>
    <row r="716" spans="1:5" x14ac:dyDescent="0.25">
      <c r="A716" s="2">
        <v>44073</v>
      </c>
      <c r="B716" t="s">
        <v>483</v>
      </c>
      <c r="C716" t="s">
        <v>481</v>
      </c>
      <c r="D716">
        <v>4575</v>
      </c>
      <c r="E716" t="s">
        <v>485</v>
      </c>
    </row>
    <row r="717" spans="1:5" x14ac:dyDescent="0.25">
      <c r="A717" s="2">
        <v>44073</v>
      </c>
      <c r="B717" t="s">
        <v>477</v>
      </c>
      <c r="C717" t="s">
        <v>479</v>
      </c>
      <c r="D717">
        <v>71</v>
      </c>
      <c r="E717" t="s">
        <v>478</v>
      </c>
    </row>
    <row r="718" spans="1:5" x14ac:dyDescent="0.25">
      <c r="A718" s="2">
        <v>44073</v>
      </c>
      <c r="B718" t="s">
        <v>477</v>
      </c>
      <c r="C718" t="s">
        <v>430</v>
      </c>
      <c r="D718">
        <v>4074</v>
      </c>
      <c r="E718" t="s">
        <v>476</v>
      </c>
    </row>
    <row r="719" spans="1:5" x14ac:dyDescent="0.25">
      <c r="A719" s="2">
        <v>44073</v>
      </c>
      <c r="B719" t="s">
        <v>477</v>
      </c>
      <c r="C719" t="s">
        <v>481</v>
      </c>
      <c r="D719">
        <v>4212</v>
      </c>
      <c r="E719" t="s">
        <v>480</v>
      </c>
    </row>
    <row r="720" spans="1:5" x14ac:dyDescent="0.25">
      <c r="A720" s="2">
        <v>44073</v>
      </c>
      <c r="B720" t="s">
        <v>224</v>
      </c>
      <c r="C720" t="s">
        <v>491</v>
      </c>
      <c r="D720">
        <v>4482</v>
      </c>
      <c r="E720" t="s">
        <v>490</v>
      </c>
    </row>
    <row r="721" spans="1:5" x14ac:dyDescent="0.25">
      <c r="A721" s="2">
        <v>44073</v>
      </c>
      <c r="B721" t="s">
        <v>224</v>
      </c>
      <c r="C721" t="s">
        <v>493</v>
      </c>
      <c r="D721">
        <v>3873</v>
      </c>
      <c r="E721" t="s">
        <v>492</v>
      </c>
    </row>
    <row r="722" spans="1:5" x14ac:dyDescent="0.25">
      <c r="A722" s="2">
        <v>44074</v>
      </c>
      <c r="B722" t="s">
        <v>483</v>
      </c>
      <c r="C722" t="s">
        <v>479</v>
      </c>
      <c r="D722">
        <v>1259</v>
      </c>
      <c r="E722" t="s">
        <v>484</v>
      </c>
    </row>
    <row r="723" spans="1:5" x14ac:dyDescent="0.25">
      <c r="A723" s="2">
        <v>44074</v>
      </c>
      <c r="B723" t="s">
        <v>483</v>
      </c>
      <c r="C723" t="s">
        <v>430</v>
      </c>
      <c r="D723">
        <v>2525</v>
      </c>
      <c r="E723" t="s">
        <v>482</v>
      </c>
    </row>
    <row r="724" spans="1:5" x14ac:dyDescent="0.25">
      <c r="A724" s="2">
        <v>44074</v>
      </c>
      <c r="B724" t="s">
        <v>483</v>
      </c>
      <c r="C724" t="s">
        <v>481</v>
      </c>
      <c r="D724">
        <v>4575</v>
      </c>
      <c r="E724" t="s">
        <v>485</v>
      </c>
    </row>
    <row r="725" spans="1:5" x14ac:dyDescent="0.25">
      <c r="A725" s="2">
        <v>44074</v>
      </c>
      <c r="B725" t="s">
        <v>477</v>
      </c>
      <c r="C725" t="s">
        <v>479</v>
      </c>
      <c r="D725">
        <v>71</v>
      </c>
      <c r="E725" t="s">
        <v>478</v>
      </c>
    </row>
    <row r="726" spans="1:5" x14ac:dyDescent="0.25">
      <c r="A726" s="2">
        <v>44074</v>
      </c>
      <c r="B726" t="s">
        <v>477</v>
      </c>
      <c r="C726" t="s">
        <v>430</v>
      </c>
      <c r="D726">
        <v>4075</v>
      </c>
      <c r="E726" t="s">
        <v>476</v>
      </c>
    </row>
    <row r="727" spans="1:5" x14ac:dyDescent="0.25">
      <c r="A727" s="2">
        <v>44074</v>
      </c>
      <c r="B727" t="s">
        <v>477</v>
      </c>
      <c r="C727" t="s">
        <v>481</v>
      </c>
      <c r="D727">
        <v>4213</v>
      </c>
      <c r="E727" t="s">
        <v>480</v>
      </c>
    </row>
    <row r="728" spans="1:5" x14ac:dyDescent="0.25">
      <c r="A728" s="2">
        <v>44074</v>
      </c>
      <c r="B728" t="s">
        <v>224</v>
      </c>
      <c r="C728" t="s">
        <v>491</v>
      </c>
      <c r="D728">
        <v>4482</v>
      </c>
      <c r="E728" t="s">
        <v>490</v>
      </c>
    </row>
    <row r="729" spans="1:5" x14ac:dyDescent="0.25">
      <c r="A729" s="2">
        <v>44074</v>
      </c>
      <c r="B729" t="s">
        <v>224</v>
      </c>
      <c r="C729" t="s">
        <v>493</v>
      </c>
      <c r="D729">
        <v>3875</v>
      </c>
      <c r="E729" t="s">
        <v>492</v>
      </c>
    </row>
    <row r="730" spans="1:5" x14ac:dyDescent="0.25">
      <c r="A730" s="2">
        <v>44075</v>
      </c>
      <c r="B730" t="s">
        <v>483</v>
      </c>
      <c r="C730" t="s">
        <v>479</v>
      </c>
      <c r="D730">
        <v>1260</v>
      </c>
      <c r="E730" t="s">
        <v>484</v>
      </c>
    </row>
    <row r="731" spans="1:5" x14ac:dyDescent="0.25">
      <c r="A731" s="2">
        <v>44075</v>
      </c>
      <c r="B731" t="s">
        <v>483</v>
      </c>
      <c r="C731" t="s">
        <v>430</v>
      </c>
      <c r="D731">
        <v>2526</v>
      </c>
      <c r="E731" t="s">
        <v>482</v>
      </c>
    </row>
    <row r="732" spans="1:5" x14ac:dyDescent="0.25">
      <c r="A732" s="2">
        <v>44075</v>
      </c>
      <c r="B732" t="s">
        <v>483</v>
      </c>
      <c r="C732" t="s">
        <v>481</v>
      </c>
      <c r="D732">
        <v>4576</v>
      </c>
      <c r="E732" t="s">
        <v>485</v>
      </c>
    </row>
    <row r="733" spans="1:5" x14ac:dyDescent="0.25">
      <c r="A733" s="2">
        <v>44075</v>
      </c>
      <c r="B733" t="s">
        <v>477</v>
      </c>
      <c r="C733" t="s">
        <v>479</v>
      </c>
      <c r="D733">
        <v>71</v>
      </c>
      <c r="E733" t="s">
        <v>478</v>
      </c>
    </row>
    <row r="734" spans="1:5" x14ac:dyDescent="0.25">
      <c r="A734" s="2">
        <v>44075</v>
      </c>
      <c r="B734" t="s">
        <v>477</v>
      </c>
      <c r="C734" t="s">
        <v>430</v>
      </c>
      <c r="D734">
        <v>4076</v>
      </c>
      <c r="E734" t="s">
        <v>476</v>
      </c>
    </row>
    <row r="735" spans="1:5" x14ac:dyDescent="0.25">
      <c r="A735" s="2">
        <v>44075</v>
      </c>
      <c r="B735" t="s">
        <v>477</v>
      </c>
      <c r="C735" t="s">
        <v>481</v>
      </c>
      <c r="D735">
        <v>4215</v>
      </c>
      <c r="E735" t="s">
        <v>480</v>
      </c>
    </row>
    <row r="736" spans="1:5" x14ac:dyDescent="0.25">
      <c r="A736" s="2">
        <v>44075</v>
      </c>
      <c r="B736" t="s">
        <v>224</v>
      </c>
      <c r="C736" t="s">
        <v>491</v>
      </c>
      <c r="D736">
        <v>4484</v>
      </c>
      <c r="E736" t="s">
        <v>490</v>
      </c>
    </row>
    <row r="737" spans="1:5" x14ac:dyDescent="0.25">
      <c r="A737" s="2">
        <v>44075</v>
      </c>
      <c r="B737" t="s">
        <v>224</v>
      </c>
      <c r="C737" t="s">
        <v>493</v>
      </c>
      <c r="D737">
        <v>3876</v>
      </c>
      <c r="E737" t="s">
        <v>492</v>
      </c>
    </row>
    <row r="738" spans="1:5" x14ac:dyDescent="0.25">
      <c r="A738" s="2">
        <v>44076</v>
      </c>
      <c r="B738" t="s">
        <v>483</v>
      </c>
      <c r="C738" t="s">
        <v>479</v>
      </c>
      <c r="D738">
        <v>1260</v>
      </c>
      <c r="E738" t="s">
        <v>484</v>
      </c>
    </row>
    <row r="739" spans="1:5" x14ac:dyDescent="0.25">
      <c r="A739" s="2">
        <v>44076</v>
      </c>
      <c r="B739" t="s">
        <v>483</v>
      </c>
      <c r="C739" t="s">
        <v>430</v>
      </c>
      <c r="D739">
        <v>2528</v>
      </c>
      <c r="E739" t="s">
        <v>482</v>
      </c>
    </row>
    <row r="740" spans="1:5" x14ac:dyDescent="0.25">
      <c r="A740" s="2">
        <v>44076</v>
      </c>
      <c r="B740" t="s">
        <v>483</v>
      </c>
      <c r="C740" t="s">
        <v>481</v>
      </c>
      <c r="D740">
        <v>4577</v>
      </c>
      <c r="E740" t="s">
        <v>485</v>
      </c>
    </row>
    <row r="741" spans="1:5" x14ac:dyDescent="0.25">
      <c r="A741" s="2">
        <v>44076</v>
      </c>
      <c r="B741" t="s">
        <v>477</v>
      </c>
      <c r="C741" t="s">
        <v>479</v>
      </c>
      <c r="D741">
        <v>71</v>
      </c>
      <c r="E741" t="s">
        <v>478</v>
      </c>
    </row>
    <row r="742" spans="1:5" x14ac:dyDescent="0.25">
      <c r="A742" s="2">
        <v>44076</v>
      </c>
      <c r="B742" t="s">
        <v>477</v>
      </c>
      <c r="C742" t="s">
        <v>430</v>
      </c>
      <c r="D742">
        <v>4077</v>
      </c>
      <c r="E742" t="s">
        <v>476</v>
      </c>
    </row>
    <row r="743" spans="1:5" x14ac:dyDescent="0.25">
      <c r="A743" s="2">
        <v>44076</v>
      </c>
      <c r="B743" t="s">
        <v>477</v>
      </c>
      <c r="C743" t="s">
        <v>481</v>
      </c>
      <c r="D743">
        <v>4217</v>
      </c>
      <c r="E743" t="s">
        <v>480</v>
      </c>
    </row>
    <row r="744" spans="1:5" x14ac:dyDescent="0.25">
      <c r="A744" s="2">
        <v>44076</v>
      </c>
      <c r="B744" t="s">
        <v>224</v>
      </c>
      <c r="C744" t="s">
        <v>491</v>
      </c>
      <c r="D744">
        <v>4485</v>
      </c>
      <c r="E744" t="s">
        <v>490</v>
      </c>
    </row>
    <row r="745" spans="1:5" x14ac:dyDescent="0.25">
      <c r="A745" s="2">
        <v>44076</v>
      </c>
      <c r="B745" t="s">
        <v>224</v>
      </c>
      <c r="C745" t="s">
        <v>493</v>
      </c>
      <c r="D745">
        <v>3878</v>
      </c>
      <c r="E745" t="s">
        <v>492</v>
      </c>
    </row>
    <row r="746" spans="1:5" x14ac:dyDescent="0.25">
      <c r="A746" s="2">
        <v>44077</v>
      </c>
      <c r="B746" t="s">
        <v>483</v>
      </c>
      <c r="C746" t="s">
        <v>479</v>
      </c>
      <c r="D746">
        <v>1260</v>
      </c>
      <c r="E746" t="s">
        <v>484</v>
      </c>
    </row>
    <row r="747" spans="1:5" x14ac:dyDescent="0.25">
      <c r="A747" s="2">
        <v>44077</v>
      </c>
      <c r="B747" t="s">
        <v>483</v>
      </c>
      <c r="C747" t="s">
        <v>430</v>
      </c>
      <c r="D747">
        <v>2532</v>
      </c>
      <c r="E747" t="s">
        <v>482</v>
      </c>
    </row>
    <row r="748" spans="1:5" x14ac:dyDescent="0.25">
      <c r="A748" s="2">
        <v>44077</v>
      </c>
      <c r="B748" t="s">
        <v>483</v>
      </c>
      <c r="C748" t="s">
        <v>481</v>
      </c>
      <c r="D748">
        <v>4578</v>
      </c>
      <c r="E748" t="s">
        <v>485</v>
      </c>
    </row>
    <row r="749" spans="1:5" x14ac:dyDescent="0.25">
      <c r="A749" s="2">
        <v>44077</v>
      </c>
      <c r="B749" t="s">
        <v>477</v>
      </c>
      <c r="C749" t="s">
        <v>479</v>
      </c>
      <c r="D749">
        <v>71</v>
      </c>
      <c r="E749" t="s">
        <v>478</v>
      </c>
    </row>
    <row r="750" spans="1:5" x14ac:dyDescent="0.25">
      <c r="A750" s="2">
        <v>44077</v>
      </c>
      <c r="B750" t="s">
        <v>477</v>
      </c>
      <c r="C750" t="s">
        <v>430</v>
      </c>
      <c r="D750">
        <v>4081</v>
      </c>
      <c r="E750" t="s">
        <v>476</v>
      </c>
    </row>
    <row r="751" spans="1:5" x14ac:dyDescent="0.25">
      <c r="A751" s="2">
        <v>44077</v>
      </c>
      <c r="B751" t="s">
        <v>477</v>
      </c>
      <c r="C751" t="s">
        <v>481</v>
      </c>
      <c r="D751">
        <v>4218</v>
      </c>
      <c r="E751" t="s">
        <v>480</v>
      </c>
    </row>
    <row r="752" spans="1:5" x14ac:dyDescent="0.25">
      <c r="A752" s="2">
        <v>44077</v>
      </c>
      <c r="B752" t="s">
        <v>224</v>
      </c>
      <c r="C752" t="s">
        <v>491</v>
      </c>
      <c r="D752">
        <v>4488</v>
      </c>
      <c r="E752" t="s">
        <v>490</v>
      </c>
    </row>
    <row r="753" spans="1:5" x14ac:dyDescent="0.25">
      <c r="A753" s="2">
        <v>44077</v>
      </c>
      <c r="B753" t="s">
        <v>224</v>
      </c>
      <c r="C753" t="s">
        <v>493</v>
      </c>
      <c r="D753">
        <v>3880</v>
      </c>
      <c r="E753" t="s">
        <v>492</v>
      </c>
    </row>
    <row r="754" spans="1:5" x14ac:dyDescent="0.25">
      <c r="A754" s="2">
        <v>44078</v>
      </c>
      <c r="B754" t="s">
        <v>483</v>
      </c>
      <c r="C754" t="s">
        <v>479</v>
      </c>
      <c r="D754">
        <v>1260</v>
      </c>
      <c r="E754" t="s">
        <v>484</v>
      </c>
    </row>
    <row r="755" spans="1:5" x14ac:dyDescent="0.25">
      <c r="A755" s="2">
        <v>44078</v>
      </c>
      <c r="B755" t="s">
        <v>483</v>
      </c>
      <c r="C755" t="s">
        <v>430</v>
      </c>
      <c r="D755">
        <v>2533</v>
      </c>
      <c r="E755" t="s">
        <v>482</v>
      </c>
    </row>
    <row r="756" spans="1:5" x14ac:dyDescent="0.25">
      <c r="A756" s="2">
        <v>44078</v>
      </c>
      <c r="B756" t="s">
        <v>483</v>
      </c>
      <c r="C756" t="s">
        <v>481</v>
      </c>
      <c r="D756">
        <v>4578</v>
      </c>
      <c r="E756" t="s">
        <v>485</v>
      </c>
    </row>
    <row r="757" spans="1:5" x14ac:dyDescent="0.25">
      <c r="A757" s="2">
        <v>44078</v>
      </c>
      <c r="B757" t="s">
        <v>477</v>
      </c>
      <c r="C757" t="s">
        <v>479</v>
      </c>
      <c r="D757">
        <v>71</v>
      </c>
      <c r="E757" t="s">
        <v>478</v>
      </c>
    </row>
    <row r="758" spans="1:5" x14ac:dyDescent="0.25">
      <c r="A758" s="2">
        <v>44078</v>
      </c>
      <c r="B758" t="s">
        <v>477</v>
      </c>
      <c r="C758" t="s">
        <v>430</v>
      </c>
      <c r="D758">
        <v>4082</v>
      </c>
      <c r="E758" t="s">
        <v>476</v>
      </c>
    </row>
    <row r="759" spans="1:5" x14ac:dyDescent="0.25">
      <c r="A759" s="2">
        <v>44078</v>
      </c>
      <c r="B759" t="s">
        <v>477</v>
      </c>
      <c r="C759" t="s">
        <v>481</v>
      </c>
      <c r="D759">
        <v>4218</v>
      </c>
      <c r="E759" t="s">
        <v>480</v>
      </c>
    </row>
    <row r="760" spans="1:5" x14ac:dyDescent="0.25">
      <c r="A760" s="2">
        <v>44078</v>
      </c>
      <c r="B760" t="s">
        <v>224</v>
      </c>
      <c r="C760" t="s">
        <v>491</v>
      </c>
      <c r="D760">
        <v>4489</v>
      </c>
      <c r="E760" t="s">
        <v>490</v>
      </c>
    </row>
    <row r="761" spans="1:5" x14ac:dyDescent="0.25">
      <c r="A761" s="2">
        <v>44078</v>
      </c>
      <c r="B761" t="s">
        <v>224</v>
      </c>
      <c r="C761" t="s">
        <v>493</v>
      </c>
      <c r="D761">
        <v>3880</v>
      </c>
      <c r="E761" t="s">
        <v>492</v>
      </c>
    </row>
    <row r="762" spans="1:5" x14ac:dyDescent="0.25">
      <c r="A762" s="2">
        <v>44079</v>
      </c>
      <c r="B762" t="s">
        <v>483</v>
      </c>
      <c r="C762" t="s">
        <v>479</v>
      </c>
      <c r="D762">
        <v>1261</v>
      </c>
      <c r="E762" t="s">
        <v>484</v>
      </c>
    </row>
    <row r="763" spans="1:5" x14ac:dyDescent="0.25">
      <c r="A763" s="2">
        <v>44079</v>
      </c>
      <c r="B763" t="s">
        <v>483</v>
      </c>
      <c r="C763" t="s">
        <v>430</v>
      </c>
      <c r="D763">
        <v>2533</v>
      </c>
      <c r="E763" t="s">
        <v>482</v>
      </c>
    </row>
    <row r="764" spans="1:5" x14ac:dyDescent="0.25">
      <c r="A764" s="2">
        <v>44079</v>
      </c>
      <c r="B764" t="s">
        <v>483</v>
      </c>
      <c r="C764" t="s">
        <v>481</v>
      </c>
      <c r="D764">
        <v>4581</v>
      </c>
      <c r="E764" t="s">
        <v>485</v>
      </c>
    </row>
    <row r="765" spans="1:5" x14ac:dyDescent="0.25">
      <c r="A765" s="2">
        <v>44079</v>
      </c>
      <c r="B765" t="s">
        <v>477</v>
      </c>
      <c r="C765" t="s">
        <v>479</v>
      </c>
      <c r="D765">
        <v>71</v>
      </c>
      <c r="E765" t="s">
        <v>478</v>
      </c>
    </row>
    <row r="766" spans="1:5" x14ac:dyDescent="0.25">
      <c r="A766" s="2">
        <v>44079</v>
      </c>
      <c r="B766" t="s">
        <v>477</v>
      </c>
      <c r="C766" t="s">
        <v>430</v>
      </c>
      <c r="D766">
        <v>4082</v>
      </c>
      <c r="E766" t="s">
        <v>476</v>
      </c>
    </row>
    <row r="767" spans="1:5" x14ac:dyDescent="0.25">
      <c r="A767" s="2">
        <v>44079</v>
      </c>
      <c r="B767" t="s">
        <v>477</v>
      </c>
      <c r="C767" t="s">
        <v>481</v>
      </c>
      <c r="D767">
        <v>4222</v>
      </c>
      <c r="E767" t="s">
        <v>480</v>
      </c>
    </row>
    <row r="768" spans="1:5" x14ac:dyDescent="0.25">
      <c r="A768" s="2">
        <v>44079</v>
      </c>
      <c r="B768" t="s">
        <v>224</v>
      </c>
      <c r="C768" t="s">
        <v>491</v>
      </c>
      <c r="D768">
        <v>4491</v>
      </c>
      <c r="E768" t="s">
        <v>490</v>
      </c>
    </row>
    <row r="769" spans="1:5" x14ac:dyDescent="0.25">
      <c r="A769" s="2">
        <v>44079</v>
      </c>
      <c r="B769" t="s">
        <v>224</v>
      </c>
      <c r="C769" t="s">
        <v>493</v>
      </c>
      <c r="D769">
        <v>3882</v>
      </c>
      <c r="E769" t="s">
        <v>492</v>
      </c>
    </row>
    <row r="770" spans="1:5" x14ac:dyDescent="0.25">
      <c r="A770" s="2">
        <v>44080</v>
      </c>
      <c r="B770" t="s">
        <v>483</v>
      </c>
      <c r="C770" t="s">
        <v>479</v>
      </c>
      <c r="D770">
        <v>1262</v>
      </c>
      <c r="E770" t="s">
        <v>484</v>
      </c>
    </row>
    <row r="771" spans="1:5" x14ac:dyDescent="0.25">
      <c r="A771" s="2">
        <v>44080</v>
      </c>
      <c r="B771" t="s">
        <v>483</v>
      </c>
      <c r="C771" t="s">
        <v>430</v>
      </c>
      <c r="D771">
        <v>2533</v>
      </c>
      <c r="E771" t="s">
        <v>482</v>
      </c>
    </row>
    <row r="772" spans="1:5" x14ac:dyDescent="0.25">
      <c r="A772" s="2">
        <v>44080</v>
      </c>
      <c r="B772" t="s">
        <v>483</v>
      </c>
      <c r="C772" t="s">
        <v>481</v>
      </c>
      <c r="D772">
        <v>4585</v>
      </c>
      <c r="E772" t="s">
        <v>485</v>
      </c>
    </row>
    <row r="773" spans="1:5" x14ac:dyDescent="0.25">
      <c r="A773" s="2">
        <v>44080</v>
      </c>
      <c r="B773" t="s">
        <v>477</v>
      </c>
      <c r="C773" t="s">
        <v>479</v>
      </c>
      <c r="D773">
        <v>71</v>
      </c>
      <c r="E773" t="s">
        <v>478</v>
      </c>
    </row>
    <row r="774" spans="1:5" x14ac:dyDescent="0.25">
      <c r="A774" s="2">
        <v>44080</v>
      </c>
      <c r="B774" t="s">
        <v>477</v>
      </c>
      <c r="C774" t="s">
        <v>430</v>
      </c>
      <c r="D774">
        <v>4082</v>
      </c>
      <c r="E774" t="s">
        <v>476</v>
      </c>
    </row>
    <row r="775" spans="1:5" x14ac:dyDescent="0.25">
      <c r="A775" s="2">
        <v>44080</v>
      </c>
      <c r="B775" t="s">
        <v>477</v>
      </c>
      <c r="C775" t="s">
        <v>481</v>
      </c>
      <c r="D775">
        <v>4227</v>
      </c>
      <c r="E775" t="s">
        <v>480</v>
      </c>
    </row>
    <row r="776" spans="1:5" x14ac:dyDescent="0.25">
      <c r="A776" s="2">
        <v>44080</v>
      </c>
      <c r="B776" t="s">
        <v>224</v>
      </c>
      <c r="C776" t="s">
        <v>491</v>
      </c>
      <c r="D776">
        <v>4494</v>
      </c>
      <c r="E776" t="s">
        <v>490</v>
      </c>
    </row>
    <row r="777" spans="1:5" x14ac:dyDescent="0.25">
      <c r="A777" s="2">
        <v>44080</v>
      </c>
      <c r="B777" t="s">
        <v>224</v>
      </c>
      <c r="C777" t="s">
        <v>493</v>
      </c>
      <c r="D777">
        <v>3884</v>
      </c>
      <c r="E777" t="s">
        <v>492</v>
      </c>
    </row>
    <row r="778" spans="1:5" x14ac:dyDescent="0.25">
      <c r="A778" s="2">
        <v>44081</v>
      </c>
      <c r="B778" t="s">
        <v>483</v>
      </c>
      <c r="C778" t="s">
        <v>479</v>
      </c>
      <c r="D778">
        <v>1262</v>
      </c>
      <c r="E778" t="s">
        <v>484</v>
      </c>
    </row>
    <row r="779" spans="1:5" x14ac:dyDescent="0.25">
      <c r="A779" s="2">
        <v>44081</v>
      </c>
      <c r="B779" t="s">
        <v>483</v>
      </c>
      <c r="C779" t="s">
        <v>430</v>
      </c>
      <c r="D779">
        <v>2534</v>
      </c>
      <c r="E779" t="s">
        <v>482</v>
      </c>
    </row>
    <row r="780" spans="1:5" x14ac:dyDescent="0.25">
      <c r="A780" s="2">
        <v>44081</v>
      </c>
      <c r="B780" t="s">
        <v>483</v>
      </c>
      <c r="C780" t="s">
        <v>481</v>
      </c>
      <c r="D780">
        <v>4588</v>
      </c>
      <c r="E780" t="s">
        <v>485</v>
      </c>
    </row>
    <row r="781" spans="1:5" x14ac:dyDescent="0.25">
      <c r="A781" s="2">
        <v>44081</v>
      </c>
      <c r="B781" t="s">
        <v>477</v>
      </c>
      <c r="C781" t="s">
        <v>479</v>
      </c>
      <c r="D781">
        <v>71</v>
      </c>
      <c r="E781" t="s">
        <v>478</v>
      </c>
    </row>
    <row r="782" spans="1:5" x14ac:dyDescent="0.25">
      <c r="A782" s="2">
        <v>44081</v>
      </c>
      <c r="B782" t="s">
        <v>477</v>
      </c>
      <c r="C782" t="s">
        <v>430</v>
      </c>
      <c r="D782">
        <v>4082</v>
      </c>
      <c r="E782" t="s">
        <v>476</v>
      </c>
    </row>
    <row r="783" spans="1:5" x14ac:dyDescent="0.25">
      <c r="A783" s="2">
        <v>44081</v>
      </c>
      <c r="B783" t="s">
        <v>477</v>
      </c>
      <c r="C783" t="s">
        <v>481</v>
      </c>
      <c r="D783">
        <v>4231</v>
      </c>
      <c r="E783" t="s">
        <v>480</v>
      </c>
    </row>
    <row r="784" spans="1:5" x14ac:dyDescent="0.25">
      <c r="A784" s="2">
        <v>44081</v>
      </c>
      <c r="B784" t="s">
        <v>224</v>
      </c>
      <c r="C784" t="s">
        <v>491</v>
      </c>
      <c r="D784">
        <v>4494</v>
      </c>
      <c r="E784" t="s">
        <v>490</v>
      </c>
    </row>
    <row r="785" spans="1:5" x14ac:dyDescent="0.25">
      <c r="A785" s="2">
        <v>44081</v>
      </c>
      <c r="B785" t="s">
        <v>224</v>
      </c>
      <c r="C785" t="s">
        <v>493</v>
      </c>
      <c r="D785">
        <v>3888</v>
      </c>
      <c r="E785" t="s">
        <v>492</v>
      </c>
    </row>
    <row r="786" spans="1:5" x14ac:dyDescent="0.25">
      <c r="A786" s="2">
        <v>44082</v>
      </c>
      <c r="B786" t="s">
        <v>483</v>
      </c>
      <c r="C786" t="s">
        <v>479</v>
      </c>
      <c r="D786">
        <v>1262</v>
      </c>
      <c r="E786" t="s">
        <v>484</v>
      </c>
    </row>
    <row r="787" spans="1:5" x14ac:dyDescent="0.25">
      <c r="A787" s="2">
        <v>44082</v>
      </c>
      <c r="B787" t="s">
        <v>483</v>
      </c>
      <c r="C787" t="s">
        <v>430</v>
      </c>
      <c r="D787">
        <v>2535</v>
      </c>
      <c r="E787" t="s">
        <v>482</v>
      </c>
    </row>
    <row r="788" spans="1:5" x14ac:dyDescent="0.25">
      <c r="A788" s="2">
        <v>44082</v>
      </c>
      <c r="B788" t="s">
        <v>483</v>
      </c>
      <c r="C788" t="s">
        <v>481</v>
      </c>
      <c r="D788">
        <v>4589</v>
      </c>
      <c r="E788" t="s">
        <v>485</v>
      </c>
    </row>
    <row r="789" spans="1:5" x14ac:dyDescent="0.25">
      <c r="A789" s="2">
        <v>44082</v>
      </c>
      <c r="B789" t="s">
        <v>477</v>
      </c>
      <c r="C789" t="s">
        <v>479</v>
      </c>
      <c r="D789">
        <v>71</v>
      </c>
      <c r="E789" t="s">
        <v>478</v>
      </c>
    </row>
    <row r="790" spans="1:5" x14ac:dyDescent="0.25">
      <c r="A790" s="2">
        <v>44082</v>
      </c>
      <c r="B790" t="s">
        <v>477</v>
      </c>
      <c r="C790" t="s">
        <v>430</v>
      </c>
      <c r="D790">
        <v>4084</v>
      </c>
      <c r="E790" t="s">
        <v>476</v>
      </c>
    </row>
    <row r="791" spans="1:5" x14ac:dyDescent="0.25">
      <c r="A791" s="2">
        <v>44082</v>
      </c>
      <c r="B791" t="s">
        <v>477</v>
      </c>
      <c r="C791" t="s">
        <v>481</v>
      </c>
      <c r="D791">
        <v>4231</v>
      </c>
      <c r="E791" t="s">
        <v>480</v>
      </c>
    </row>
    <row r="792" spans="1:5" x14ac:dyDescent="0.25">
      <c r="A792" s="2">
        <v>44082</v>
      </c>
      <c r="B792" t="s">
        <v>224</v>
      </c>
      <c r="C792" t="s">
        <v>491</v>
      </c>
      <c r="D792">
        <v>4494</v>
      </c>
      <c r="E792" t="s">
        <v>490</v>
      </c>
    </row>
    <row r="793" spans="1:5" x14ac:dyDescent="0.25">
      <c r="A793" s="2">
        <v>44082</v>
      </c>
      <c r="B793" t="s">
        <v>224</v>
      </c>
      <c r="C793" t="s">
        <v>493</v>
      </c>
      <c r="D793">
        <v>3890</v>
      </c>
      <c r="E793" t="s">
        <v>492</v>
      </c>
    </row>
    <row r="794" spans="1:5" x14ac:dyDescent="0.25">
      <c r="A794" s="2">
        <v>44083</v>
      </c>
      <c r="B794" t="s">
        <v>483</v>
      </c>
      <c r="C794" t="s">
        <v>479</v>
      </c>
      <c r="D794">
        <v>1262</v>
      </c>
      <c r="E794" t="s">
        <v>484</v>
      </c>
    </row>
    <row r="795" spans="1:5" x14ac:dyDescent="0.25">
      <c r="A795" s="2">
        <v>44083</v>
      </c>
      <c r="B795" t="s">
        <v>483</v>
      </c>
      <c r="C795" t="s">
        <v>430</v>
      </c>
      <c r="D795">
        <v>2536</v>
      </c>
      <c r="E795" t="s">
        <v>482</v>
      </c>
    </row>
    <row r="796" spans="1:5" x14ac:dyDescent="0.25">
      <c r="A796" s="2">
        <v>44083</v>
      </c>
      <c r="B796" t="s">
        <v>483</v>
      </c>
      <c r="C796" t="s">
        <v>481</v>
      </c>
      <c r="D796">
        <v>4590</v>
      </c>
      <c r="E796" t="s">
        <v>485</v>
      </c>
    </row>
    <row r="797" spans="1:5" x14ac:dyDescent="0.25">
      <c r="A797" s="2">
        <v>44083</v>
      </c>
      <c r="B797" t="s">
        <v>477</v>
      </c>
      <c r="C797" t="s">
        <v>479</v>
      </c>
      <c r="D797">
        <v>71</v>
      </c>
      <c r="E797" t="s">
        <v>478</v>
      </c>
    </row>
    <row r="798" spans="1:5" x14ac:dyDescent="0.25">
      <c r="A798" s="2">
        <v>44083</v>
      </c>
      <c r="B798" t="s">
        <v>477</v>
      </c>
      <c r="C798" t="s">
        <v>430</v>
      </c>
      <c r="D798">
        <v>4085</v>
      </c>
      <c r="E798" t="s">
        <v>476</v>
      </c>
    </row>
    <row r="799" spans="1:5" x14ac:dyDescent="0.25">
      <c r="A799" s="2">
        <v>44083</v>
      </c>
      <c r="B799" t="s">
        <v>477</v>
      </c>
      <c r="C799" t="s">
        <v>481</v>
      </c>
      <c r="D799">
        <v>4232</v>
      </c>
      <c r="E799" t="s">
        <v>480</v>
      </c>
    </row>
    <row r="800" spans="1:5" x14ac:dyDescent="0.25">
      <c r="A800" s="2">
        <v>44083</v>
      </c>
      <c r="B800" t="s">
        <v>224</v>
      </c>
      <c r="C800" t="s">
        <v>491</v>
      </c>
      <c r="D800">
        <v>4495</v>
      </c>
      <c r="E800" t="s">
        <v>490</v>
      </c>
    </row>
    <row r="801" spans="1:5" x14ac:dyDescent="0.25">
      <c r="A801" s="2">
        <v>44083</v>
      </c>
      <c r="B801" t="s">
        <v>224</v>
      </c>
      <c r="C801" t="s">
        <v>493</v>
      </c>
      <c r="D801">
        <v>3891</v>
      </c>
      <c r="E801" t="s">
        <v>492</v>
      </c>
    </row>
    <row r="802" spans="1:5" x14ac:dyDescent="0.25">
      <c r="A802" s="2">
        <v>44084</v>
      </c>
      <c r="B802" t="s">
        <v>483</v>
      </c>
      <c r="C802" t="s">
        <v>479</v>
      </c>
      <c r="D802">
        <v>1262</v>
      </c>
      <c r="E802" t="s">
        <v>484</v>
      </c>
    </row>
    <row r="803" spans="1:5" x14ac:dyDescent="0.25">
      <c r="A803" s="2">
        <v>44084</v>
      </c>
      <c r="B803" t="s">
        <v>483</v>
      </c>
      <c r="C803" t="s">
        <v>430</v>
      </c>
      <c r="D803">
        <v>2538</v>
      </c>
      <c r="E803" t="s">
        <v>482</v>
      </c>
    </row>
    <row r="804" spans="1:5" x14ac:dyDescent="0.25">
      <c r="A804" s="2">
        <v>44084</v>
      </c>
      <c r="B804" t="s">
        <v>483</v>
      </c>
      <c r="C804" t="s">
        <v>481</v>
      </c>
      <c r="D804">
        <v>4592</v>
      </c>
      <c r="E804" t="s">
        <v>485</v>
      </c>
    </row>
    <row r="805" spans="1:5" x14ac:dyDescent="0.25">
      <c r="A805" s="2">
        <v>44084</v>
      </c>
      <c r="B805" t="s">
        <v>477</v>
      </c>
      <c r="C805" t="s">
        <v>479</v>
      </c>
      <c r="D805">
        <v>71</v>
      </c>
      <c r="E805" t="s">
        <v>478</v>
      </c>
    </row>
    <row r="806" spans="1:5" x14ac:dyDescent="0.25">
      <c r="A806" s="2">
        <v>44084</v>
      </c>
      <c r="B806" t="s">
        <v>477</v>
      </c>
      <c r="C806" t="s">
        <v>430</v>
      </c>
      <c r="D806">
        <v>4087</v>
      </c>
      <c r="E806" t="s">
        <v>476</v>
      </c>
    </row>
    <row r="807" spans="1:5" x14ac:dyDescent="0.25">
      <c r="A807" s="2">
        <v>44084</v>
      </c>
      <c r="B807" t="s">
        <v>477</v>
      </c>
      <c r="C807" t="s">
        <v>481</v>
      </c>
      <c r="D807">
        <v>4234</v>
      </c>
      <c r="E807" t="s">
        <v>480</v>
      </c>
    </row>
    <row r="808" spans="1:5" x14ac:dyDescent="0.25">
      <c r="A808" s="2">
        <v>44084</v>
      </c>
      <c r="B808" t="s">
        <v>224</v>
      </c>
      <c r="C808" t="s">
        <v>491</v>
      </c>
      <c r="D808">
        <v>4498</v>
      </c>
      <c r="E808" t="s">
        <v>490</v>
      </c>
    </row>
    <row r="809" spans="1:5" x14ac:dyDescent="0.25">
      <c r="A809" s="2">
        <v>44084</v>
      </c>
      <c r="B809" t="s">
        <v>224</v>
      </c>
      <c r="C809" t="s">
        <v>493</v>
      </c>
      <c r="D809">
        <v>3892</v>
      </c>
      <c r="E809" t="s">
        <v>492</v>
      </c>
    </row>
    <row r="810" spans="1:5" x14ac:dyDescent="0.25">
      <c r="A810" s="2">
        <v>44085</v>
      </c>
      <c r="B810" t="s">
        <v>483</v>
      </c>
      <c r="C810" t="s">
        <v>479</v>
      </c>
      <c r="D810">
        <v>1263</v>
      </c>
      <c r="E810" t="s">
        <v>484</v>
      </c>
    </row>
    <row r="811" spans="1:5" x14ac:dyDescent="0.25">
      <c r="A811" s="2">
        <v>44085</v>
      </c>
      <c r="B811" t="s">
        <v>483</v>
      </c>
      <c r="C811" t="s">
        <v>430</v>
      </c>
      <c r="D811">
        <v>2538</v>
      </c>
      <c r="E811" t="s">
        <v>482</v>
      </c>
    </row>
    <row r="812" spans="1:5" x14ac:dyDescent="0.25">
      <c r="A812" s="2">
        <v>44085</v>
      </c>
      <c r="B812" t="s">
        <v>483</v>
      </c>
      <c r="C812" t="s">
        <v>481</v>
      </c>
      <c r="D812">
        <v>4595</v>
      </c>
      <c r="E812" t="s">
        <v>485</v>
      </c>
    </row>
    <row r="813" spans="1:5" x14ac:dyDescent="0.25">
      <c r="A813" s="2">
        <v>44085</v>
      </c>
      <c r="B813" t="s">
        <v>477</v>
      </c>
      <c r="C813" t="s">
        <v>479</v>
      </c>
      <c r="D813">
        <v>71</v>
      </c>
      <c r="E813" t="s">
        <v>478</v>
      </c>
    </row>
    <row r="814" spans="1:5" x14ac:dyDescent="0.25">
      <c r="A814" s="2">
        <v>44085</v>
      </c>
      <c r="B814" t="s">
        <v>477</v>
      </c>
      <c r="C814" t="s">
        <v>430</v>
      </c>
      <c r="D814">
        <v>4087</v>
      </c>
      <c r="E814" t="s">
        <v>476</v>
      </c>
    </row>
    <row r="815" spans="1:5" x14ac:dyDescent="0.25">
      <c r="A815" s="2">
        <v>44085</v>
      </c>
      <c r="B815" t="s">
        <v>477</v>
      </c>
      <c r="C815" t="s">
        <v>481</v>
      </c>
      <c r="D815">
        <v>4238</v>
      </c>
      <c r="E815" t="s">
        <v>480</v>
      </c>
    </row>
    <row r="816" spans="1:5" x14ac:dyDescent="0.25">
      <c r="A816" s="2">
        <v>44085</v>
      </c>
      <c r="B816" t="s">
        <v>224</v>
      </c>
      <c r="C816" t="s">
        <v>491</v>
      </c>
      <c r="D816">
        <v>4499</v>
      </c>
      <c r="E816" t="s">
        <v>490</v>
      </c>
    </row>
    <row r="817" spans="1:5" x14ac:dyDescent="0.25">
      <c r="A817" s="2">
        <v>44085</v>
      </c>
      <c r="B817" t="s">
        <v>224</v>
      </c>
      <c r="C817" t="s">
        <v>493</v>
      </c>
      <c r="D817">
        <v>3895</v>
      </c>
      <c r="E817" t="s">
        <v>492</v>
      </c>
    </row>
    <row r="818" spans="1:5" x14ac:dyDescent="0.25">
      <c r="A818" s="2">
        <v>44086</v>
      </c>
      <c r="B818" t="s">
        <v>483</v>
      </c>
      <c r="C818" t="s">
        <v>479</v>
      </c>
      <c r="D818">
        <v>1263</v>
      </c>
      <c r="E818" t="s">
        <v>484</v>
      </c>
    </row>
    <row r="819" spans="1:5" x14ac:dyDescent="0.25">
      <c r="A819" s="2">
        <v>44086</v>
      </c>
      <c r="B819" t="s">
        <v>483</v>
      </c>
      <c r="C819" t="s">
        <v>430</v>
      </c>
      <c r="D819">
        <v>2539</v>
      </c>
      <c r="E819" t="s">
        <v>482</v>
      </c>
    </row>
    <row r="820" spans="1:5" x14ac:dyDescent="0.25">
      <c r="A820" s="2">
        <v>44086</v>
      </c>
      <c r="B820" t="s">
        <v>483</v>
      </c>
      <c r="C820" t="s">
        <v>481</v>
      </c>
      <c r="D820">
        <v>4598</v>
      </c>
      <c r="E820" t="s">
        <v>485</v>
      </c>
    </row>
    <row r="821" spans="1:5" x14ac:dyDescent="0.25">
      <c r="A821" s="2">
        <v>44086</v>
      </c>
      <c r="B821" t="s">
        <v>477</v>
      </c>
      <c r="C821" t="s">
        <v>479</v>
      </c>
      <c r="D821">
        <v>72</v>
      </c>
      <c r="E821" t="s">
        <v>478</v>
      </c>
    </row>
    <row r="822" spans="1:5" x14ac:dyDescent="0.25">
      <c r="A822" s="2">
        <v>44086</v>
      </c>
      <c r="B822" t="s">
        <v>477</v>
      </c>
      <c r="C822" t="s">
        <v>430</v>
      </c>
      <c r="D822">
        <v>4087</v>
      </c>
      <c r="E822" t="s">
        <v>476</v>
      </c>
    </row>
    <row r="823" spans="1:5" x14ac:dyDescent="0.25">
      <c r="A823" s="2">
        <v>44086</v>
      </c>
      <c r="B823" t="s">
        <v>477</v>
      </c>
      <c r="C823" t="s">
        <v>481</v>
      </c>
      <c r="D823">
        <v>4241</v>
      </c>
      <c r="E823" t="s">
        <v>480</v>
      </c>
    </row>
    <row r="824" spans="1:5" x14ac:dyDescent="0.25">
      <c r="A824" s="2">
        <v>44086</v>
      </c>
      <c r="B824" t="s">
        <v>224</v>
      </c>
      <c r="C824" t="s">
        <v>491</v>
      </c>
      <c r="D824">
        <v>4499</v>
      </c>
      <c r="E824" t="s">
        <v>490</v>
      </c>
    </row>
    <row r="825" spans="1:5" x14ac:dyDescent="0.25">
      <c r="A825" s="2">
        <v>44086</v>
      </c>
      <c r="B825" t="s">
        <v>224</v>
      </c>
      <c r="C825" t="s">
        <v>493</v>
      </c>
      <c r="D825">
        <v>3899</v>
      </c>
      <c r="E825" t="s">
        <v>492</v>
      </c>
    </row>
    <row r="826" spans="1:5" x14ac:dyDescent="0.25">
      <c r="A826" s="2">
        <v>44087</v>
      </c>
      <c r="B826" t="s">
        <v>483</v>
      </c>
      <c r="C826" t="s">
        <v>479</v>
      </c>
      <c r="D826">
        <v>1263</v>
      </c>
      <c r="E826" t="s">
        <v>484</v>
      </c>
    </row>
    <row r="827" spans="1:5" x14ac:dyDescent="0.25">
      <c r="A827" s="2">
        <v>44087</v>
      </c>
      <c r="B827" t="s">
        <v>483</v>
      </c>
      <c r="C827" t="s">
        <v>430</v>
      </c>
      <c r="D827">
        <v>2540</v>
      </c>
      <c r="E827" t="s">
        <v>482</v>
      </c>
    </row>
    <row r="828" spans="1:5" x14ac:dyDescent="0.25">
      <c r="A828" s="2">
        <v>44087</v>
      </c>
      <c r="B828" t="s">
        <v>483</v>
      </c>
      <c r="C828" t="s">
        <v>481</v>
      </c>
      <c r="D828">
        <v>4600</v>
      </c>
      <c r="E828" t="s">
        <v>485</v>
      </c>
    </row>
    <row r="829" spans="1:5" x14ac:dyDescent="0.25">
      <c r="A829" s="2">
        <v>44087</v>
      </c>
      <c r="B829" t="s">
        <v>477</v>
      </c>
      <c r="C829" t="s">
        <v>479</v>
      </c>
      <c r="D829">
        <v>72</v>
      </c>
      <c r="E829" t="s">
        <v>478</v>
      </c>
    </row>
    <row r="830" spans="1:5" x14ac:dyDescent="0.25">
      <c r="A830" s="2">
        <v>44087</v>
      </c>
      <c r="B830" t="s">
        <v>477</v>
      </c>
      <c r="C830" t="s">
        <v>430</v>
      </c>
      <c r="D830">
        <v>4088</v>
      </c>
      <c r="E830" t="s">
        <v>476</v>
      </c>
    </row>
    <row r="831" spans="1:5" x14ac:dyDescent="0.25">
      <c r="A831" s="2">
        <v>44087</v>
      </c>
      <c r="B831" t="s">
        <v>477</v>
      </c>
      <c r="C831" t="s">
        <v>481</v>
      </c>
      <c r="D831">
        <v>4243</v>
      </c>
      <c r="E831" t="s">
        <v>480</v>
      </c>
    </row>
    <row r="832" spans="1:5" x14ac:dyDescent="0.25">
      <c r="A832" s="2">
        <v>44087</v>
      </c>
      <c r="B832" t="s">
        <v>224</v>
      </c>
      <c r="C832" t="s">
        <v>491</v>
      </c>
      <c r="D832">
        <v>4501</v>
      </c>
      <c r="E832" t="s">
        <v>490</v>
      </c>
    </row>
    <row r="833" spans="1:5" x14ac:dyDescent="0.25">
      <c r="A833" s="2">
        <v>44087</v>
      </c>
      <c r="B833" t="s">
        <v>224</v>
      </c>
      <c r="C833" t="s">
        <v>493</v>
      </c>
      <c r="D833">
        <v>3900</v>
      </c>
      <c r="E833" t="s">
        <v>492</v>
      </c>
    </row>
    <row r="834" spans="1:5" x14ac:dyDescent="0.25">
      <c r="A834" s="2">
        <v>44088</v>
      </c>
      <c r="B834" t="s">
        <v>483</v>
      </c>
      <c r="C834" t="s">
        <v>479</v>
      </c>
      <c r="D834">
        <v>1263</v>
      </c>
      <c r="E834" t="s">
        <v>484</v>
      </c>
    </row>
    <row r="835" spans="1:5" x14ac:dyDescent="0.25">
      <c r="A835" s="2">
        <v>44088</v>
      </c>
      <c r="B835" t="s">
        <v>483</v>
      </c>
      <c r="C835" t="s">
        <v>430</v>
      </c>
      <c r="D835">
        <v>2540</v>
      </c>
      <c r="E835" t="s">
        <v>482</v>
      </c>
    </row>
    <row r="836" spans="1:5" x14ac:dyDescent="0.25">
      <c r="A836" s="2">
        <v>44088</v>
      </c>
      <c r="B836" t="s">
        <v>483</v>
      </c>
      <c r="C836" t="s">
        <v>481</v>
      </c>
      <c r="D836">
        <v>4604</v>
      </c>
      <c r="E836" t="s">
        <v>485</v>
      </c>
    </row>
    <row r="837" spans="1:5" x14ac:dyDescent="0.25">
      <c r="A837" s="2">
        <v>44088</v>
      </c>
      <c r="B837" t="s">
        <v>477</v>
      </c>
      <c r="C837" t="s">
        <v>479</v>
      </c>
      <c r="D837">
        <v>72</v>
      </c>
      <c r="E837" t="s">
        <v>478</v>
      </c>
    </row>
    <row r="838" spans="1:5" x14ac:dyDescent="0.25">
      <c r="A838" s="2">
        <v>44088</v>
      </c>
      <c r="B838" t="s">
        <v>477</v>
      </c>
      <c r="C838" t="s">
        <v>430</v>
      </c>
      <c r="D838">
        <v>4090</v>
      </c>
      <c r="E838" t="s">
        <v>476</v>
      </c>
    </row>
    <row r="839" spans="1:5" x14ac:dyDescent="0.25">
      <c r="A839" s="2">
        <v>44088</v>
      </c>
      <c r="B839" t="s">
        <v>477</v>
      </c>
      <c r="C839" t="s">
        <v>481</v>
      </c>
      <c r="D839">
        <v>4245</v>
      </c>
      <c r="E839" t="s">
        <v>480</v>
      </c>
    </row>
    <row r="840" spans="1:5" x14ac:dyDescent="0.25">
      <c r="A840" s="2">
        <v>44088</v>
      </c>
      <c r="B840" t="s">
        <v>224</v>
      </c>
      <c r="C840" t="s">
        <v>491</v>
      </c>
      <c r="D840">
        <v>4503</v>
      </c>
      <c r="E840" t="s">
        <v>490</v>
      </c>
    </row>
    <row r="841" spans="1:5" x14ac:dyDescent="0.25">
      <c r="A841" s="2">
        <v>44088</v>
      </c>
      <c r="B841" t="s">
        <v>224</v>
      </c>
      <c r="C841" t="s">
        <v>493</v>
      </c>
      <c r="D841">
        <v>3902</v>
      </c>
      <c r="E841" t="s">
        <v>492</v>
      </c>
    </row>
    <row r="842" spans="1:5" x14ac:dyDescent="0.25">
      <c r="A842" s="2">
        <v>44089</v>
      </c>
      <c r="B842" t="s">
        <v>483</v>
      </c>
      <c r="C842" t="s">
        <v>479</v>
      </c>
      <c r="D842">
        <v>1265</v>
      </c>
      <c r="E842" t="s">
        <v>484</v>
      </c>
    </row>
    <row r="843" spans="1:5" x14ac:dyDescent="0.25">
      <c r="A843" s="2">
        <v>44089</v>
      </c>
      <c r="B843" t="s">
        <v>483</v>
      </c>
      <c r="C843" t="s">
        <v>430</v>
      </c>
      <c r="D843">
        <v>2540</v>
      </c>
      <c r="E843" t="s">
        <v>482</v>
      </c>
    </row>
    <row r="844" spans="1:5" x14ac:dyDescent="0.25">
      <c r="A844" s="2">
        <v>44089</v>
      </c>
      <c r="B844" t="s">
        <v>483</v>
      </c>
      <c r="C844" t="s">
        <v>481</v>
      </c>
      <c r="D844">
        <v>4605</v>
      </c>
      <c r="E844" t="s">
        <v>485</v>
      </c>
    </row>
    <row r="845" spans="1:5" x14ac:dyDescent="0.25">
      <c r="A845" s="2">
        <v>44089</v>
      </c>
      <c r="B845" t="s">
        <v>477</v>
      </c>
      <c r="C845" t="s">
        <v>479</v>
      </c>
      <c r="D845">
        <v>72</v>
      </c>
      <c r="E845" t="s">
        <v>478</v>
      </c>
    </row>
    <row r="846" spans="1:5" x14ac:dyDescent="0.25">
      <c r="A846" s="2">
        <v>44089</v>
      </c>
      <c r="B846" t="s">
        <v>477</v>
      </c>
      <c r="C846" t="s">
        <v>430</v>
      </c>
      <c r="D846">
        <v>4090</v>
      </c>
      <c r="E846" t="s">
        <v>476</v>
      </c>
    </row>
    <row r="847" spans="1:5" x14ac:dyDescent="0.25">
      <c r="A847" s="2">
        <v>44089</v>
      </c>
      <c r="B847" t="s">
        <v>477</v>
      </c>
      <c r="C847" t="s">
        <v>481</v>
      </c>
      <c r="D847">
        <v>4248</v>
      </c>
      <c r="E847" t="s">
        <v>480</v>
      </c>
    </row>
    <row r="848" spans="1:5" x14ac:dyDescent="0.25">
      <c r="A848" s="2">
        <v>44089</v>
      </c>
      <c r="B848" t="s">
        <v>224</v>
      </c>
      <c r="C848" t="s">
        <v>491</v>
      </c>
      <c r="D848">
        <v>4504</v>
      </c>
      <c r="E848" t="s">
        <v>490</v>
      </c>
    </row>
    <row r="849" spans="1:5" x14ac:dyDescent="0.25">
      <c r="A849" s="2">
        <v>44089</v>
      </c>
      <c r="B849" t="s">
        <v>224</v>
      </c>
      <c r="C849" t="s">
        <v>493</v>
      </c>
      <c r="D849">
        <v>3904</v>
      </c>
      <c r="E849" t="s">
        <v>492</v>
      </c>
    </row>
    <row r="850" spans="1:5" x14ac:dyDescent="0.25">
      <c r="A850" s="2">
        <v>44090</v>
      </c>
      <c r="B850" t="s">
        <v>483</v>
      </c>
      <c r="C850" t="s">
        <v>479</v>
      </c>
      <c r="D850">
        <v>1265</v>
      </c>
      <c r="E850" t="s">
        <v>484</v>
      </c>
    </row>
    <row r="851" spans="1:5" x14ac:dyDescent="0.25">
      <c r="A851" s="2">
        <v>44090</v>
      </c>
      <c r="B851" t="s">
        <v>483</v>
      </c>
      <c r="C851" t="s">
        <v>430</v>
      </c>
      <c r="D851">
        <v>2543</v>
      </c>
      <c r="E851" t="s">
        <v>482</v>
      </c>
    </row>
    <row r="852" spans="1:5" x14ac:dyDescent="0.25">
      <c r="A852" s="2">
        <v>44090</v>
      </c>
      <c r="B852" t="s">
        <v>483</v>
      </c>
      <c r="C852" t="s">
        <v>481</v>
      </c>
      <c r="D852">
        <v>4609</v>
      </c>
      <c r="E852" t="s">
        <v>485</v>
      </c>
    </row>
    <row r="853" spans="1:5" x14ac:dyDescent="0.25">
      <c r="A853" s="2">
        <v>44090</v>
      </c>
      <c r="B853" t="s">
        <v>477</v>
      </c>
      <c r="C853" t="s">
        <v>479</v>
      </c>
      <c r="D853">
        <v>72</v>
      </c>
      <c r="E853" t="s">
        <v>478</v>
      </c>
    </row>
    <row r="854" spans="1:5" x14ac:dyDescent="0.25">
      <c r="A854" s="2">
        <v>44090</v>
      </c>
      <c r="B854" t="s">
        <v>477</v>
      </c>
      <c r="C854" t="s">
        <v>430</v>
      </c>
      <c r="D854">
        <v>4094</v>
      </c>
      <c r="E854" t="s">
        <v>476</v>
      </c>
    </row>
    <row r="855" spans="1:5" x14ac:dyDescent="0.25">
      <c r="A855" s="2">
        <v>44090</v>
      </c>
      <c r="B855" t="s">
        <v>477</v>
      </c>
      <c r="C855" t="s">
        <v>481</v>
      </c>
      <c r="D855">
        <v>4251</v>
      </c>
      <c r="E855" t="s">
        <v>480</v>
      </c>
    </row>
    <row r="856" spans="1:5" x14ac:dyDescent="0.25">
      <c r="A856" s="2">
        <v>44090</v>
      </c>
      <c r="B856" t="s">
        <v>224</v>
      </c>
      <c r="C856" t="s">
        <v>491</v>
      </c>
      <c r="D856">
        <v>4508</v>
      </c>
      <c r="E856" t="s">
        <v>490</v>
      </c>
    </row>
    <row r="857" spans="1:5" x14ac:dyDescent="0.25">
      <c r="A857" s="2">
        <v>44090</v>
      </c>
      <c r="B857" t="s">
        <v>224</v>
      </c>
      <c r="C857" t="s">
        <v>493</v>
      </c>
      <c r="D857">
        <v>3907</v>
      </c>
      <c r="E857" t="s">
        <v>492</v>
      </c>
    </row>
    <row r="858" spans="1:5" x14ac:dyDescent="0.25">
      <c r="A858" s="2">
        <v>44091</v>
      </c>
      <c r="B858" t="s">
        <v>483</v>
      </c>
      <c r="C858" t="s">
        <v>479</v>
      </c>
      <c r="D858">
        <v>1266</v>
      </c>
      <c r="E858" t="s">
        <v>484</v>
      </c>
    </row>
    <row r="859" spans="1:5" x14ac:dyDescent="0.25">
      <c r="A859" s="2">
        <v>44091</v>
      </c>
      <c r="B859" t="s">
        <v>483</v>
      </c>
      <c r="C859" t="s">
        <v>430</v>
      </c>
      <c r="D859">
        <v>2546</v>
      </c>
      <c r="E859" t="s">
        <v>482</v>
      </c>
    </row>
    <row r="860" spans="1:5" x14ac:dyDescent="0.25">
      <c r="A860" s="2">
        <v>44091</v>
      </c>
      <c r="B860" t="s">
        <v>483</v>
      </c>
      <c r="C860" t="s">
        <v>481</v>
      </c>
      <c r="D860">
        <v>4612</v>
      </c>
      <c r="E860" t="s">
        <v>485</v>
      </c>
    </row>
    <row r="861" spans="1:5" x14ac:dyDescent="0.25">
      <c r="A861" s="2">
        <v>44091</v>
      </c>
      <c r="B861" t="s">
        <v>477</v>
      </c>
      <c r="C861" t="s">
        <v>479</v>
      </c>
      <c r="D861">
        <v>72</v>
      </c>
      <c r="E861" t="s">
        <v>478</v>
      </c>
    </row>
    <row r="862" spans="1:5" x14ac:dyDescent="0.25">
      <c r="A862" s="2">
        <v>44091</v>
      </c>
      <c r="B862" t="s">
        <v>477</v>
      </c>
      <c r="C862" t="s">
        <v>430</v>
      </c>
      <c r="D862">
        <v>4097</v>
      </c>
      <c r="E862" t="s">
        <v>476</v>
      </c>
    </row>
    <row r="863" spans="1:5" x14ac:dyDescent="0.25">
      <c r="A863" s="2">
        <v>44091</v>
      </c>
      <c r="B863" t="s">
        <v>477</v>
      </c>
      <c r="C863" t="s">
        <v>481</v>
      </c>
      <c r="D863">
        <v>4255</v>
      </c>
      <c r="E863" t="s">
        <v>480</v>
      </c>
    </row>
    <row r="864" spans="1:5" x14ac:dyDescent="0.25">
      <c r="A864" s="2">
        <v>44091</v>
      </c>
      <c r="B864" t="s">
        <v>224</v>
      </c>
      <c r="C864" t="s">
        <v>491</v>
      </c>
      <c r="D864">
        <v>4514</v>
      </c>
      <c r="E864" t="s">
        <v>490</v>
      </c>
    </row>
    <row r="865" spans="1:5" x14ac:dyDescent="0.25">
      <c r="A865" s="2">
        <v>44091</v>
      </c>
      <c r="B865" t="s">
        <v>224</v>
      </c>
      <c r="C865" t="s">
        <v>493</v>
      </c>
      <c r="D865">
        <v>3908</v>
      </c>
      <c r="E865" t="s">
        <v>492</v>
      </c>
    </row>
    <row r="866" spans="1:5" x14ac:dyDescent="0.25">
      <c r="A866" s="2">
        <v>44092</v>
      </c>
      <c r="B866" t="s">
        <v>483</v>
      </c>
      <c r="C866" t="s">
        <v>479</v>
      </c>
      <c r="D866">
        <v>1266</v>
      </c>
      <c r="E866" t="s">
        <v>484</v>
      </c>
    </row>
    <row r="867" spans="1:5" x14ac:dyDescent="0.25">
      <c r="A867" s="2">
        <v>44092</v>
      </c>
      <c r="B867" t="s">
        <v>483</v>
      </c>
      <c r="C867" t="s">
        <v>430</v>
      </c>
      <c r="D867">
        <v>2547</v>
      </c>
      <c r="E867" t="s">
        <v>482</v>
      </c>
    </row>
    <row r="868" spans="1:5" x14ac:dyDescent="0.25">
      <c r="A868" s="2">
        <v>44092</v>
      </c>
      <c r="B868" t="s">
        <v>483</v>
      </c>
      <c r="C868" t="s">
        <v>481</v>
      </c>
      <c r="D868">
        <v>4614</v>
      </c>
      <c r="E868" t="s">
        <v>485</v>
      </c>
    </row>
    <row r="869" spans="1:5" x14ac:dyDescent="0.25">
      <c r="A869" s="2">
        <v>44092</v>
      </c>
      <c r="B869" t="s">
        <v>477</v>
      </c>
      <c r="C869" t="s">
        <v>479</v>
      </c>
      <c r="D869">
        <v>72</v>
      </c>
      <c r="E869" t="s">
        <v>478</v>
      </c>
    </row>
    <row r="870" spans="1:5" x14ac:dyDescent="0.25">
      <c r="A870" s="2">
        <v>44092</v>
      </c>
      <c r="B870" t="s">
        <v>477</v>
      </c>
      <c r="C870" t="s">
        <v>430</v>
      </c>
      <c r="D870">
        <v>4098</v>
      </c>
      <c r="E870" t="s">
        <v>476</v>
      </c>
    </row>
    <row r="871" spans="1:5" x14ac:dyDescent="0.25">
      <c r="A871" s="2">
        <v>44092</v>
      </c>
      <c r="B871" t="s">
        <v>477</v>
      </c>
      <c r="C871" t="s">
        <v>481</v>
      </c>
      <c r="D871">
        <v>4257</v>
      </c>
      <c r="E871" t="s">
        <v>480</v>
      </c>
    </row>
    <row r="872" spans="1:5" x14ac:dyDescent="0.25">
      <c r="A872" s="2">
        <v>44092</v>
      </c>
      <c r="B872" t="s">
        <v>224</v>
      </c>
      <c r="C872" t="s">
        <v>491</v>
      </c>
      <c r="D872">
        <v>4516</v>
      </c>
      <c r="E872" t="s">
        <v>490</v>
      </c>
    </row>
    <row r="873" spans="1:5" x14ac:dyDescent="0.25">
      <c r="A873" s="2">
        <v>44092</v>
      </c>
      <c r="B873" t="s">
        <v>224</v>
      </c>
      <c r="C873" t="s">
        <v>493</v>
      </c>
      <c r="D873">
        <v>3909</v>
      </c>
      <c r="E873" t="s">
        <v>492</v>
      </c>
    </row>
    <row r="874" spans="1:5" x14ac:dyDescent="0.25">
      <c r="A874" s="2">
        <v>44093</v>
      </c>
      <c r="B874" t="s">
        <v>483</v>
      </c>
      <c r="C874" t="s">
        <v>479</v>
      </c>
      <c r="D874">
        <v>1266</v>
      </c>
      <c r="E874" t="s">
        <v>484</v>
      </c>
    </row>
    <row r="875" spans="1:5" x14ac:dyDescent="0.25">
      <c r="A875" s="2">
        <v>44093</v>
      </c>
      <c r="B875" t="s">
        <v>483</v>
      </c>
      <c r="C875" t="s">
        <v>430</v>
      </c>
      <c r="D875">
        <v>2547</v>
      </c>
      <c r="E875" t="s">
        <v>482</v>
      </c>
    </row>
    <row r="876" spans="1:5" x14ac:dyDescent="0.25">
      <c r="A876" s="2">
        <v>44093</v>
      </c>
      <c r="B876" t="s">
        <v>483</v>
      </c>
      <c r="C876" t="s">
        <v>481</v>
      </c>
      <c r="D876">
        <v>4616</v>
      </c>
      <c r="E876" t="s">
        <v>485</v>
      </c>
    </row>
    <row r="877" spans="1:5" x14ac:dyDescent="0.25">
      <c r="A877" s="2">
        <v>44093</v>
      </c>
      <c r="B877" t="s">
        <v>477</v>
      </c>
      <c r="C877" t="s">
        <v>479</v>
      </c>
      <c r="D877">
        <v>72</v>
      </c>
      <c r="E877" t="s">
        <v>478</v>
      </c>
    </row>
    <row r="878" spans="1:5" x14ac:dyDescent="0.25">
      <c r="A878" s="2">
        <v>44093</v>
      </c>
      <c r="B878" t="s">
        <v>477</v>
      </c>
      <c r="C878" t="s">
        <v>430</v>
      </c>
      <c r="D878">
        <v>4100</v>
      </c>
      <c r="E878" t="s">
        <v>476</v>
      </c>
    </row>
    <row r="879" spans="1:5" x14ac:dyDescent="0.25">
      <c r="A879" s="2">
        <v>44093</v>
      </c>
      <c r="B879" t="s">
        <v>477</v>
      </c>
      <c r="C879" t="s">
        <v>481</v>
      </c>
      <c r="D879">
        <v>4257</v>
      </c>
      <c r="E879" t="s">
        <v>480</v>
      </c>
    </row>
    <row r="880" spans="1:5" x14ac:dyDescent="0.25">
      <c r="A880" s="2">
        <v>44093</v>
      </c>
      <c r="B880" t="s">
        <v>224</v>
      </c>
      <c r="C880" t="s">
        <v>491</v>
      </c>
      <c r="D880">
        <v>4517</v>
      </c>
      <c r="E880" t="s">
        <v>490</v>
      </c>
    </row>
    <row r="881" spans="1:5" x14ac:dyDescent="0.25">
      <c r="A881" s="2">
        <v>44093</v>
      </c>
      <c r="B881" t="s">
        <v>224</v>
      </c>
      <c r="C881" t="s">
        <v>493</v>
      </c>
      <c r="D881">
        <v>3910</v>
      </c>
      <c r="E881" t="s">
        <v>492</v>
      </c>
    </row>
    <row r="882" spans="1:5" x14ac:dyDescent="0.25">
      <c r="A882" s="2">
        <v>44094</v>
      </c>
      <c r="B882" t="s">
        <v>483</v>
      </c>
      <c r="C882" t="s">
        <v>479</v>
      </c>
      <c r="D882">
        <v>1266</v>
      </c>
      <c r="E882" t="s">
        <v>484</v>
      </c>
    </row>
    <row r="883" spans="1:5" x14ac:dyDescent="0.25">
      <c r="A883" s="2">
        <v>44094</v>
      </c>
      <c r="B883" t="s">
        <v>483</v>
      </c>
      <c r="C883" t="s">
        <v>430</v>
      </c>
      <c r="D883">
        <v>2548</v>
      </c>
      <c r="E883" t="s">
        <v>482</v>
      </c>
    </row>
    <row r="884" spans="1:5" x14ac:dyDescent="0.25">
      <c r="A884" s="2">
        <v>44094</v>
      </c>
      <c r="B884" t="s">
        <v>483</v>
      </c>
      <c r="C884" t="s">
        <v>481</v>
      </c>
      <c r="D884">
        <v>4618</v>
      </c>
      <c r="E884" t="s">
        <v>485</v>
      </c>
    </row>
    <row r="885" spans="1:5" x14ac:dyDescent="0.25">
      <c r="A885" s="2">
        <v>44094</v>
      </c>
      <c r="B885" t="s">
        <v>477</v>
      </c>
      <c r="C885" t="s">
        <v>479</v>
      </c>
      <c r="D885">
        <v>72</v>
      </c>
      <c r="E885" t="s">
        <v>478</v>
      </c>
    </row>
    <row r="886" spans="1:5" x14ac:dyDescent="0.25">
      <c r="A886" s="2">
        <v>44094</v>
      </c>
      <c r="B886" t="s">
        <v>477</v>
      </c>
      <c r="C886" t="s">
        <v>430</v>
      </c>
      <c r="D886">
        <v>4101</v>
      </c>
      <c r="E886" t="s">
        <v>476</v>
      </c>
    </row>
    <row r="887" spans="1:5" x14ac:dyDescent="0.25">
      <c r="A887" s="2">
        <v>44094</v>
      </c>
      <c r="B887" t="s">
        <v>477</v>
      </c>
      <c r="C887" t="s">
        <v>481</v>
      </c>
      <c r="D887">
        <v>4259</v>
      </c>
      <c r="E887" t="s">
        <v>480</v>
      </c>
    </row>
    <row r="888" spans="1:5" x14ac:dyDescent="0.25">
      <c r="A888" s="2">
        <v>44094</v>
      </c>
      <c r="B888" t="s">
        <v>224</v>
      </c>
      <c r="C888" t="s">
        <v>491</v>
      </c>
      <c r="D888">
        <v>4518</v>
      </c>
      <c r="E888" t="s">
        <v>490</v>
      </c>
    </row>
    <row r="889" spans="1:5" x14ac:dyDescent="0.25">
      <c r="A889" s="2">
        <v>44094</v>
      </c>
      <c r="B889" t="s">
        <v>224</v>
      </c>
      <c r="C889" t="s">
        <v>493</v>
      </c>
      <c r="D889">
        <v>3912</v>
      </c>
      <c r="E889" t="s">
        <v>492</v>
      </c>
    </row>
    <row r="890" spans="1:5" x14ac:dyDescent="0.25">
      <c r="A890" s="2">
        <v>44095</v>
      </c>
      <c r="B890" t="s">
        <v>483</v>
      </c>
      <c r="C890" t="s">
        <v>479</v>
      </c>
      <c r="D890">
        <v>1266</v>
      </c>
      <c r="E890" t="s">
        <v>484</v>
      </c>
    </row>
    <row r="891" spans="1:5" x14ac:dyDescent="0.25">
      <c r="A891" s="2">
        <v>44095</v>
      </c>
      <c r="B891" t="s">
        <v>483</v>
      </c>
      <c r="C891" t="s">
        <v>430</v>
      </c>
      <c r="D891">
        <v>2550</v>
      </c>
      <c r="E891" t="s">
        <v>482</v>
      </c>
    </row>
    <row r="892" spans="1:5" x14ac:dyDescent="0.25">
      <c r="A892" s="2">
        <v>44095</v>
      </c>
      <c r="B892" t="s">
        <v>483</v>
      </c>
      <c r="C892" t="s">
        <v>481</v>
      </c>
      <c r="D892">
        <v>4620</v>
      </c>
      <c r="E892" t="s">
        <v>485</v>
      </c>
    </row>
    <row r="893" spans="1:5" x14ac:dyDescent="0.25">
      <c r="A893" s="2">
        <v>44095</v>
      </c>
      <c r="B893" t="s">
        <v>477</v>
      </c>
      <c r="C893" t="s">
        <v>479</v>
      </c>
      <c r="D893">
        <v>72</v>
      </c>
      <c r="E893" t="s">
        <v>478</v>
      </c>
    </row>
    <row r="894" spans="1:5" x14ac:dyDescent="0.25">
      <c r="A894" s="2">
        <v>44095</v>
      </c>
      <c r="B894" t="s">
        <v>477</v>
      </c>
      <c r="C894" t="s">
        <v>430</v>
      </c>
      <c r="D894">
        <v>4103</v>
      </c>
      <c r="E894" t="s">
        <v>476</v>
      </c>
    </row>
    <row r="895" spans="1:5" x14ac:dyDescent="0.25">
      <c r="A895" s="2">
        <v>44095</v>
      </c>
      <c r="B895" t="s">
        <v>477</v>
      </c>
      <c r="C895" t="s">
        <v>481</v>
      </c>
      <c r="D895">
        <v>4261</v>
      </c>
      <c r="E895" t="s">
        <v>480</v>
      </c>
    </row>
    <row r="896" spans="1:5" x14ac:dyDescent="0.25">
      <c r="A896" s="2">
        <v>44095</v>
      </c>
      <c r="B896" t="s">
        <v>224</v>
      </c>
      <c r="C896" t="s">
        <v>491</v>
      </c>
      <c r="D896">
        <v>4521</v>
      </c>
      <c r="E896" t="s">
        <v>490</v>
      </c>
    </row>
    <row r="897" spans="1:5" x14ac:dyDescent="0.25">
      <c r="A897" s="2">
        <v>44095</v>
      </c>
      <c r="B897" t="s">
        <v>224</v>
      </c>
      <c r="C897" t="s">
        <v>493</v>
      </c>
      <c r="D897">
        <v>3913</v>
      </c>
      <c r="E897" t="s">
        <v>492</v>
      </c>
    </row>
    <row r="898" spans="1:5" x14ac:dyDescent="0.25">
      <c r="A898" s="2">
        <v>44096</v>
      </c>
      <c r="B898" t="s">
        <v>483</v>
      </c>
      <c r="C898" t="s">
        <v>479</v>
      </c>
      <c r="D898">
        <v>1266</v>
      </c>
      <c r="E898" t="s">
        <v>484</v>
      </c>
    </row>
    <row r="899" spans="1:5" x14ac:dyDescent="0.25">
      <c r="A899" s="2">
        <v>44096</v>
      </c>
      <c r="B899" t="s">
        <v>483</v>
      </c>
      <c r="C899" t="s">
        <v>430</v>
      </c>
      <c r="D899">
        <v>2552</v>
      </c>
      <c r="E899" t="s">
        <v>482</v>
      </c>
    </row>
    <row r="900" spans="1:5" x14ac:dyDescent="0.25">
      <c r="A900" s="2">
        <v>44096</v>
      </c>
      <c r="B900" t="s">
        <v>483</v>
      </c>
      <c r="C900" t="s">
        <v>481</v>
      </c>
      <c r="D900">
        <v>4624</v>
      </c>
      <c r="E900" t="s">
        <v>485</v>
      </c>
    </row>
    <row r="901" spans="1:5" x14ac:dyDescent="0.25">
      <c r="A901" s="2">
        <v>44096</v>
      </c>
      <c r="B901" t="s">
        <v>477</v>
      </c>
      <c r="C901" t="s">
        <v>479</v>
      </c>
      <c r="D901">
        <v>72</v>
      </c>
      <c r="E901" t="s">
        <v>478</v>
      </c>
    </row>
    <row r="902" spans="1:5" x14ac:dyDescent="0.25">
      <c r="A902" s="2">
        <v>44096</v>
      </c>
      <c r="B902" t="s">
        <v>477</v>
      </c>
      <c r="C902" t="s">
        <v>430</v>
      </c>
      <c r="D902">
        <v>4105</v>
      </c>
      <c r="E902" t="s">
        <v>476</v>
      </c>
    </row>
    <row r="903" spans="1:5" x14ac:dyDescent="0.25">
      <c r="A903" s="2">
        <v>44096</v>
      </c>
      <c r="B903" t="s">
        <v>477</v>
      </c>
      <c r="C903" t="s">
        <v>481</v>
      </c>
      <c r="D903">
        <v>4265</v>
      </c>
      <c r="E903" t="s">
        <v>480</v>
      </c>
    </row>
    <row r="904" spans="1:5" x14ac:dyDescent="0.25">
      <c r="A904" s="2">
        <v>44096</v>
      </c>
      <c r="B904" t="s">
        <v>224</v>
      </c>
      <c r="C904" t="s">
        <v>491</v>
      </c>
      <c r="D904">
        <v>4524</v>
      </c>
      <c r="E904" t="s">
        <v>490</v>
      </c>
    </row>
    <row r="905" spans="1:5" x14ac:dyDescent="0.25">
      <c r="A905" s="2">
        <v>44096</v>
      </c>
      <c r="B905" t="s">
        <v>224</v>
      </c>
      <c r="C905" t="s">
        <v>493</v>
      </c>
      <c r="D905">
        <v>3916</v>
      </c>
      <c r="E905" t="s">
        <v>492</v>
      </c>
    </row>
    <row r="906" spans="1:5" x14ac:dyDescent="0.25">
      <c r="A906" s="2">
        <v>44097</v>
      </c>
      <c r="B906" t="s">
        <v>483</v>
      </c>
      <c r="C906" t="s">
        <v>479</v>
      </c>
      <c r="D906">
        <v>1267</v>
      </c>
      <c r="E906" t="s">
        <v>484</v>
      </c>
    </row>
    <row r="907" spans="1:5" x14ac:dyDescent="0.25">
      <c r="A907" s="2">
        <v>44097</v>
      </c>
      <c r="B907" t="s">
        <v>483</v>
      </c>
      <c r="C907" t="s">
        <v>430</v>
      </c>
      <c r="D907">
        <v>2552</v>
      </c>
      <c r="E907" t="s">
        <v>482</v>
      </c>
    </row>
    <row r="908" spans="1:5" x14ac:dyDescent="0.25">
      <c r="A908" s="2">
        <v>44097</v>
      </c>
      <c r="B908" t="s">
        <v>483</v>
      </c>
      <c r="C908" t="s">
        <v>481</v>
      </c>
      <c r="D908">
        <v>4625</v>
      </c>
      <c r="E908" t="s">
        <v>485</v>
      </c>
    </row>
    <row r="909" spans="1:5" x14ac:dyDescent="0.25">
      <c r="A909" s="2">
        <v>44097</v>
      </c>
      <c r="B909" t="s">
        <v>477</v>
      </c>
      <c r="C909" t="s">
        <v>479</v>
      </c>
      <c r="D909">
        <v>72</v>
      </c>
      <c r="E909" t="s">
        <v>478</v>
      </c>
    </row>
    <row r="910" spans="1:5" x14ac:dyDescent="0.25">
      <c r="A910" s="2">
        <v>44097</v>
      </c>
      <c r="B910" t="s">
        <v>477</v>
      </c>
      <c r="C910" t="s">
        <v>430</v>
      </c>
      <c r="D910">
        <v>4105</v>
      </c>
      <c r="E910" t="s">
        <v>476</v>
      </c>
    </row>
    <row r="911" spans="1:5" x14ac:dyDescent="0.25">
      <c r="A911" s="2">
        <v>44097</v>
      </c>
      <c r="B911" t="s">
        <v>477</v>
      </c>
      <c r="C911" t="s">
        <v>481</v>
      </c>
      <c r="D911">
        <v>4267</v>
      </c>
      <c r="E911" t="s">
        <v>480</v>
      </c>
    </row>
    <row r="912" spans="1:5" x14ac:dyDescent="0.25">
      <c r="A912" s="2">
        <v>44097</v>
      </c>
      <c r="B912" t="s">
        <v>224</v>
      </c>
      <c r="C912" t="s">
        <v>491</v>
      </c>
      <c r="D912">
        <v>4525</v>
      </c>
      <c r="E912" t="s">
        <v>490</v>
      </c>
    </row>
    <row r="913" spans="1:5" x14ac:dyDescent="0.25">
      <c r="A913" s="2">
        <v>44097</v>
      </c>
      <c r="B913" t="s">
        <v>224</v>
      </c>
      <c r="C913" t="s">
        <v>493</v>
      </c>
      <c r="D913">
        <v>3917</v>
      </c>
      <c r="E913" t="s">
        <v>492</v>
      </c>
    </row>
    <row r="914" spans="1:5" x14ac:dyDescent="0.25">
      <c r="A914" s="2">
        <v>44098</v>
      </c>
      <c r="B914" t="s">
        <v>483</v>
      </c>
      <c r="C914" t="s">
        <v>479</v>
      </c>
      <c r="D914">
        <v>1268</v>
      </c>
      <c r="E914" t="s">
        <v>484</v>
      </c>
    </row>
    <row r="915" spans="1:5" x14ac:dyDescent="0.25">
      <c r="A915" s="2">
        <v>44098</v>
      </c>
      <c r="B915" t="s">
        <v>483</v>
      </c>
      <c r="C915" t="s">
        <v>430</v>
      </c>
      <c r="D915">
        <v>2552</v>
      </c>
      <c r="E915" t="s">
        <v>482</v>
      </c>
    </row>
    <row r="916" spans="1:5" x14ac:dyDescent="0.25">
      <c r="A916" s="2">
        <v>44098</v>
      </c>
      <c r="B916" t="s">
        <v>483</v>
      </c>
      <c r="C916" t="s">
        <v>481</v>
      </c>
      <c r="D916">
        <v>4626</v>
      </c>
      <c r="E916" t="s">
        <v>485</v>
      </c>
    </row>
    <row r="917" spans="1:5" x14ac:dyDescent="0.25">
      <c r="A917" s="2">
        <v>44098</v>
      </c>
      <c r="B917" t="s">
        <v>477</v>
      </c>
      <c r="C917" t="s">
        <v>479</v>
      </c>
      <c r="D917">
        <v>72</v>
      </c>
      <c r="E917" t="s">
        <v>478</v>
      </c>
    </row>
    <row r="918" spans="1:5" x14ac:dyDescent="0.25">
      <c r="A918" s="2">
        <v>44098</v>
      </c>
      <c r="B918" t="s">
        <v>477</v>
      </c>
      <c r="C918" t="s">
        <v>430</v>
      </c>
      <c r="D918">
        <v>4105</v>
      </c>
      <c r="E918" t="s">
        <v>476</v>
      </c>
    </row>
    <row r="919" spans="1:5" x14ac:dyDescent="0.25">
      <c r="A919" s="2">
        <v>44098</v>
      </c>
      <c r="B919" t="s">
        <v>477</v>
      </c>
      <c r="C919" t="s">
        <v>481</v>
      </c>
      <c r="D919">
        <v>4269</v>
      </c>
      <c r="E919" t="s">
        <v>480</v>
      </c>
    </row>
    <row r="920" spans="1:5" x14ac:dyDescent="0.25">
      <c r="A920" s="2">
        <v>44098</v>
      </c>
      <c r="B920" t="s">
        <v>224</v>
      </c>
      <c r="C920" t="s">
        <v>491</v>
      </c>
      <c r="D920">
        <v>4525</v>
      </c>
      <c r="E920" t="s">
        <v>490</v>
      </c>
    </row>
    <row r="921" spans="1:5" x14ac:dyDescent="0.25">
      <c r="A921" s="2">
        <v>44098</v>
      </c>
      <c r="B921" t="s">
        <v>224</v>
      </c>
      <c r="C921" t="s">
        <v>493</v>
      </c>
      <c r="D921">
        <v>3919</v>
      </c>
      <c r="E921" t="s">
        <v>492</v>
      </c>
    </row>
    <row r="922" spans="1:5" x14ac:dyDescent="0.25">
      <c r="A922" s="2">
        <v>44099</v>
      </c>
      <c r="B922" t="s">
        <v>483</v>
      </c>
      <c r="C922" t="s">
        <v>479</v>
      </c>
      <c r="D922">
        <v>1268</v>
      </c>
      <c r="E922" t="s">
        <v>484</v>
      </c>
    </row>
    <row r="923" spans="1:5" x14ac:dyDescent="0.25">
      <c r="A923" s="2">
        <v>44099</v>
      </c>
      <c r="B923" t="s">
        <v>483</v>
      </c>
      <c r="C923" t="s">
        <v>430</v>
      </c>
      <c r="D923">
        <v>2552</v>
      </c>
      <c r="E923" t="s">
        <v>482</v>
      </c>
    </row>
    <row r="924" spans="1:5" x14ac:dyDescent="0.25">
      <c r="A924" s="2">
        <v>44099</v>
      </c>
      <c r="B924" t="s">
        <v>483</v>
      </c>
      <c r="C924" t="s">
        <v>481</v>
      </c>
      <c r="D924">
        <v>4631</v>
      </c>
      <c r="E924" t="s">
        <v>485</v>
      </c>
    </row>
    <row r="925" spans="1:5" x14ac:dyDescent="0.25">
      <c r="A925" s="2">
        <v>44099</v>
      </c>
      <c r="B925" t="s">
        <v>477</v>
      </c>
      <c r="C925" t="s">
        <v>479</v>
      </c>
      <c r="D925">
        <v>73</v>
      </c>
      <c r="E925" t="s">
        <v>478</v>
      </c>
    </row>
    <row r="926" spans="1:5" x14ac:dyDescent="0.25">
      <c r="A926" s="2">
        <v>44099</v>
      </c>
      <c r="B926" t="s">
        <v>477</v>
      </c>
      <c r="C926" t="s">
        <v>430</v>
      </c>
      <c r="D926">
        <v>4106</v>
      </c>
      <c r="E926" t="s">
        <v>476</v>
      </c>
    </row>
    <row r="927" spans="1:5" x14ac:dyDescent="0.25">
      <c r="A927" s="2">
        <v>44099</v>
      </c>
      <c r="B927" t="s">
        <v>477</v>
      </c>
      <c r="C927" t="s">
        <v>481</v>
      </c>
      <c r="D927">
        <v>4272</v>
      </c>
      <c r="E927" t="s">
        <v>480</v>
      </c>
    </row>
    <row r="928" spans="1:5" x14ac:dyDescent="0.25">
      <c r="A928" s="2">
        <v>44099</v>
      </c>
      <c r="B928" t="s">
        <v>224</v>
      </c>
      <c r="C928" t="s">
        <v>491</v>
      </c>
      <c r="D928">
        <v>4527</v>
      </c>
      <c r="E928" t="s">
        <v>490</v>
      </c>
    </row>
    <row r="929" spans="1:5" x14ac:dyDescent="0.25">
      <c r="A929" s="2">
        <v>44099</v>
      </c>
      <c r="B929" t="s">
        <v>224</v>
      </c>
      <c r="C929" t="s">
        <v>493</v>
      </c>
      <c r="D929">
        <v>3922</v>
      </c>
      <c r="E929" t="s">
        <v>492</v>
      </c>
    </row>
    <row r="930" spans="1:5" x14ac:dyDescent="0.25">
      <c r="A930" s="2">
        <v>44100</v>
      </c>
      <c r="B930" t="s">
        <v>483</v>
      </c>
      <c r="C930" t="s">
        <v>479</v>
      </c>
      <c r="D930">
        <v>1269</v>
      </c>
      <c r="E930" t="s">
        <v>484</v>
      </c>
    </row>
    <row r="931" spans="1:5" x14ac:dyDescent="0.25">
      <c r="A931" s="2">
        <v>44100</v>
      </c>
      <c r="B931" t="s">
        <v>483</v>
      </c>
      <c r="C931" t="s">
        <v>430</v>
      </c>
      <c r="D931">
        <v>2554</v>
      </c>
      <c r="E931" t="s">
        <v>482</v>
      </c>
    </row>
    <row r="932" spans="1:5" x14ac:dyDescent="0.25">
      <c r="A932" s="2">
        <v>44100</v>
      </c>
      <c r="B932" t="s">
        <v>483</v>
      </c>
      <c r="C932" t="s">
        <v>481</v>
      </c>
      <c r="D932">
        <v>4633</v>
      </c>
      <c r="E932" t="s">
        <v>485</v>
      </c>
    </row>
    <row r="933" spans="1:5" x14ac:dyDescent="0.25">
      <c r="A933" s="2">
        <v>44100</v>
      </c>
      <c r="B933" t="s">
        <v>477</v>
      </c>
      <c r="C933" t="s">
        <v>479</v>
      </c>
      <c r="D933">
        <v>73</v>
      </c>
      <c r="E933" t="s">
        <v>478</v>
      </c>
    </row>
    <row r="934" spans="1:5" x14ac:dyDescent="0.25">
      <c r="A934" s="2">
        <v>44100</v>
      </c>
      <c r="B934" t="s">
        <v>477</v>
      </c>
      <c r="C934" t="s">
        <v>430</v>
      </c>
      <c r="D934">
        <v>4108</v>
      </c>
      <c r="E934" t="s">
        <v>476</v>
      </c>
    </row>
    <row r="935" spans="1:5" x14ac:dyDescent="0.25">
      <c r="A935" s="2">
        <v>44100</v>
      </c>
      <c r="B935" t="s">
        <v>477</v>
      </c>
      <c r="C935" t="s">
        <v>481</v>
      </c>
      <c r="D935">
        <v>4275</v>
      </c>
      <c r="E935" t="s">
        <v>480</v>
      </c>
    </row>
    <row r="936" spans="1:5" x14ac:dyDescent="0.25">
      <c r="A936" s="2">
        <v>44100</v>
      </c>
      <c r="B936" t="s">
        <v>224</v>
      </c>
      <c r="C936" t="s">
        <v>491</v>
      </c>
      <c r="D936">
        <v>4529</v>
      </c>
      <c r="E936" t="s">
        <v>490</v>
      </c>
    </row>
    <row r="937" spans="1:5" x14ac:dyDescent="0.25">
      <c r="A937" s="2">
        <v>44100</v>
      </c>
      <c r="B937" t="s">
        <v>224</v>
      </c>
      <c r="C937" t="s">
        <v>493</v>
      </c>
      <c r="D937">
        <v>3925</v>
      </c>
      <c r="E937" t="s">
        <v>492</v>
      </c>
    </row>
    <row r="938" spans="1:5" x14ac:dyDescent="0.25">
      <c r="A938" s="2">
        <v>44101</v>
      </c>
      <c r="B938" t="s">
        <v>483</v>
      </c>
      <c r="C938" t="s">
        <v>479</v>
      </c>
      <c r="D938">
        <v>1269</v>
      </c>
      <c r="E938" t="s">
        <v>484</v>
      </c>
    </row>
    <row r="939" spans="1:5" x14ac:dyDescent="0.25">
      <c r="A939" s="2">
        <v>44101</v>
      </c>
      <c r="B939" t="s">
        <v>483</v>
      </c>
      <c r="C939" t="s">
        <v>430</v>
      </c>
      <c r="D939">
        <v>2555</v>
      </c>
      <c r="E939" t="s">
        <v>482</v>
      </c>
    </row>
    <row r="940" spans="1:5" x14ac:dyDescent="0.25">
      <c r="A940" s="2">
        <v>44101</v>
      </c>
      <c r="B940" t="s">
        <v>483</v>
      </c>
      <c r="C940" t="s">
        <v>481</v>
      </c>
      <c r="D940">
        <v>4636</v>
      </c>
      <c r="E940" t="s">
        <v>485</v>
      </c>
    </row>
    <row r="941" spans="1:5" x14ac:dyDescent="0.25">
      <c r="A941" s="2">
        <v>44101</v>
      </c>
      <c r="B941" t="s">
        <v>477</v>
      </c>
      <c r="C941" t="s">
        <v>479</v>
      </c>
      <c r="D941">
        <v>74</v>
      </c>
      <c r="E941" t="s">
        <v>478</v>
      </c>
    </row>
    <row r="942" spans="1:5" x14ac:dyDescent="0.25">
      <c r="A942" s="2">
        <v>44101</v>
      </c>
      <c r="B942" t="s">
        <v>477</v>
      </c>
      <c r="C942" t="s">
        <v>430</v>
      </c>
      <c r="D942">
        <v>4110</v>
      </c>
      <c r="E942" t="s">
        <v>476</v>
      </c>
    </row>
    <row r="943" spans="1:5" x14ac:dyDescent="0.25">
      <c r="A943" s="2">
        <v>44101</v>
      </c>
      <c r="B943" t="s">
        <v>477</v>
      </c>
      <c r="C943" t="s">
        <v>481</v>
      </c>
      <c r="D943">
        <v>4276</v>
      </c>
      <c r="E943" t="s">
        <v>480</v>
      </c>
    </row>
    <row r="944" spans="1:5" x14ac:dyDescent="0.25">
      <c r="A944" s="2">
        <v>44101</v>
      </c>
      <c r="B944" t="s">
        <v>224</v>
      </c>
      <c r="C944" t="s">
        <v>491</v>
      </c>
      <c r="D944">
        <v>4530</v>
      </c>
      <c r="E944" t="s">
        <v>490</v>
      </c>
    </row>
    <row r="945" spans="1:5" x14ac:dyDescent="0.25">
      <c r="A945" s="2">
        <v>44101</v>
      </c>
      <c r="B945" t="s">
        <v>224</v>
      </c>
      <c r="C945" t="s">
        <v>493</v>
      </c>
      <c r="D945">
        <v>3928</v>
      </c>
      <c r="E945" t="s">
        <v>492</v>
      </c>
    </row>
    <row r="946" spans="1:5" x14ac:dyDescent="0.25">
      <c r="A946" s="2">
        <v>44102</v>
      </c>
      <c r="B946" t="s">
        <v>483</v>
      </c>
      <c r="C946" t="s">
        <v>479</v>
      </c>
      <c r="D946">
        <v>1269</v>
      </c>
      <c r="E946" t="s">
        <v>484</v>
      </c>
    </row>
    <row r="947" spans="1:5" x14ac:dyDescent="0.25">
      <c r="A947" s="2">
        <v>44102</v>
      </c>
      <c r="B947" t="s">
        <v>483</v>
      </c>
      <c r="C947" t="s">
        <v>430</v>
      </c>
      <c r="D947">
        <v>2557</v>
      </c>
      <c r="E947" t="s">
        <v>482</v>
      </c>
    </row>
    <row r="948" spans="1:5" x14ac:dyDescent="0.25">
      <c r="A948" s="2">
        <v>44102</v>
      </c>
      <c r="B948" t="s">
        <v>483</v>
      </c>
      <c r="C948" t="s">
        <v>481</v>
      </c>
      <c r="D948">
        <v>4637</v>
      </c>
      <c r="E948" t="s">
        <v>485</v>
      </c>
    </row>
    <row r="949" spans="1:5" x14ac:dyDescent="0.25">
      <c r="A949" s="2">
        <v>44102</v>
      </c>
      <c r="B949" t="s">
        <v>477</v>
      </c>
      <c r="C949" t="s">
        <v>479</v>
      </c>
      <c r="D949">
        <v>74</v>
      </c>
      <c r="E949" t="s">
        <v>478</v>
      </c>
    </row>
    <row r="950" spans="1:5" x14ac:dyDescent="0.25">
      <c r="A950" s="2">
        <v>44102</v>
      </c>
      <c r="B950" t="s">
        <v>477</v>
      </c>
      <c r="C950" t="s">
        <v>430</v>
      </c>
      <c r="D950">
        <v>4112</v>
      </c>
      <c r="E950" t="s">
        <v>476</v>
      </c>
    </row>
    <row r="951" spans="1:5" x14ac:dyDescent="0.25">
      <c r="A951" s="2">
        <v>44102</v>
      </c>
      <c r="B951" t="s">
        <v>477</v>
      </c>
      <c r="C951" t="s">
        <v>481</v>
      </c>
      <c r="D951">
        <v>4277</v>
      </c>
      <c r="E951" t="s">
        <v>480</v>
      </c>
    </row>
    <row r="952" spans="1:5" x14ac:dyDescent="0.25">
      <c r="A952" s="2">
        <v>44102</v>
      </c>
      <c r="B952" t="s">
        <v>224</v>
      </c>
      <c r="C952" t="s">
        <v>491</v>
      </c>
      <c r="D952">
        <v>4530</v>
      </c>
      <c r="E952" t="s">
        <v>490</v>
      </c>
    </row>
    <row r="953" spans="1:5" x14ac:dyDescent="0.25">
      <c r="A953" s="2">
        <v>44102</v>
      </c>
      <c r="B953" t="s">
        <v>224</v>
      </c>
      <c r="C953" t="s">
        <v>493</v>
      </c>
      <c r="D953">
        <v>3931</v>
      </c>
      <c r="E953" t="s">
        <v>492</v>
      </c>
    </row>
    <row r="954" spans="1:5" x14ac:dyDescent="0.25">
      <c r="A954" s="2">
        <v>44103</v>
      </c>
      <c r="B954" t="s">
        <v>483</v>
      </c>
      <c r="C954" t="s">
        <v>479</v>
      </c>
      <c r="D954">
        <v>1269</v>
      </c>
      <c r="E954" t="s">
        <v>484</v>
      </c>
    </row>
    <row r="955" spans="1:5" x14ac:dyDescent="0.25">
      <c r="A955" s="2">
        <v>44103</v>
      </c>
      <c r="B955" t="s">
        <v>483</v>
      </c>
      <c r="C955" t="s">
        <v>430</v>
      </c>
      <c r="D955">
        <v>2558</v>
      </c>
      <c r="E955" t="s">
        <v>482</v>
      </c>
    </row>
    <row r="956" spans="1:5" x14ac:dyDescent="0.25">
      <c r="A956" s="2">
        <v>44103</v>
      </c>
      <c r="B956" t="s">
        <v>483</v>
      </c>
      <c r="C956" t="s">
        <v>481</v>
      </c>
      <c r="D956">
        <v>4641</v>
      </c>
      <c r="E956" t="s">
        <v>485</v>
      </c>
    </row>
    <row r="957" spans="1:5" x14ac:dyDescent="0.25">
      <c r="A957" s="2">
        <v>44103</v>
      </c>
      <c r="B957" t="s">
        <v>477</v>
      </c>
      <c r="C957" t="s">
        <v>479</v>
      </c>
      <c r="D957">
        <v>74</v>
      </c>
      <c r="E957" t="s">
        <v>478</v>
      </c>
    </row>
    <row r="958" spans="1:5" x14ac:dyDescent="0.25">
      <c r="A958" s="2">
        <v>44103</v>
      </c>
      <c r="B958" t="s">
        <v>477</v>
      </c>
      <c r="C958" t="s">
        <v>430</v>
      </c>
      <c r="D958">
        <v>4116</v>
      </c>
      <c r="E958" t="s">
        <v>476</v>
      </c>
    </row>
    <row r="959" spans="1:5" x14ac:dyDescent="0.25">
      <c r="A959" s="2">
        <v>44103</v>
      </c>
      <c r="B959" t="s">
        <v>477</v>
      </c>
      <c r="C959" t="s">
        <v>481</v>
      </c>
      <c r="D959">
        <v>4278</v>
      </c>
      <c r="E959" t="s">
        <v>480</v>
      </c>
    </row>
    <row r="960" spans="1:5" x14ac:dyDescent="0.25">
      <c r="A960" s="2">
        <v>44103</v>
      </c>
      <c r="B960" t="s">
        <v>224</v>
      </c>
      <c r="C960" t="s">
        <v>491</v>
      </c>
      <c r="D960">
        <v>4533</v>
      </c>
      <c r="E960" t="s">
        <v>490</v>
      </c>
    </row>
    <row r="961" spans="1:5" x14ac:dyDescent="0.25">
      <c r="A961" s="2">
        <v>44103</v>
      </c>
      <c r="B961" t="s">
        <v>224</v>
      </c>
      <c r="C961" t="s">
        <v>493</v>
      </c>
      <c r="D961">
        <v>3933</v>
      </c>
      <c r="E961" t="s">
        <v>492</v>
      </c>
    </row>
    <row r="962" spans="1:5" x14ac:dyDescent="0.25">
      <c r="A962" s="2">
        <v>44104</v>
      </c>
      <c r="B962" t="s">
        <v>483</v>
      </c>
      <c r="C962" t="s">
        <v>479</v>
      </c>
      <c r="D962">
        <v>1269</v>
      </c>
      <c r="E962" t="s">
        <v>484</v>
      </c>
    </row>
    <row r="963" spans="1:5" x14ac:dyDescent="0.25">
      <c r="A963" s="2">
        <v>44104</v>
      </c>
      <c r="B963" t="s">
        <v>483</v>
      </c>
      <c r="C963" t="s">
        <v>430</v>
      </c>
      <c r="D963">
        <v>2558</v>
      </c>
      <c r="E963" t="s">
        <v>482</v>
      </c>
    </row>
    <row r="964" spans="1:5" x14ac:dyDescent="0.25">
      <c r="A964" s="2">
        <v>44104</v>
      </c>
      <c r="B964" t="s">
        <v>483</v>
      </c>
      <c r="C964" t="s">
        <v>481</v>
      </c>
      <c r="D964">
        <v>4645</v>
      </c>
      <c r="E964" t="s">
        <v>485</v>
      </c>
    </row>
    <row r="965" spans="1:5" x14ac:dyDescent="0.25">
      <c r="A965" s="2">
        <v>44104</v>
      </c>
      <c r="B965" t="s">
        <v>477</v>
      </c>
      <c r="C965" t="s">
        <v>479</v>
      </c>
      <c r="D965">
        <v>74</v>
      </c>
      <c r="E965" t="s">
        <v>478</v>
      </c>
    </row>
    <row r="966" spans="1:5" x14ac:dyDescent="0.25">
      <c r="A966" s="2">
        <v>44104</v>
      </c>
      <c r="B966" t="s">
        <v>477</v>
      </c>
      <c r="C966" t="s">
        <v>430</v>
      </c>
      <c r="D966">
        <v>4117</v>
      </c>
      <c r="E966" t="s">
        <v>476</v>
      </c>
    </row>
    <row r="967" spans="1:5" x14ac:dyDescent="0.25">
      <c r="A967" s="2">
        <v>44104</v>
      </c>
      <c r="B967" t="s">
        <v>477</v>
      </c>
      <c r="C967" t="s">
        <v>481</v>
      </c>
      <c r="D967">
        <v>4281</v>
      </c>
      <c r="E967" t="s">
        <v>480</v>
      </c>
    </row>
    <row r="968" spans="1:5" x14ac:dyDescent="0.25">
      <c r="A968" s="2">
        <v>44104</v>
      </c>
      <c r="B968" t="s">
        <v>224</v>
      </c>
      <c r="C968" t="s">
        <v>491</v>
      </c>
      <c r="D968">
        <v>4534</v>
      </c>
      <c r="E968" t="s">
        <v>490</v>
      </c>
    </row>
    <row r="969" spans="1:5" x14ac:dyDescent="0.25">
      <c r="A969" s="2">
        <v>44104</v>
      </c>
      <c r="B969" t="s">
        <v>224</v>
      </c>
      <c r="C969" t="s">
        <v>493</v>
      </c>
      <c r="D969">
        <v>3936</v>
      </c>
      <c r="E969" t="s">
        <v>492</v>
      </c>
    </row>
    <row r="970" spans="1:5" x14ac:dyDescent="0.25">
      <c r="A970" s="2">
        <v>44105</v>
      </c>
      <c r="B970" t="s">
        <v>483</v>
      </c>
      <c r="C970" t="s">
        <v>479</v>
      </c>
      <c r="D970">
        <v>1269</v>
      </c>
      <c r="E970" t="s">
        <v>484</v>
      </c>
    </row>
    <row r="971" spans="1:5" x14ac:dyDescent="0.25">
      <c r="A971" s="2">
        <v>44105</v>
      </c>
      <c r="B971" t="s">
        <v>483</v>
      </c>
      <c r="C971" t="s">
        <v>430</v>
      </c>
      <c r="D971">
        <v>2559</v>
      </c>
      <c r="E971" t="s">
        <v>482</v>
      </c>
    </row>
    <row r="972" spans="1:5" x14ac:dyDescent="0.25">
      <c r="A972" s="2">
        <v>44105</v>
      </c>
      <c r="B972" t="s">
        <v>483</v>
      </c>
      <c r="C972" t="s">
        <v>481</v>
      </c>
      <c r="D972">
        <v>4650</v>
      </c>
      <c r="E972" t="s">
        <v>485</v>
      </c>
    </row>
    <row r="973" spans="1:5" x14ac:dyDescent="0.25">
      <c r="A973" s="2">
        <v>44105</v>
      </c>
      <c r="B973" t="s">
        <v>477</v>
      </c>
      <c r="C973" t="s">
        <v>479</v>
      </c>
      <c r="D973">
        <v>75</v>
      </c>
      <c r="E973" t="s">
        <v>478</v>
      </c>
    </row>
    <row r="974" spans="1:5" x14ac:dyDescent="0.25">
      <c r="A974" s="2">
        <v>44105</v>
      </c>
      <c r="B974" t="s">
        <v>477</v>
      </c>
      <c r="C974" t="s">
        <v>430</v>
      </c>
      <c r="D974">
        <v>4118</v>
      </c>
      <c r="E974" t="s">
        <v>476</v>
      </c>
    </row>
    <row r="975" spans="1:5" x14ac:dyDescent="0.25">
      <c r="A975" s="2">
        <v>44105</v>
      </c>
      <c r="B975" t="s">
        <v>477</v>
      </c>
      <c r="C975" t="s">
        <v>481</v>
      </c>
      <c r="D975">
        <v>4285</v>
      </c>
      <c r="E975" t="s">
        <v>480</v>
      </c>
    </row>
    <row r="976" spans="1:5" x14ac:dyDescent="0.25">
      <c r="A976" s="2">
        <v>44105</v>
      </c>
      <c r="B976" t="s">
        <v>224</v>
      </c>
      <c r="C976" t="s">
        <v>491</v>
      </c>
      <c r="D976">
        <v>4536</v>
      </c>
      <c r="E976" t="s">
        <v>490</v>
      </c>
    </row>
    <row r="977" spans="1:5" x14ac:dyDescent="0.25">
      <c r="A977" s="2">
        <v>44105</v>
      </c>
      <c r="B977" t="s">
        <v>224</v>
      </c>
      <c r="C977" t="s">
        <v>493</v>
      </c>
      <c r="D977">
        <v>3940</v>
      </c>
      <c r="E977" t="s">
        <v>492</v>
      </c>
    </row>
    <row r="978" spans="1:5" x14ac:dyDescent="0.25">
      <c r="A978" s="2">
        <v>44106</v>
      </c>
      <c r="B978" t="s">
        <v>483</v>
      </c>
      <c r="C978" t="s">
        <v>479</v>
      </c>
      <c r="D978">
        <v>1269</v>
      </c>
      <c r="E978" t="s">
        <v>484</v>
      </c>
    </row>
    <row r="979" spans="1:5" x14ac:dyDescent="0.25">
      <c r="A979" s="2">
        <v>44106</v>
      </c>
      <c r="B979" t="s">
        <v>483</v>
      </c>
      <c r="C979" t="s">
        <v>430</v>
      </c>
      <c r="D979">
        <v>2560</v>
      </c>
      <c r="E979" t="s">
        <v>482</v>
      </c>
    </row>
    <row r="980" spans="1:5" x14ac:dyDescent="0.25">
      <c r="A980" s="2">
        <v>44106</v>
      </c>
      <c r="B980" t="s">
        <v>483</v>
      </c>
      <c r="C980" t="s">
        <v>481</v>
      </c>
      <c r="D980">
        <v>4654</v>
      </c>
      <c r="E980" t="s">
        <v>485</v>
      </c>
    </row>
    <row r="981" spans="1:5" x14ac:dyDescent="0.25">
      <c r="A981" s="2">
        <v>44106</v>
      </c>
      <c r="B981" t="s">
        <v>477</v>
      </c>
      <c r="C981" t="s">
        <v>479</v>
      </c>
      <c r="D981">
        <v>75</v>
      </c>
      <c r="E981" t="s">
        <v>478</v>
      </c>
    </row>
    <row r="982" spans="1:5" x14ac:dyDescent="0.25">
      <c r="A982" s="2">
        <v>44106</v>
      </c>
      <c r="B982" t="s">
        <v>477</v>
      </c>
      <c r="C982" t="s">
        <v>430</v>
      </c>
      <c r="D982">
        <v>4120</v>
      </c>
      <c r="E982" t="s">
        <v>476</v>
      </c>
    </row>
    <row r="983" spans="1:5" x14ac:dyDescent="0.25">
      <c r="A983" s="2">
        <v>44106</v>
      </c>
      <c r="B983" t="s">
        <v>477</v>
      </c>
      <c r="C983" t="s">
        <v>481</v>
      </c>
      <c r="D983">
        <v>4288</v>
      </c>
      <c r="E983" t="s">
        <v>480</v>
      </c>
    </row>
    <row r="984" spans="1:5" x14ac:dyDescent="0.25">
      <c r="A984" s="2">
        <v>44106</v>
      </c>
      <c r="B984" t="s">
        <v>224</v>
      </c>
      <c r="C984" t="s">
        <v>491</v>
      </c>
      <c r="D984">
        <v>4539</v>
      </c>
      <c r="E984" t="s">
        <v>490</v>
      </c>
    </row>
    <row r="985" spans="1:5" x14ac:dyDescent="0.25">
      <c r="A985" s="2">
        <v>44106</v>
      </c>
      <c r="B985" t="s">
        <v>224</v>
      </c>
      <c r="C985" t="s">
        <v>493</v>
      </c>
      <c r="D985">
        <v>3942</v>
      </c>
      <c r="E985" t="s">
        <v>492</v>
      </c>
    </row>
    <row r="986" spans="1:5" x14ac:dyDescent="0.25">
      <c r="A986" s="2">
        <v>44107</v>
      </c>
      <c r="B986" t="s">
        <v>483</v>
      </c>
      <c r="C986" t="s">
        <v>479</v>
      </c>
      <c r="D986">
        <v>1269</v>
      </c>
      <c r="E986" t="s">
        <v>484</v>
      </c>
    </row>
    <row r="987" spans="1:5" x14ac:dyDescent="0.25">
      <c r="A987" s="2">
        <v>44107</v>
      </c>
      <c r="B987" t="s">
        <v>483</v>
      </c>
      <c r="C987" t="s">
        <v>430</v>
      </c>
      <c r="D987">
        <v>2562</v>
      </c>
      <c r="E987" t="s">
        <v>482</v>
      </c>
    </row>
    <row r="988" spans="1:5" x14ac:dyDescent="0.25">
      <c r="A988" s="2">
        <v>44107</v>
      </c>
      <c r="B988" t="s">
        <v>483</v>
      </c>
      <c r="C988" t="s">
        <v>481</v>
      </c>
      <c r="D988">
        <v>4655</v>
      </c>
      <c r="E988" t="s">
        <v>485</v>
      </c>
    </row>
    <row r="989" spans="1:5" x14ac:dyDescent="0.25">
      <c r="A989" s="2">
        <v>44107</v>
      </c>
      <c r="B989" t="s">
        <v>477</v>
      </c>
      <c r="C989" t="s">
        <v>479</v>
      </c>
      <c r="D989">
        <v>75</v>
      </c>
      <c r="E989" t="s">
        <v>478</v>
      </c>
    </row>
    <row r="990" spans="1:5" x14ac:dyDescent="0.25">
      <c r="A990" s="2">
        <v>44107</v>
      </c>
      <c r="B990" t="s">
        <v>477</v>
      </c>
      <c r="C990" t="s">
        <v>430</v>
      </c>
      <c r="D990">
        <v>4122</v>
      </c>
      <c r="E990" t="s">
        <v>476</v>
      </c>
    </row>
    <row r="991" spans="1:5" x14ac:dyDescent="0.25">
      <c r="A991" s="2">
        <v>44107</v>
      </c>
      <c r="B991" t="s">
        <v>477</v>
      </c>
      <c r="C991" t="s">
        <v>481</v>
      </c>
      <c r="D991">
        <v>4289</v>
      </c>
      <c r="E991" t="s">
        <v>480</v>
      </c>
    </row>
    <row r="992" spans="1:5" x14ac:dyDescent="0.25">
      <c r="A992" s="2">
        <v>44107</v>
      </c>
      <c r="B992" t="s">
        <v>224</v>
      </c>
      <c r="C992" t="s">
        <v>491</v>
      </c>
      <c r="D992">
        <v>4541</v>
      </c>
      <c r="E992" t="s">
        <v>490</v>
      </c>
    </row>
    <row r="993" spans="1:5" x14ac:dyDescent="0.25">
      <c r="A993" s="2">
        <v>44107</v>
      </c>
      <c r="B993" t="s">
        <v>224</v>
      </c>
      <c r="C993" t="s">
        <v>493</v>
      </c>
      <c r="D993">
        <v>3943</v>
      </c>
      <c r="E993" t="s">
        <v>492</v>
      </c>
    </row>
    <row r="994" spans="1:5" x14ac:dyDescent="0.25">
      <c r="A994" s="2">
        <v>44108</v>
      </c>
      <c r="B994" t="s">
        <v>483</v>
      </c>
      <c r="C994" t="s">
        <v>479</v>
      </c>
      <c r="D994">
        <v>1269</v>
      </c>
      <c r="E994" t="s">
        <v>484</v>
      </c>
    </row>
    <row r="995" spans="1:5" x14ac:dyDescent="0.25">
      <c r="A995" s="2">
        <v>44108</v>
      </c>
      <c r="B995" t="s">
        <v>483</v>
      </c>
      <c r="C995" t="s">
        <v>430</v>
      </c>
      <c r="D995">
        <v>2562</v>
      </c>
      <c r="E995" t="s">
        <v>482</v>
      </c>
    </row>
    <row r="996" spans="1:5" x14ac:dyDescent="0.25">
      <c r="A996" s="2">
        <v>44108</v>
      </c>
      <c r="B996" t="s">
        <v>483</v>
      </c>
      <c r="C996" t="s">
        <v>481</v>
      </c>
      <c r="D996">
        <v>4661</v>
      </c>
      <c r="E996" t="s">
        <v>485</v>
      </c>
    </row>
    <row r="997" spans="1:5" x14ac:dyDescent="0.25">
      <c r="A997" s="2">
        <v>44108</v>
      </c>
      <c r="B997" t="s">
        <v>477</v>
      </c>
      <c r="C997" t="s">
        <v>479</v>
      </c>
      <c r="D997">
        <v>75</v>
      </c>
      <c r="E997" t="s">
        <v>478</v>
      </c>
    </row>
    <row r="998" spans="1:5" x14ac:dyDescent="0.25">
      <c r="A998" s="2">
        <v>44108</v>
      </c>
      <c r="B998" t="s">
        <v>477</v>
      </c>
      <c r="C998" t="s">
        <v>430</v>
      </c>
      <c r="D998">
        <v>4125</v>
      </c>
      <c r="E998" t="s">
        <v>476</v>
      </c>
    </row>
    <row r="999" spans="1:5" x14ac:dyDescent="0.25">
      <c r="A999" s="2">
        <v>44108</v>
      </c>
      <c r="B999" t="s">
        <v>477</v>
      </c>
      <c r="C999" t="s">
        <v>481</v>
      </c>
      <c r="D999">
        <v>4292</v>
      </c>
      <c r="E999" t="s">
        <v>480</v>
      </c>
    </row>
    <row r="1000" spans="1:5" x14ac:dyDescent="0.25">
      <c r="A1000" s="2">
        <v>44108</v>
      </c>
      <c r="B1000" t="s">
        <v>224</v>
      </c>
      <c r="C1000" t="s">
        <v>491</v>
      </c>
      <c r="D1000">
        <v>4544</v>
      </c>
      <c r="E1000" t="s">
        <v>490</v>
      </c>
    </row>
    <row r="1001" spans="1:5" x14ac:dyDescent="0.25">
      <c r="A1001" s="2">
        <v>44108</v>
      </c>
      <c r="B1001" t="s">
        <v>224</v>
      </c>
      <c r="C1001" t="s">
        <v>493</v>
      </c>
      <c r="D1001">
        <v>3946</v>
      </c>
      <c r="E1001" t="s">
        <v>492</v>
      </c>
    </row>
    <row r="1002" spans="1:5" x14ac:dyDescent="0.25">
      <c r="A1002" s="2">
        <v>44109</v>
      </c>
      <c r="B1002" t="s">
        <v>483</v>
      </c>
      <c r="C1002" t="s">
        <v>479</v>
      </c>
      <c r="D1002">
        <v>1271</v>
      </c>
      <c r="E1002" t="s">
        <v>484</v>
      </c>
    </row>
    <row r="1003" spans="1:5" x14ac:dyDescent="0.25">
      <c r="A1003" s="2">
        <v>44109</v>
      </c>
      <c r="B1003" t="s">
        <v>483</v>
      </c>
      <c r="C1003" t="s">
        <v>430</v>
      </c>
      <c r="D1003">
        <v>2563</v>
      </c>
      <c r="E1003" t="s">
        <v>482</v>
      </c>
    </row>
    <row r="1004" spans="1:5" x14ac:dyDescent="0.25">
      <c r="A1004" s="2">
        <v>44109</v>
      </c>
      <c r="B1004" t="s">
        <v>483</v>
      </c>
      <c r="C1004" t="s">
        <v>481</v>
      </c>
      <c r="D1004">
        <v>4665</v>
      </c>
      <c r="E1004" t="s">
        <v>485</v>
      </c>
    </row>
    <row r="1005" spans="1:5" x14ac:dyDescent="0.25">
      <c r="A1005" s="2">
        <v>44109</v>
      </c>
      <c r="B1005" t="s">
        <v>477</v>
      </c>
      <c r="C1005" t="s">
        <v>479</v>
      </c>
      <c r="D1005">
        <v>75</v>
      </c>
      <c r="E1005" t="s">
        <v>478</v>
      </c>
    </row>
    <row r="1006" spans="1:5" x14ac:dyDescent="0.25">
      <c r="A1006" s="2">
        <v>44109</v>
      </c>
      <c r="B1006" t="s">
        <v>477</v>
      </c>
      <c r="C1006" t="s">
        <v>430</v>
      </c>
      <c r="D1006">
        <v>4127</v>
      </c>
      <c r="E1006" t="s">
        <v>476</v>
      </c>
    </row>
    <row r="1007" spans="1:5" x14ac:dyDescent="0.25">
      <c r="A1007" s="2">
        <v>44109</v>
      </c>
      <c r="B1007" t="s">
        <v>477</v>
      </c>
      <c r="C1007" t="s">
        <v>481</v>
      </c>
      <c r="D1007">
        <v>4297</v>
      </c>
      <c r="E1007" t="s">
        <v>480</v>
      </c>
    </row>
    <row r="1008" spans="1:5" x14ac:dyDescent="0.25">
      <c r="A1008" s="2">
        <v>44109</v>
      </c>
      <c r="B1008" t="s">
        <v>224</v>
      </c>
      <c r="C1008" t="s">
        <v>491</v>
      </c>
      <c r="D1008">
        <v>4548</v>
      </c>
      <c r="E1008" t="s">
        <v>490</v>
      </c>
    </row>
    <row r="1009" spans="1:5" x14ac:dyDescent="0.25">
      <c r="A1009" s="2">
        <v>44109</v>
      </c>
      <c r="B1009" t="s">
        <v>224</v>
      </c>
      <c r="C1009" t="s">
        <v>493</v>
      </c>
      <c r="D1009">
        <v>3949</v>
      </c>
      <c r="E1009" t="s">
        <v>492</v>
      </c>
    </row>
    <row r="1010" spans="1:5" x14ac:dyDescent="0.25">
      <c r="A1010" s="2">
        <v>44110</v>
      </c>
      <c r="B1010" t="s">
        <v>483</v>
      </c>
      <c r="C1010" t="s">
        <v>479</v>
      </c>
      <c r="D1010">
        <v>1271</v>
      </c>
      <c r="E1010" t="s">
        <v>484</v>
      </c>
    </row>
    <row r="1011" spans="1:5" x14ac:dyDescent="0.25">
      <c r="A1011" s="2">
        <v>44110</v>
      </c>
      <c r="B1011" t="s">
        <v>483</v>
      </c>
      <c r="C1011" t="s">
        <v>430</v>
      </c>
      <c r="D1011">
        <v>2564</v>
      </c>
      <c r="E1011" t="s">
        <v>482</v>
      </c>
    </row>
    <row r="1012" spans="1:5" x14ac:dyDescent="0.25">
      <c r="A1012" s="2">
        <v>44110</v>
      </c>
      <c r="B1012" t="s">
        <v>483</v>
      </c>
      <c r="C1012" t="s">
        <v>481</v>
      </c>
      <c r="D1012">
        <v>4666</v>
      </c>
      <c r="E1012" t="s">
        <v>485</v>
      </c>
    </row>
    <row r="1013" spans="1:5" x14ac:dyDescent="0.25">
      <c r="A1013" s="2">
        <v>44110</v>
      </c>
      <c r="B1013" t="s">
        <v>477</v>
      </c>
      <c r="C1013" t="s">
        <v>479</v>
      </c>
      <c r="D1013">
        <v>75</v>
      </c>
      <c r="E1013" t="s">
        <v>478</v>
      </c>
    </row>
    <row r="1014" spans="1:5" x14ac:dyDescent="0.25">
      <c r="A1014" s="2">
        <v>44110</v>
      </c>
      <c r="B1014" t="s">
        <v>477</v>
      </c>
      <c r="C1014" t="s">
        <v>430</v>
      </c>
      <c r="D1014">
        <v>4127</v>
      </c>
      <c r="E1014" t="s">
        <v>476</v>
      </c>
    </row>
    <row r="1015" spans="1:5" x14ac:dyDescent="0.25">
      <c r="A1015" s="2">
        <v>44110</v>
      </c>
      <c r="B1015" t="s">
        <v>477</v>
      </c>
      <c r="C1015" t="s">
        <v>481</v>
      </c>
      <c r="D1015">
        <v>4299</v>
      </c>
      <c r="E1015" t="s">
        <v>480</v>
      </c>
    </row>
    <row r="1016" spans="1:5" x14ac:dyDescent="0.25">
      <c r="A1016" s="2">
        <v>44110</v>
      </c>
      <c r="B1016" t="s">
        <v>224</v>
      </c>
      <c r="C1016" t="s">
        <v>491</v>
      </c>
      <c r="D1016">
        <v>4549</v>
      </c>
      <c r="E1016" t="s">
        <v>490</v>
      </c>
    </row>
    <row r="1017" spans="1:5" x14ac:dyDescent="0.25">
      <c r="A1017" s="2">
        <v>44110</v>
      </c>
      <c r="B1017" t="s">
        <v>224</v>
      </c>
      <c r="C1017" t="s">
        <v>493</v>
      </c>
      <c r="D1017">
        <v>3950</v>
      </c>
      <c r="E1017" t="s">
        <v>492</v>
      </c>
    </row>
    <row r="1018" spans="1:5" x14ac:dyDescent="0.25">
      <c r="A1018" s="2">
        <v>44111</v>
      </c>
      <c r="B1018" t="s">
        <v>483</v>
      </c>
      <c r="C1018" t="s">
        <v>479</v>
      </c>
      <c r="D1018">
        <v>1271</v>
      </c>
      <c r="E1018" t="s">
        <v>484</v>
      </c>
    </row>
    <row r="1019" spans="1:5" x14ac:dyDescent="0.25">
      <c r="A1019" s="2">
        <v>44111</v>
      </c>
      <c r="B1019" t="s">
        <v>483</v>
      </c>
      <c r="C1019" t="s">
        <v>430</v>
      </c>
      <c r="D1019">
        <v>2565</v>
      </c>
      <c r="E1019" t="s">
        <v>482</v>
      </c>
    </row>
    <row r="1020" spans="1:5" x14ac:dyDescent="0.25">
      <c r="A1020" s="2">
        <v>44111</v>
      </c>
      <c r="B1020" t="s">
        <v>483</v>
      </c>
      <c r="C1020" t="s">
        <v>481</v>
      </c>
      <c r="D1020">
        <v>4670</v>
      </c>
      <c r="E1020" t="s">
        <v>485</v>
      </c>
    </row>
    <row r="1021" spans="1:5" x14ac:dyDescent="0.25">
      <c r="A1021" s="2">
        <v>44111</v>
      </c>
      <c r="B1021" t="s">
        <v>477</v>
      </c>
      <c r="C1021" t="s">
        <v>479</v>
      </c>
      <c r="D1021">
        <v>75</v>
      </c>
      <c r="E1021" t="s">
        <v>478</v>
      </c>
    </row>
    <row r="1022" spans="1:5" x14ac:dyDescent="0.25">
      <c r="A1022" s="2">
        <v>44111</v>
      </c>
      <c r="B1022" t="s">
        <v>477</v>
      </c>
      <c r="C1022" t="s">
        <v>430</v>
      </c>
      <c r="D1022">
        <v>4131</v>
      </c>
      <c r="E1022" t="s">
        <v>476</v>
      </c>
    </row>
    <row r="1023" spans="1:5" x14ac:dyDescent="0.25">
      <c r="A1023" s="2">
        <v>44111</v>
      </c>
      <c r="B1023" t="s">
        <v>477</v>
      </c>
      <c r="C1023" t="s">
        <v>481</v>
      </c>
      <c r="D1023">
        <v>4300</v>
      </c>
      <c r="E1023" t="s">
        <v>480</v>
      </c>
    </row>
    <row r="1024" spans="1:5" x14ac:dyDescent="0.25">
      <c r="A1024" s="2">
        <v>44111</v>
      </c>
      <c r="B1024" t="s">
        <v>224</v>
      </c>
      <c r="C1024" t="s">
        <v>491</v>
      </c>
      <c r="D1024">
        <v>4551</v>
      </c>
      <c r="E1024" t="s">
        <v>490</v>
      </c>
    </row>
    <row r="1025" spans="1:5" x14ac:dyDescent="0.25">
      <c r="A1025" s="2">
        <v>44111</v>
      </c>
      <c r="B1025" t="s">
        <v>224</v>
      </c>
      <c r="C1025" t="s">
        <v>493</v>
      </c>
      <c r="D1025">
        <v>3953</v>
      </c>
      <c r="E1025" t="s">
        <v>492</v>
      </c>
    </row>
    <row r="1026" spans="1:5" x14ac:dyDescent="0.25">
      <c r="A1026" s="2">
        <v>44112</v>
      </c>
      <c r="B1026" t="s">
        <v>483</v>
      </c>
      <c r="C1026" t="s">
        <v>479</v>
      </c>
      <c r="D1026">
        <v>1271</v>
      </c>
      <c r="E1026" t="s">
        <v>484</v>
      </c>
    </row>
    <row r="1027" spans="1:5" x14ac:dyDescent="0.25">
      <c r="A1027" s="2">
        <v>44112</v>
      </c>
      <c r="B1027" t="s">
        <v>483</v>
      </c>
      <c r="C1027" t="s">
        <v>430</v>
      </c>
      <c r="D1027">
        <v>2566</v>
      </c>
      <c r="E1027" t="s">
        <v>482</v>
      </c>
    </row>
    <row r="1028" spans="1:5" x14ac:dyDescent="0.25">
      <c r="A1028" s="2">
        <v>44112</v>
      </c>
      <c r="B1028" t="s">
        <v>483</v>
      </c>
      <c r="C1028" t="s">
        <v>481</v>
      </c>
      <c r="D1028">
        <v>4676</v>
      </c>
      <c r="E1028" t="s">
        <v>485</v>
      </c>
    </row>
    <row r="1029" spans="1:5" x14ac:dyDescent="0.25">
      <c r="A1029" s="2">
        <v>44112</v>
      </c>
      <c r="B1029" t="s">
        <v>477</v>
      </c>
      <c r="C1029" t="s">
        <v>479</v>
      </c>
      <c r="D1029">
        <v>75</v>
      </c>
      <c r="E1029" t="s">
        <v>478</v>
      </c>
    </row>
    <row r="1030" spans="1:5" x14ac:dyDescent="0.25">
      <c r="A1030" s="2">
        <v>44112</v>
      </c>
      <c r="B1030" t="s">
        <v>477</v>
      </c>
      <c r="C1030" t="s">
        <v>430</v>
      </c>
      <c r="D1030">
        <v>4132</v>
      </c>
      <c r="E1030" t="s">
        <v>476</v>
      </c>
    </row>
    <row r="1031" spans="1:5" x14ac:dyDescent="0.25">
      <c r="A1031" s="2">
        <v>44112</v>
      </c>
      <c r="B1031" t="s">
        <v>477</v>
      </c>
      <c r="C1031" t="s">
        <v>481</v>
      </c>
      <c r="D1031">
        <v>4306</v>
      </c>
      <c r="E1031" t="s">
        <v>480</v>
      </c>
    </row>
    <row r="1032" spans="1:5" x14ac:dyDescent="0.25">
      <c r="A1032" s="2">
        <v>44112</v>
      </c>
      <c r="B1032" t="s">
        <v>224</v>
      </c>
      <c r="C1032" t="s">
        <v>491</v>
      </c>
      <c r="D1032">
        <v>4553</v>
      </c>
      <c r="E1032" t="s">
        <v>490</v>
      </c>
    </row>
    <row r="1033" spans="1:5" x14ac:dyDescent="0.25">
      <c r="A1033" s="2">
        <v>44112</v>
      </c>
      <c r="B1033" t="s">
        <v>224</v>
      </c>
      <c r="C1033" t="s">
        <v>493</v>
      </c>
      <c r="D1033">
        <v>3958</v>
      </c>
      <c r="E1033" t="s">
        <v>492</v>
      </c>
    </row>
    <row r="1034" spans="1:5" x14ac:dyDescent="0.25">
      <c r="A1034" s="2">
        <v>44113</v>
      </c>
      <c r="B1034" t="s">
        <v>483</v>
      </c>
      <c r="C1034" t="s">
        <v>479</v>
      </c>
      <c r="D1034">
        <v>1271</v>
      </c>
      <c r="E1034" t="s">
        <v>484</v>
      </c>
    </row>
    <row r="1035" spans="1:5" x14ac:dyDescent="0.25">
      <c r="A1035" s="2">
        <v>44113</v>
      </c>
      <c r="B1035" t="s">
        <v>483</v>
      </c>
      <c r="C1035" t="s">
        <v>430</v>
      </c>
      <c r="D1035">
        <v>2569</v>
      </c>
      <c r="E1035" t="s">
        <v>482</v>
      </c>
    </row>
    <row r="1036" spans="1:5" x14ac:dyDescent="0.25">
      <c r="A1036" s="2">
        <v>44113</v>
      </c>
      <c r="B1036" t="s">
        <v>483</v>
      </c>
      <c r="C1036" t="s">
        <v>481</v>
      </c>
      <c r="D1036">
        <v>4679</v>
      </c>
      <c r="E1036" t="s">
        <v>485</v>
      </c>
    </row>
    <row r="1037" spans="1:5" x14ac:dyDescent="0.25">
      <c r="A1037" s="2">
        <v>44113</v>
      </c>
      <c r="B1037" t="s">
        <v>477</v>
      </c>
      <c r="C1037" t="s">
        <v>479</v>
      </c>
      <c r="D1037">
        <v>75</v>
      </c>
      <c r="E1037" t="s">
        <v>478</v>
      </c>
    </row>
    <row r="1038" spans="1:5" x14ac:dyDescent="0.25">
      <c r="A1038" s="2">
        <v>44113</v>
      </c>
      <c r="B1038" t="s">
        <v>477</v>
      </c>
      <c r="C1038" t="s">
        <v>430</v>
      </c>
      <c r="D1038">
        <v>4136</v>
      </c>
      <c r="E1038" t="s">
        <v>476</v>
      </c>
    </row>
    <row r="1039" spans="1:5" x14ac:dyDescent="0.25">
      <c r="A1039" s="2">
        <v>44113</v>
      </c>
      <c r="B1039" t="s">
        <v>477</v>
      </c>
      <c r="C1039" t="s">
        <v>481</v>
      </c>
      <c r="D1039">
        <v>4308</v>
      </c>
      <c r="E1039" t="s">
        <v>480</v>
      </c>
    </row>
    <row r="1040" spans="1:5" x14ac:dyDescent="0.25">
      <c r="A1040" s="2">
        <v>44113</v>
      </c>
      <c r="B1040" t="s">
        <v>224</v>
      </c>
      <c r="C1040" t="s">
        <v>491</v>
      </c>
      <c r="D1040">
        <v>4556</v>
      </c>
      <c r="E1040" t="s">
        <v>490</v>
      </c>
    </row>
    <row r="1041" spans="1:5" x14ac:dyDescent="0.25">
      <c r="A1041" s="2">
        <v>44113</v>
      </c>
      <c r="B1041" t="s">
        <v>224</v>
      </c>
      <c r="C1041" t="s">
        <v>493</v>
      </c>
      <c r="D1041">
        <v>3961</v>
      </c>
      <c r="E1041" t="s">
        <v>492</v>
      </c>
    </row>
    <row r="1042" spans="1:5" x14ac:dyDescent="0.25">
      <c r="A1042" s="2">
        <v>44114</v>
      </c>
      <c r="B1042" t="s">
        <v>483</v>
      </c>
      <c r="C1042" t="s">
        <v>479</v>
      </c>
      <c r="D1042">
        <v>1272</v>
      </c>
      <c r="E1042" t="s">
        <v>484</v>
      </c>
    </row>
    <row r="1043" spans="1:5" x14ac:dyDescent="0.25">
      <c r="A1043" s="2">
        <v>44114</v>
      </c>
      <c r="B1043" t="s">
        <v>483</v>
      </c>
      <c r="C1043" t="s">
        <v>430</v>
      </c>
      <c r="D1043">
        <v>2573</v>
      </c>
      <c r="E1043" t="s">
        <v>482</v>
      </c>
    </row>
    <row r="1044" spans="1:5" x14ac:dyDescent="0.25">
      <c r="A1044" s="2">
        <v>44114</v>
      </c>
      <c r="B1044" t="s">
        <v>483</v>
      </c>
      <c r="C1044" t="s">
        <v>481</v>
      </c>
      <c r="D1044">
        <v>4683</v>
      </c>
      <c r="E1044" t="s">
        <v>485</v>
      </c>
    </row>
    <row r="1045" spans="1:5" x14ac:dyDescent="0.25">
      <c r="A1045" s="2">
        <v>44114</v>
      </c>
      <c r="B1045" t="s">
        <v>477</v>
      </c>
      <c r="C1045" t="s">
        <v>479</v>
      </c>
      <c r="D1045">
        <v>75</v>
      </c>
      <c r="E1045" t="s">
        <v>478</v>
      </c>
    </row>
    <row r="1046" spans="1:5" x14ac:dyDescent="0.25">
      <c r="A1046" s="2">
        <v>44114</v>
      </c>
      <c r="B1046" t="s">
        <v>477</v>
      </c>
      <c r="C1046" t="s">
        <v>430</v>
      </c>
      <c r="D1046">
        <v>4138</v>
      </c>
      <c r="E1046" t="s">
        <v>476</v>
      </c>
    </row>
    <row r="1047" spans="1:5" x14ac:dyDescent="0.25">
      <c r="A1047" s="2">
        <v>44114</v>
      </c>
      <c r="B1047" t="s">
        <v>477</v>
      </c>
      <c r="C1047" t="s">
        <v>481</v>
      </c>
      <c r="D1047">
        <v>4315</v>
      </c>
      <c r="E1047" t="s">
        <v>480</v>
      </c>
    </row>
    <row r="1048" spans="1:5" x14ac:dyDescent="0.25">
      <c r="A1048" s="2">
        <v>44114</v>
      </c>
      <c r="B1048" t="s">
        <v>224</v>
      </c>
      <c r="C1048" t="s">
        <v>491</v>
      </c>
      <c r="D1048">
        <v>4558</v>
      </c>
      <c r="E1048" t="s">
        <v>490</v>
      </c>
    </row>
    <row r="1049" spans="1:5" x14ac:dyDescent="0.25">
      <c r="A1049" s="2">
        <v>44114</v>
      </c>
      <c r="B1049" t="s">
        <v>224</v>
      </c>
      <c r="C1049" t="s">
        <v>493</v>
      </c>
      <c r="D1049">
        <v>3968</v>
      </c>
      <c r="E1049" t="s">
        <v>492</v>
      </c>
    </row>
    <row r="1050" spans="1:5" x14ac:dyDescent="0.25">
      <c r="A1050" s="2">
        <v>44115</v>
      </c>
      <c r="B1050" t="s">
        <v>483</v>
      </c>
      <c r="C1050" t="s">
        <v>479</v>
      </c>
      <c r="D1050">
        <v>1272</v>
      </c>
      <c r="E1050" t="s">
        <v>484</v>
      </c>
    </row>
    <row r="1051" spans="1:5" x14ac:dyDescent="0.25">
      <c r="A1051" s="2">
        <v>44115</v>
      </c>
      <c r="B1051" t="s">
        <v>483</v>
      </c>
      <c r="C1051" t="s">
        <v>430</v>
      </c>
      <c r="D1051">
        <v>2575</v>
      </c>
      <c r="E1051" t="s">
        <v>482</v>
      </c>
    </row>
    <row r="1052" spans="1:5" x14ac:dyDescent="0.25">
      <c r="A1052" s="2">
        <v>44115</v>
      </c>
      <c r="B1052" t="s">
        <v>483</v>
      </c>
      <c r="C1052" t="s">
        <v>481</v>
      </c>
      <c r="D1052">
        <v>4687</v>
      </c>
      <c r="E1052" t="s">
        <v>485</v>
      </c>
    </row>
    <row r="1053" spans="1:5" x14ac:dyDescent="0.25">
      <c r="A1053" s="2">
        <v>44115</v>
      </c>
      <c r="B1053" t="s">
        <v>477</v>
      </c>
      <c r="C1053" t="s">
        <v>479</v>
      </c>
      <c r="D1053">
        <v>75</v>
      </c>
      <c r="E1053" t="s">
        <v>478</v>
      </c>
    </row>
    <row r="1054" spans="1:5" x14ac:dyDescent="0.25">
      <c r="A1054" s="2">
        <v>44115</v>
      </c>
      <c r="B1054" t="s">
        <v>477</v>
      </c>
      <c r="C1054" t="s">
        <v>430</v>
      </c>
      <c r="D1054">
        <v>4142</v>
      </c>
      <c r="E1054" t="s">
        <v>476</v>
      </c>
    </row>
    <row r="1055" spans="1:5" x14ac:dyDescent="0.25">
      <c r="A1055" s="2">
        <v>44115</v>
      </c>
      <c r="B1055" t="s">
        <v>477</v>
      </c>
      <c r="C1055" t="s">
        <v>481</v>
      </c>
      <c r="D1055">
        <v>4317</v>
      </c>
      <c r="E1055" t="s">
        <v>480</v>
      </c>
    </row>
    <row r="1056" spans="1:5" x14ac:dyDescent="0.25">
      <c r="A1056" s="2">
        <v>44115</v>
      </c>
      <c r="B1056" t="s">
        <v>224</v>
      </c>
      <c r="C1056" t="s">
        <v>491</v>
      </c>
      <c r="D1056">
        <v>4560</v>
      </c>
      <c r="E1056" t="s">
        <v>490</v>
      </c>
    </row>
    <row r="1057" spans="1:5" x14ac:dyDescent="0.25">
      <c r="A1057" s="2">
        <v>44115</v>
      </c>
      <c r="B1057" t="s">
        <v>224</v>
      </c>
      <c r="C1057" t="s">
        <v>493</v>
      </c>
      <c r="D1057">
        <v>3972</v>
      </c>
      <c r="E1057" t="s">
        <v>492</v>
      </c>
    </row>
    <row r="1058" spans="1:5" x14ac:dyDescent="0.25">
      <c r="A1058" s="2">
        <v>44116</v>
      </c>
      <c r="B1058" t="s">
        <v>483</v>
      </c>
      <c r="C1058" t="s">
        <v>479</v>
      </c>
      <c r="D1058">
        <v>1273</v>
      </c>
      <c r="E1058" t="s">
        <v>484</v>
      </c>
    </row>
    <row r="1059" spans="1:5" x14ac:dyDescent="0.25">
      <c r="A1059" s="2">
        <v>44116</v>
      </c>
      <c r="B1059" t="s">
        <v>483</v>
      </c>
      <c r="C1059" t="s">
        <v>430</v>
      </c>
      <c r="D1059">
        <v>2578</v>
      </c>
      <c r="E1059" t="s">
        <v>482</v>
      </c>
    </row>
    <row r="1060" spans="1:5" x14ac:dyDescent="0.25">
      <c r="A1060" s="2">
        <v>44116</v>
      </c>
      <c r="B1060" t="s">
        <v>483</v>
      </c>
      <c r="C1060" t="s">
        <v>481</v>
      </c>
      <c r="D1060">
        <v>4692</v>
      </c>
      <c r="E1060" t="s">
        <v>485</v>
      </c>
    </row>
    <row r="1061" spans="1:5" x14ac:dyDescent="0.25">
      <c r="A1061" s="2">
        <v>44116</v>
      </c>
      <c r="B1061" t="s">
        <v>477</v>
      </c>
      <c r="C1061" t="s">
        <v>479</v>
      </c>
      <c r="D1061">
        <v>75</v>
      </c>
      <c r="E1061" t="s">
        <v>478</v>
      </c>
    </row>
    <row r="1062" spans="1:5" x14ac:dyDescent="0.25">
      <c r="A1062" s="2">
        <v>44116</v>
      </c>
      <c r="B1062" t="s">
        <v>477</v>
      </c>
      <c r="C1062" t="s">
        <v>430</v>
      </c>
      <c r="D1062">
        <v>4146</v>
      </c>
      <c r="E1062" t="s">
        <v>476</v>
      </c>
    </row>
    <row r="1063" spans="1:5" x14ac:dyDescent="0.25">
      <c r="A1063" s="2">
        <v>44116</v>
      </c>
      <c r="B1063" t="s">
        <v>477</v>
      </c>
      <c r="C1063" t="s">
        <v>481</v>
      </c>
      <c r="D1063">
        <v>4322</v>
      </c>
      <c r="E1063" t="s">
        <v>480</v>
      </c>
    </row>
    <row r="1064" spans="1:5" x14ac:dyDescent="0.25">
      <c r="A1064" s="2">
        <v>44116</v>
      </c>
      <c r="B1064" t="s">
        <v>224</v>
      </c>
      <c r="C1064" t="s">
        <v>491</v>
      </c>
      <c r="D1064">
        <v>4565</v>
      </c>
      <c r="E1064" t="s">
        <v>490</v>
      </c>
    </row>
    <row r="1065" spans="1:5" x14ac:dyDescent="0.25">
      <c r="A1065" s="2">
        <v>44116</v>
      </c>
      <c r="B1065" t="s">
        <v>224</v>
      </c>
      <c r="C1065" t="s">
        <v>493</v>
      </c>
      <c r="D1065">
        <v>3976</v>
      </c>
      <c r="E1065" t="s">
        <v>492</v>
      </c>
    </row>
    <row r="1066" spans="1:5" x14ac:dyDescent="0.25">
      <c r="A1066" s="2">
        <v>44117</v>
      </c>
      <c r="B1066" t="s">
        <v>483</v>
      </c>
      <c r="C1066" t="s">
        <v>479</v>
      </c>
      <c r="D1066">
        <v>1273</v>
      </c>
      <c r="E1066" t="s">
        <v>484</v>
      </c>
    </row>
    <row r="1067" spans="1:5" x14ac:dyDescent="0.25">
      <c r="A1067" s="2">
        <v>44117</v>
      </c>
      <c r="B1067" t="s">
        <v>483</v>
      </c>
      <c r="C1067" t="s">
        <v>430</v>
      </c>
      <c r="D1067">
        <v>2582</v>
      </c>
      <c r="E1067" t="s">
        <v>482</v>
      </c>
    </row>
    <row r="1068" spans="1:5" x14ac:dyDescent="0.25">
      <c r="A1068" s="2">
        <v>44117</v>
      </c>
      <c r="B1068" t="s">
        <v>483</v>
      </c>
      <c r="C1068" t="s">
        <v>481</v>
      </c>
      <c r="D1068">
        <v>4695</v>
      </c>
      <c r="E1068" t="s">
        <v>485</v>
      </c>
    </row>
    <row r="1069" spans="1:5" x14ac:dyDescent="0.25">
      <c r="A1069" s="2">
        <v>44117</v>
      </c>
      <c r="B1069" t="s">
        <v>477</v>
      </c>
      <c r="C1069" t="s">
        <v>479</v>
      </c>
      <c r="D1069">
        <v>75</v>
      </c>
      <c r="E1069" t="s">
        <v>478</v>
      </c>
    </row>
    <row r="1070" spans="1:5" x14ac:dyDescent="0.25">
      <c r="A1070" s="2">
        <v>44117</v>
      </c>
      <c r="B1070" t="s">
        <v>477</v>
      </c>
      <c r="C1070" t="s">
        <v>430</v>
      </c>
      <c r="D1070">
        <v>4151</v>
      </c>
      <c r="E1070" t="s">
        <v>476</v>
      </c>
    </row>
    <row r="1071" spans="1:5" x14ac:dyDescent="0.25">
      <c r="A1071" s="2">
        <v>44117</v>
      </c>
      <c r="B1071" t="s">
        <v>477</v>
      </c>
      <c r="C1071" t="s">
        <v>481</v>
      </c>
      <c r="D1071">
        <v>4324</v>
      </c>
      <c r="E1071" t="s">
        <v>480</v>
      </c>
    </row>
    <row r="1072" spans="1:5" x14ac:dyDescent="0.25">
      <c r="A1072" s="2">
        <v>44117</v>
      </c>
      <c r="B1072" t="s">
        <v>224</v>
      </c>
      <c r="C1072" t="s">
        <v>491</v>
      </c>
      <c r="D1072">
        <v>4569</v>
      </c>
      <c r="E1072" t="s">
        <v>490</v>
      </c>
    </row>
    <row r="1073" spans="1:5" x14ac:dyDescent="0.25">
      <c r="A1073" s="2">
        <v>44117</v>
      </c>
      <c r="B1073" t="s">
        <v>224</v>
      </c>
      <c r="C1073" t="s">
        <v>493</v>
      </c>
      <c r="D1073">
        <v>3979</v>
      </c>
      <c r="E1073" t="s">
        <v>492</v>
      </c>
    </row>
    <row r="1074" spans="1:5" x14ac:dyDescent="0.25">
      <c r="A1074" s="2">
        <v>44118</v>
      </c>
      <c r="B1074" t="s">
        <v>483</v>
      </c>
      <c r="C1074" t="s">
        <v>479</v>
      </c>
      <c r="D1074">
        <v>1274</v>
      </c>
      <c r="E1074" t="s">
        <v>484</v>
      </c>
    </row>
    <row r="1075" spans="1:5" x14ac:dyDescent="0.25">
      <c r="A1075" s="2">
        <v>44118</v>
      </c>
      <c r="B1075" t="s">
        <v>483</v>
      </c>
      <c r="C1075" t="s">
        <v>430</v>
      </c>
      <c r="D1075">
        <v>2583</v>
      </c>
      <c r="E1075" t="s">
        <v>482</v>
      </c>
    </row>
    <row r="1076" spans="1:5" x14ac:dyDescent="0.25">
      <c r="A1076" s="2">
        <v>44118</v>
      </c>
      <c r="B1076" t="s">
        <v>483</v>
      </c>
      <c r="C1076" t="s">
        <v>481</v>
      </c>
      <c r="D1076">
        <v>4704</v>
      </c>
      <c r="E1076" t="s">
        <v>485</v>
      </c>
    </row>
    <row r="1077" spans="1:5" x14ac:dyDescent="0.25">
      <c r="A1077" s="2">
        <v>44118</v>
      </c>
      <c r="B1077" t="s">
        <v>477</v>
      </c>
      <c r="C1077" t="s">
        <v>479</v>
      </c>
      <c r="D1077">
        <v>75</v>
      </c>
      <c r="E1077" t="s">
        <v>478</v>
      </c>
    </row>
    <row r="1078" spans="1:5" x14ac:dyDescent="0.25">
      <c r="A1078" s="2">
        <v>44118</v>
      </c>
      <c r="B1078" t="s">
        <v>477</v>
      </c>
      <c r="C1078" t="s">
        <v>430</v>
      </c>
      <c r="D1078">
        <v>4156</v>
      </c>
      <c r="E1078" t="s">
        <v>476</v>
      </c>
    </row>
    <row r="1079" spans="1:5" x14ac:dyDescent="0.25">
      <c r="A1079" s="2">
        <v>44118</v>
      </c>
      <c r="B1079" t="s">
        <v>477</v>
      </c>
      <c r="C1079" t="s">
        <v>481</v>
      </c>
      <c r="D1079">
        <v>4330</v>
      </c>
      <c r="E1079" t="s">
        <v>480</v>
      </c>
    </row>
    <row r="1080" spans="1:5" x14ac:dyDescent="0.25">
      <c r="A1080" s="2">
        <v>44118</v>
      </c>
      <c r="B1080" t="s">
        <v>224</v>
      </c>
      <c r="C1080" t="s">
        <v>491</v>
      </c>
      <c r="D1080">
        <v>4574</v>
      </c>
      <c r="E1080" t="s">
        <v>490</v>
      </c>
    </row>
    <row r="1081" spans="1:5" x14ac:dyDescent="0.25">
      <c r="A1081" s="2">
        <v>44118</v>
      </c>
      <c r="B1081" t="s">
        <v>224</v>
      </c>
      <c r="C1081" t="s">
        <v>493</v>
      </c>
      <c r="D1081">
        <v>3985</v>
      </c>
      <c r="E1081" t="s">
        <v>492</v>
      </c>
    </row>
    <row r="1082" spans="1:5" x14ac:dyDescent="0.25">
      <c r="A1082" s="2">
        <v>44119</v>
      </c>
      <c r="B1082" t="s">
        <v>483</v>
      </c>
      <c r="C1082" t="s">
        <v>479</v>
      </c>
      <c r="D1082">
        <v>1274</v>
      </c>
      <c r="E1082" t="s">
        <v>484</v>
      </c>
    </row>
    <row r="1083" spans="1:5" x14ac:dyDescent="0.25">
      <c r="A1083" s="2">
        <v>44119</v>
      </c>
      <c r="B1083" t="s">
        <v>483</v>
      </c>
      <c r="C1083" t="s">
        <v>430</v>
      </c>
      <c r="D1083">
        <v>2584</v>
      </c>
      <c r="E1083" t="s">
        <v>482</v>
      </c>
    </row>
    <row r="1084" spans="1:5" x14ac:dyDescent="0.25">
      <c r="A1084" s="2">
        <v>44119</v>
      </c>
      <c r="B1084" t="s">
        <v>483</v>
      </c>
      <c r="C1084" t="s">
        <v>481</v>
      </c>
      <c r="D1084">
        <v>4711</v>
      </c>
      <c r="E1084" t="s">
        <v>485</v>
      </c>
    </row>
    <row r="1085" spans="1:5" x14ac:dyDescent="0.25">
      <c r="A1085" s="2">
        <v>44119</v>
      </c>
      <c r="B1085" t="s">
        <v>477</v>
      </c>
      <c r="C1085" t="s">
        <v>479</v>
      </c>
      <c r="D1085">
        <v>75</v>
      </c>
      <c r="E1085" t="s">
        <v>478</v>
      </c>
    </row>
    <row r="1086" spans="1:5" x14ac:dyDescent="0.25">
      <c r="A1086" s="2">
        <v>44119</v>
      </c>
      <c r="B1086" t="s">
        <v>477</v>
      </c>
      <c r="C1086" t="s">
        <v>430</v>
      </c>
      <c r="D1086">
        <v>4160</v>
      </c>
      <c r="E1086" t="s">
        <v>476</v>
      </c>
    </row>
    <row r="1087" spans="1:5" x14ac:dyDescent="0.25">
      <c r="A1087" s="2">
        <v>44119</v>
      </c>
      <c r="B1087" t="s">
        <v>477</v>
      </c>
      <c r="C1087" t="s">
        <v>481</v>
      </c>
      <c r="D1087">
        <v>4334</v>
      </c>
      <c r="E1087" t="s">
        <v>480</v>
      </c>
    </row>
    <row r="1088" spans="1:5" x14ac:dyDescent="0.25">
      <c r="A1088" s="2">
        <v>44119</v>
      </c>
      <c r="B1088" t="s">
        <v>224</v>
      </c>
      <c r="C1088" t="s">
        <v>491</v>
      </c>
      <c r="D1088">
        <v>4576</v>
      </c>
      <c r="E1088" t="s">
        <v>490</v>
      </c>
    </row>
    <row r="1089" spans="1:5" x14ac:dyDescent="0.25">
      <c r="A1089" s="2">
        <v>44119</v>
      </c>
      <c r="B1089" t="s">
        <v>224</v>
      </c>
      <c r="C1089" t="s">
        <v>493</v>
      </c>
      <c r="D1089">
        <v>3991</v>
      </c>
      <c r="E1089" t="s">
        <v>492</v>
      </c>
    </row>
    <row r="1090" spans="1:5" x14ac:dyDescent="0.25">
      <c r="A1090" s="2">
        <v>44120</v>
      </c>
      <c r="B1090" t="s">
        <v>483</v>
      </c>
      <c r="C1090" t="s">
        <v>479</v>
      </c>
      <c r="D1090">
        <v>1276</v>
      </c>
      <c r="E1090" t="s">
        <v>484</v>
      </c>
    </row>
    <row r="1091" spans="1:5" x14ac:dyDescent="0.25">
      <c r="A1091" s="2">
        <v>44120</v>
      </c>
      <c r="B1091" t="s">
        <v>483</v>
      </c>
      <c r="C1091" t="s">
        <v>430</v>
      </c>
      <c r="D1091">
        <v>2588</v>
      </c>
      <c r="E1091" t="s">
        <v>482</v>
      </c>
    </row>
    <row r="1092" spans="1:5" x14ac:dyDescent="0.25">
      <c r="A1092" s="2">
        <v>44120</v>
      </c>
      <c r="B1092" t="s">
        <v>483</v>
      </c>
      <c r="C1092" t="s">
        <v>481</v>
      </c>
      <c r="D1092">
        <v>4713</v>
      </c>
      <c r="E1092" t="s">
        <v>485</v>
      </c>
    </row>
    <row r="1093" spans="1:5" x14ac:dyDescent="0.25">
      <c r="A1093" s="2">
        <v>44120</v>
      </c>
      <c r="B1093" t="s">
        <v>477</v>
      </c>
      <c r="C1093" t="s">
        <v>479</v>
      </c>
      <c r="D1093">
        <v>75</v>
      </c>
      <c r="E1093" t="s">
        <v>478</v>
      </c>
    </row>
    <row r="1094" spans="1:5" x14ac:dyDescent="0.25">
      <c r="A1094" s="2">
        <v>44120</v>
      </c>
      <c r="B1094" t="s">
        <v>477</v>
      </c>
      <c r="C1094" t="s">
        <v>430</v>
      </c>
      <c r="D1094">
        <v>4162</v>
      </c>
      <c r="E1094" t="s">
        <v>476</v>
      </c>
    </row>
    <row r="1095" spans="1:5" x14ac:dyDescent="0.25">
      <c r="A1095" s="2">
        <v>44120</v>
      </c>
      <c r="B1095" t="s">
        <v>477</v>
      </c>
      <c r="C1095" t="s">
        <v>481</v>
      </c>
      <c r="D1095">
        <v>4340</v>
      </c>
      <c r="E1095" t="s">
        <v>480</v>
      </c>
    </row>
    <row r="1096" spans="1:5" x14ac:dyDescent="0.25">
      <c r="A1096" s="2">
        <v>44120</v>
      </c>
      <c r="B1096" t="s">
        <v>224</v>
      </c>
      <c r="C1096" t="s">
        <v>491</v>
      </c>
      <c r="D1096">
        <v>4580</v>
      </c>
      <c r="E1096" t="s">
        <v>490</v>
      </c>
    </row>
    <row r="1097" spans="1:5" x14ac:dyDescent="0.25">
      <c r="A1097" s="2">
        <v>44120</v>
      </c>
      <c r="B1097" t="s">
        <v>224</v>
      </c>
      <c r="C1097" t="s">
        <v>493</v>
      </c>
      <c r="D1097">
        <v>3995</v>
      </c>
      <c r="E1097" t="s">
        <v>492</v>
      </c>
    </row>
    <row r="1098" spans="1:5" x14ac:dyDescent="0.25">
      <c r="A1098" s="2">
        <v>44121</v>
      </c>
      <c r="B1098" t="s">
        <v>483</v>
      </c>
      <c r="C1098" t="s">
        <v>479</v>
      </c>
      <c r="D1098">
        <v>1276</v>
      </c>
      <c r="E1098" t="s">
        <v>484</v>
      </c>
    </row>
    <row r="1099" spans="1:5" x14ac:dyDescent="0.25">
      <c r="A1099" s="2">
        <v>44121</v>
      </c>
      <c r="B1099" t="s">
        <v>483</v>
      </c>
      <c r="C1099" t="s">
        <v>430</v>
      </c>
      <c r="D1099">
        <v>2591</v>
      </c>
      <c r="E1099" t="s">
        <v>482</v>
      </c>
    </row>
    <row r="1100" spans="1:5" x14ac:dyDescent="0.25">
      <c r="A1100" s="2">
        <v>44121</v>
      </c>
      <c r="B1100" t="s">
        <v>483</v>
      </c>
      <c r="C1100" t="s">
        <v>481</v>
      </c>
      <c r="D1100">
        <v>4717</v>
      </c>
      <c r="E1100" t="s">
        <v>485</v>
      </c>
    </row>
    <row r="1101" spans="1:5" x14ac:dyDescent="0.25">
      <c r="A1101" s="2">
        <v>44121</v>
      </c>
      <c r="B1101" t="s">
        <v>477</v>
      </c>
      <c r="C1101" t="s">
        <v>479</v>
      </c>
      <c r="D1101">
        <v>75</v>
      </c>
      <c r="E1101" t="s">
        <v>478</v>
      </c>
    </row>
    <row r="1102" spans="1:5" x14ac:dyDescent="0.25">
      <c r="A1102" s="2">
        <v>44121</v>
      </c>
      <c r="B1102" t="s">
        <v>477</v>
      </c>
      <c r="C1102" t="s">
        <v>430</v>
      </c>
      <c r="D1102">
        <v>4167</v>
      </c>
      <c r="E1102" t="s">
        <v>476</v>
      </c>
    </row>
    <row r="1103" spans="1:5" x14ac:dyDescent="0.25">
      <c r="A1103" s="2">
        <v>44121</v>
      </c>
      <c r="B1103" t="s">
        <v>477</v>
      </c>
      <c r="C1103" t="s">
        <v>481</v>
      </c>
      <c r="D1103">
        <v>4342</v>
      </c>
      <c r="E1103" t="s">
        <v>480</v>
      </c>
    </row>
    <row r="1104" spans="1:5" x14ac:dyDescent="0.25">
      <c r="A1104" s="2">
        <v>44121</v>
      </c>
      <c r="B1104" t="s">
        <v>224</v>
      </c>
      <c r="C1104" t="s">
        <v>491</v>
      </c>
      <c r="D1104">
        <v>4582</v>
      </c>
      <c r="E1104" t="s">
        <v>490</v>
      </c>
    </row>
    <row r="1105" spans="1:5" x14ac:dyDescent="0.25">
      <c r="A1105" s="2">
        <v>44121</v>
      </c>
      <c r="B1105" t="s">
        <v>224</v>
      </c>
      <c r="C1105" t="s">
        <v>493</v>
      </c>
      <c r="D1105">
        <v>4000</v>
      </c>
      <c r="E1105" t="s">
        <v>492</v>
      </c>
    </row>
    <row r="1106" spans="1:5" x14ac:dyDescent="0.25">
      <c r="A1106" s="2">
        <v>44122</v>
      </c>
      <c r="B1106" t="s">
        <v>483</v>
      </c>
      <c r="C1106" t="s">
        <v>479</v>
      </c>
      <c r="D1106">
        <v>1276</v>
      </c>
      <c r="E1106" t="s">
        <v>484</v>
      </c>
    </row>
    <row r="1107" spans="1:5" x14ac:dyDescent="0.25">
      <c r="A1107" s="2">
        <v>44122</v>
      </c>
      <c r="B1107" t="s">
        <v>483</v>
      </c>
      <c r="C1107" t="s">
        <v>430</v>
      </c>
      <c r="D1107">
        <v>2592</v>
      </c>
      <c r="E1107" t="s">
        <v>482</v>
      </c>
    </row>
    <row r="1108" spans="1:5" x14ac:dyDescent="0.25">
      <c r="A1108" s="2">
        <v>44122</v>
      </c>
      <c r="B1108" t="s">
        <v>483</v>
      </c>
      <c r="C1108" t="s">
        <v>481</v>
      </c>
      <c r="D1108">
        <v>4717</v>
      </c>
      <c r="E1108" t="s">
        <v>485</v>
      </c>
    </row>
    <row r="1109" spans="1:5" x14ac:dyDescent="0.25">
      <c r="A1109" s="2">
        <v>44122</v>
      </c>
      <c r="B1109" t="s">
        <v>477</v>
      </c>
      <c r="C1109" t="s">
        <v>479</v>
      </c>
      <c r="D1109">
        <v>75</v>
      </c>
      <c r="E1109" t="s">
        <v>478</v>
      </c>
    </row>
    <row r="1110" spans="1:5" x14ac:dyDescent="0.25">
      <c r="A1110" s="2">
        <v>44122</v>
      </c>
      <c r="B1110" t="s">
        <v>477</v>
      </c>
      <c r="C1110" t="s">
        <v>430</v>
      </c>
      <c r="D1110">
        <v>4167</v>
      </c>
      <c r="E1110" t="s">
        <v>476</v>
      </c>
    </row>
    <row r="1111" spans="1:5" x14ac:dyDescent="0.25">
      <c r="A1111" s="2">
        <v>44122</v>
      </c>
      <c r="B1111" t="s">
        <v>477</v>
      </c>
      <c r="C1111" t="s">
        <v>481</v>
      </c>
      <c r="D1111">
        <v>4343</v>
      </c>
      <c r="E1111" t="s">
        <v>480</v>
      </c>
    </row>
    <row r="1112" spans="1:5" x14ac:dyDescent="0.25">
      <c r="A1112" s="2">
        <v>44122</v>
      </c>
      <c r="B1112" t="s">
        <v>224</v>
      </c>
      <c r="C1112" t="s">
        <v>491</v>
      </c>
      <c r="D1112">
        <v>4583</v>
      </c>
      <c r="E1112" t="s">
        <v>490</v>
      </c>
    </row>
    <row r="1113" spans="1:5" x14ac:dyDescent="0.25">
      <c r="A1113" s="2">
        <v>44122</v>
      </c>
      <c r="B1113" t="s">
        <v>224</v>
      </c>
      <c r="C1113" t="s">
        <v>493</v>
      </c>
      <c r="D1113">
        <v>4000</v>
      </c>
      <c r="E1113" t="s">
        <v>492</v>
      </c>
    </row>
    <row r="1114" spans="1:5" x14ac:dyDescent="0.25">
      <c r="A1114" s="2">
        <v>44123</v>
      </c>
      <c r="B1114" t="s">
        <v>483</v>
      </c>
      <c r="C1114" t="s">
        <v>479</v>
      </c>
      <c r="D1114">
        <v>1276</v>
      </c>
      <c r="E1114" t="s">
        <v>484</v>
      </c>
    </row>
    <row r="1115" spans="1:5" x14ac:dyDescent="0.25">
      <c r="A1115" s="2">
        <v>44123</v>
      </c>
      <c r="B1115" t="s">
        <v>483</v>
      </c>
      <c r="C1115" t="s">
        <v>430</v>
      </c>
      <c r="D1115">
        <v>2595</v>
      </c>
      <c r="E1115" t="s">
        <v>482</v>
      </c>
    </row>
    <row r="1116" spans="1:5" x14ac:dyDescent="0.25">
      <c r="A1116" s="2">
        <v>44123</v>
      </c>
      <c r="B1116" t="s">
        <v>483</v>
      </c>
      <c r="C1116" t="s">
        <v>481</v>
      </c>
      <c r="D1116">
        <v>4722</v>
      </c>
      <c r="E1116" t="s">
        <v>485</v>
      </c>
    </row>
    <row r="1117" spans="1:5" x14ac:dyDescent="0.25">
      <c r="A1117" s="2">
        <v>44123</v>
      </c>
      <c r="B1117" t="s">
        <v>477</v>
      </c>
      <c r="C1117" t="s">
        <v>479</v>
      </c>
      <c r="D1117">
        <v>75</v>
      </c>
      <c r="E1117" t="s">
        <v>478</v>
      </c>
    </row>
    <row r="1118" spans="1:5" x14ac:dyDescent="0.25">
      <c r="A1118" s="2">
        <v>44123</v>
      </c>
      <c r="B1118" t="s">
        <v>477</v>
      </c>
      <c r="C1118" t="s">
        <v>430</v>
      </c>
      <c r="D1118">
        <v>4171</v>
      </c>
      <c r="E1118" t="s">
        <v>476</v>
      </c>
    </row>
    <row r="1119" spans="1:5" x14ac:dyDescent="0.25">
      <c r="A1119" s="2">
        <v>44123</v>
      </c>
      <c r="B1119" t="s">
        <v>477</v>
      </c>
      <c r="C1119" t="s">
        <v>481</v>
      </c>
      <c r="D1119">
        <v>4347</v>
      </c>
      <c r="E1119" t="s">
        <v>480</v>
      </c>
    </row>
    <row r="1120" spans="1:5" x14ac:dyDescent="0.25">
      <c r="A1120" s="2">
        <v>44123</v>
      </c>
      <c r="B1120" t="s">
        <v>224</v>
      </c>
      <c r="C1120" t="s">
        <v>491</v>
      </c>
      <c r="D1120">
        <v>4586</v>
      </c>
      <c r="E1120" t="s">
        <v>490</v>
      </c>
    </row>
    <row r="1121" spans="1:5" x14ac:dyDescent="0.25">
      <c r="A1121" s="2">
        <v>44123</v>
      </c>
      <c r="B1121" t="s">
        <v>224</v>
      </c>
      <c r="C1121" t="s">
        <v>493</v>
      </c>
      <c r="D1121">
        <v>4005</v>
      </c>
      <c r="E1121" t="s">
        <v>492</v>
      </c>
    </row>
    <row r="1122" spans="1:5" x14ac:dyDescent="0.25">
      <c r="A1122" s="2">
        <v>44124</v>
      </c>
      <c r="B1122" t="s">
        <v>483</v>
      </c>
      <c r="C1122" t="s">
        <v>479</v>
      </c>
      <c r="D1122">
        <v>1278</v>
      </c>
      <c r="E1122" t="s">
        <v>484</v>
      </c>
    </row>
    <row r="1123" spans="1:5" x14ac:dyDescent="0.25">
      <c r="A1123" s="2">
        <v>44124</v>
      </c>
      <c r="B1123" t="s">
        <v>483</v>
      </c>
      <c r="C1123" t="s">
        <v>430</v>
      </c>
      <c r="D1123">
        <v>2596</v>
      </c>
      <c r="E1123" t="s">
        <v>482</v>
      </c>
    </row>
    <row r="1124" spans="1:5" x14ac:dyDescent="0.25">
      <c r="A1124" s="2">
        <v>44124</v>
      </c>
      <c r="B1124" t="s">
        <v>483</v>
      </c>
      <c r="C1124" t="s">
        <v>481</v>
      </c>
      <c r="D1124">
        <v>4730</v>
      </c>
      <c r="E1124" t="s">
        <v>485</v>
      </c>
    </row>
    <row r="1125" spans="1:5" x14ac:dyDescent="0.25">
      <c r="A1125" s="2">
        <v>44124</v>
      </c>
      <c r="B1125" t="s">
        <v>477</v>
      </c>
      <c r="C1125" t="s">
        <v>479</v>
      </c>
      <c r="D1125">
        <v>75</v>
      </c>
      <c r="E1125" t="s">
        <v>478</v>
      </c>
    </row>
    <row r="1126" spans="1:5" x14ac:dyDescent="0.25">
      <c r="A1126" s="2">
        <v>44124</v>
      </c>
      <c r="B1126" t="s">
        <v>477</v>
      </c>
      <c r="C1126" t="s">
        <v>430</v>
      </c>
      <c r="D1126">
        <v>4173</v>
      </c>
      <c r="E1126" t="s">
        <v>476</v>
      </c>
    </row>
    <row r="1127" spans="1:5" x14ac:dyDescent="0.25">
      <c r="A1127" s="2">
        <v>44124</v>
      </c>
      <c r="B1127" t="s">
        <v>477</v>
      </c>
      <c r="C1127" t="s">
        <v>481</v>
      </c>
      <c r="D1127">
        <v>4356</v>
      </c>
      <c r="E1127" t="s">
        <v>480</v>
      </c>
    </row>
    <row r="1128" spans="1:5" x14ac:dyDescent="0.25">
      <c r="A1128" s="2">
        <v>44124</v>
      </c>
      <c r="B1128" t="s">
        <v>224</v>
      </c>
      <c r="C1128" t="s">
        <v>491</v>
      </c>
      <c r="D1128">
        <v>4592</v>
      </c>
      <c r="E1128" t="s">
        <v>490</v>
      </c>
    </row>
    <row r="1129" spans="1:5" x14ac:dyDescent="0.25">
      <c r="A1129" s="2">
        <v>44124</v>
      </c>
      <c r="B1129" t="s">
        <v>224</v>
      </c>
      <c r="C1129" t="s">
        <v>493</v>
      </c>
      <c r="D1129">
        <v>4010</v>
      </c>
      <c r="E1129" t="s">
        <v>492</v>
      </c>
    </row>
    <row r="1130" spans="1:5" x14ac:dyDescent="0.25">
      <c r="A1130" s="2">
        <v>44125</v>
      </c>
      <c r="B1130" t="s">
        <v>483</v>
      </c>
      <c r="C1130" t="s">
        <v>479</v>
      </c>
      <c r="D1130">
        <v>1278</v>
      </c>
      <c r="E1130" t="s">
        <v>484</v>
      </c>
    </row>
    <row r="1131" spans="1:5" x14ac:dyDescent="0.25">
      <c r="A1131" s="2">
        <v>44125</v>
      </c>
      <c r="B1131" t="s">
        <v>483</v>
      </c>
      <c r="C1131" t="s">
        <v>430</v>
      </c>
      <c r="D1131">
        <v>2601</v>
      </c>
      <c r="E1131" t="s">
        <v>482</v>
      </c>
    </row>
    <row r="1132" spans="1:5" x14ac:dyDescent="0.25">
      <c r="A1132" s="2">
        <v>44125</v>
      </c>
      <c r="B1132" t="s">
        <v>483</v>
      </c>
      <c r="C1132" t="s">
        <v>481</v>
      </c>
      <c r="D1132">
        <v>4736</v>
      </c>
      <c r="E1132" t="s">
        <v>485</v>
      </c>
    </row>
    <row r="1133" spans="1:5" x14ac:dyDescent="0.25">
      <c r="A1133" s="2">
        <v>44125</v>
      </c>
      <c r="B1133" t="s">
        <v>477</v>
      </c>
      <c r="C1133" t="s">
        <v>479</v>
      </c>
      <c r="D1133">
        <v>75</v>
      </c>
      <c r="E1133" t="s">
        <v>478</v>
      </c>
    </row>
    <row r="1134" spans="1:5" x14ac:dyDescent="0.25">
      <c r="A1134" s="2">
        <v>44125</v>
      </c>
      <c r="B1134" t="s">
        <v>477</v>
      </c>
      <c r="C1134" t="s">
        <v>430</v>
      </c>
      <c r="D1134">
        <v>4180</v>
      </c>
      <c r="E1134" t="s">
        <v>476</v>
      </c>
    </row>
    <row r="1135" spans="1:5" x14ac:dyDescent="0.25">
      <c r="A1135" s="2">
        <v>44125</v>
      </c>
      <c r="B1135" t="s">
        <v>477</v>
      </c>
      <c r="C1135" t="s">
        <v>481</v>
      </c>
      <c r="D1135">
        <v>4360</v>
      </c>
      <c r="E1135" t="s">
        <v>480</v>
      </c>
    </row>
    <row r="1136" spans="1:5" x14ac:dyDescent="0.25">
      <c r="A1136" s="2">
        <v>44125</v>
      </c>
      <c r="B1136" t="s">
        <v>224</v>
      </c>
      <c r="C1136" t="s">
        <v>491</v>
      </c>
      <c r="D1136">
        <v>4598</v>
      </c>
      <c r="E1136" t="s">
        <v>490</v>
      </c>
    </row>
    <row r="1137" spans="1:5" x14ac:dyDescent="0.25">
      <c r="A1137" s="2">
        <v>44125</v>
      </c>
      <c r="B1137" t="s">
        <v>224</v>
      </c>
      <c r="C1137" t="s">
        <v>493</v>
      </c>
      <c r="D1137">
        <v>4015</v>
      </c>
      <c r="E1137" t="s">
        <v>492</v>
      </c>
    </row>
    <row r="1138" spans="1:5" x14ac:dyDescent="0.25">
      <c r="A1138" s="2">
        <v>44126</v>
      </c>
      <c r="B1138" t="s">
        <v>483</v>
      </c>
      <c r="C1138" t="s">
        <v>479</v>
      </c>
      <c r="D1138">
        <v>1280</v>
      </c>
      <c r="E1138" t="s">
        <v>484</v>
      </c>
    </row>
    <row r="1139" spans="1:5" x14ac:dyDescent="0.25">
      <c r="A1139" s="2">
        <v>44126</v>
      </c>
      <c r="B1139" t="s">
        <v>483</v>
      </c>
      <c r="C1139" t="s">
        <v>430</v>
      </c>
      <c r="D1139">
        <v>2605</v>
      </c>
      <c r="E1139" t="s">
        <v>482</v>
      </c>
    </row>
    <row r="1140" spans="1:5" x14ac:dyDescent="0.25">
      <c r="A1140" s="2">
        <v>44126</v>
      </c>
      <c r="B1140" t="s">
        <v>483</v>
      </c>
      <c r="C1140" t="s">
        <v>481</v>
      </c>
      <c r="D1140">
        <v>4739</v>
      </c>
      <c r="E1140" t="s">
        <v>485</v>
      </c>
    </row>
    <row r="1141" spans="1:5" x14ac:dyDescent="0.25">
      <c r="A1141" s="2">
        <v>44126</v>
      </c>
      <c r="B1141" t="s">
        <v>477</v>
      </c>
      <c r="C1141" t="s">
        <v>479</v>
      </c>
      <c r="D1141">
        <v>75</v>
      </c>
      <c r="E1141" t="s">
        <v>478</v>
      </c>
    </row>
    <row r="1142" spans="1:5" x14ac:dyDescent="0.25">
      <c r="A1142" s="2">
        <v>44126</v>
      </c>
      <c r="B1142" t="s">
        <v>477</v>
      </c>
      <c r="C1142" t="s">
        <v>430</v>
      </c>
      <c r="D1142">
        <v>4185</v>
      </c>
      <c r="E1142" t="s">
        <v>476</v>
      </c>
    </row>
    <row r="1143" spans="1:5" x14ac:dyDescent="0.25">
      <c r="A1143" s="2">
        <v>44126</v>
      </c>
      <c r="B1143" t="s">
        <v>477</v>
      </c>
      <c r="C1143" t="s">
        <v>481</v>
      </c>
      <c r="D1143">
        <v>4364</v>
      </c>
      <c r="E1143" t="s">
        <v>480</v>
      </c>
    </row>
    <row r="1144" spans="1:5" x14ac:dyDescent="0.25">
      <c r="A1144" s="2">
        <v>44126</v>
      </c>
      <c r="B1144" t="s">
        <v>224</v>
      </c>
      <c r="C1144" t="s">
        <v>491</v>
      </c>
      <c r="D1144">
        <v>4603</v>
      </c>
      <c r="E1144" t="s">
        <v>490</v>
      </c>
    </row>
    <row r="1145" spans="1:5" x14ac:dyDescent="0.25">
      <c r="A1145" s="2">
        <v>44126</v>
      </c>
      <c r="B1145" t="s">
        <v>224</v>
      </c>
      <c r="C1145" t="s">
        <v>493</v>
      </c>
      <c r="D1145">
        <v>4019</v>
      </c>
      <c r="E1145" t="s">
        <v>492</v>
      </c>
    </row>
    <row r="1146" spans="1:5" x14ac:dyDescent="0.25">
      <c r="A1146" s="2">
        <v>44127</v>
      </c>
      <c r="B1146" t="s">
        <v>483</v>
      </c>
      <c r="C1146" t="s">
        <v>479</v>
      </c>
      <c r="D1146">
        <v>1281</v>
      </c>
      <c r="E1146" t="s">
        <v>484</v>
      </c>
    </row>
    <row r="1147" spans="1:5" x14ac:dyDescent="0.25">
      <c r="A1147" s="2">
        <v>44127</v>
      </c>
      <c r="B1147" t="s">
        <v>483</v>
      </c>
      <c r="C1147" t="s">
        <v>430</v>
      </c>
      <c r="D1147">
        <v>2608</v>
      </c>
      <c r="E1147" t="s">
        <v>482</v>
      </c>
    </row>
    <row r="1148" spans="1:5" x14ac:dyDescent="0.25">
      <c r="A1148" s="2">
        <v>44127</v>
      </c>
      <c r="B1148" t="s">
        <v>483</v>
      </c>
      <c r="C1148" t="s">
        <v>481</v>
      </c>
      <c r="D1148">
        <v>4747</v>
      </c>
      <c r="E1148" t="s">
        <v>485</v>
      </c>
    </row>
    <row r="1149" spans="1:5" x14ac:dyDescent="0.25">
      <c r="A1149" s="2">
        <v>44127</v>
      </c>
      <c r="B1149" t="s">
        <v>477</v>
      </c>
      <c r="C1149" t="s">
        <v>479</v>
      </c>
      <c r="D1149">
        <v>75</v>
      </c>
      <c r="E1149" t="s">
        <v>478</v>
      </c>
    </row>
    <row r="1150" spans="1:5" x14ac:dyDescent="0.25">
      <c r="A1150" s="2">
        <v>44127</v>
      </c>
      <c r="B1150" t="s">
        <v>477</v>
      </c>
      <c r="C1150" t="s">
        <v>430</v>
      </c>
      <c r="D1150">
        <v>4191</v>
      </c>
      <c r="E1150" t="s">
        <v>476</v>
      </c>
    </row>
    <row r="1151" spans="1:5" x14ac:dyDescent="0.25">
      <c r="A1151" s="2">
        <v>44127</v>
      </c>
      <c r="B1151" t="s">
        <v>477</v>
      </c>
      <c r="C1151" t="s">
        <v>481</v>
      </c>
      <c r="D1151">
        <v>4370</v>
      </c>
      <c r="E1151" t="s">
        <v>480</v>
      </c>
    </row>
    <row r="1152" spans="1:5" x14ac:dyDescent="0.25">
      <c r="A1152" s="2">
        <v>44127</v>
      </c>
      <c r="B1152" t="s">
        <v>224</v>
      </c>
      <c r="C1152" t="s">
        <v>491</v>
      </c>
      <c r="D1152">
        <v>4608</v>
      </c>
      <c r="E1152" t="s">
        <v>490</v>
      </c>
    </row>
    <row r="1153" spans="1:5" x14ac:dyDescent="0.25">
      <c r="A1153" s="2">
        <v>44127</v>
      </c>
      <c r="B1153" t="s">
        <v>224</v>
      </c>
      <c r="C1153" t="s">
        <v>493</v>
      </c>
      <c r="D1153">
        <v>4026</v>
      </c>
      <c r="E1153" t="s">
        <v>492</v>
      </c>
    </row>
    <row r="1154" spans="1:5" x14ac:dyDescent="0.25">
      <c r="A1154" s="2">
        <v>44128</v>
      </c>
      <c r="B1154" t="s">
        <v>483</v>
      </c>
      <c r="C1154" t="s">
        <v>479</v>
      </c>
      <c r="D1154">
        <v>1282</v>
      </c>
      <c r="E1154" t="s">
        <v>484</v>
      </c>
    </row>
    <row r="1155" spans="1:5" x14ac:dyDescent="0.25">
      <c r="A1155" s="2">
        <v>44128</v>
      </c>
      <c r="B1155" t="s">
        <v>483</v>
      </c>
      <c r="C1155" t="s">
        <v>430</v>
      </c>
      <c r="D1155">
        <v>2611</v>
      </c>
      <c r="E1155" t="s">
        <v>482</v>
      </c>
    </row>
    <row r="1156" spans="1:5" x14ac:dyDescent="0.25">
      <c r="A1156" s="2">
        <v>44128</v>
      </c>
      <c r="B1156" t="s">
        <v>483</v>
      </c>
      <c r="C1156" t="s">
        <v>481</v>
      </c>
      <c r="D1156">
        <v>4754</v>
      </c>
      <c r="E1156" t="s">
        <v>485</v>
      </c>
    </row>
    <row r="1157" spans="1:5" x14ac:dyDescent="0.25">
      <c r="A1157" s="2">
        <v>44128</v>
      </c>
      <c r="B1157" t="s">
        <v>477</v>
      </c>
      <c r="C1157" t="s">
        <v>479</v>
      </c>
      <c r="D1157">
        <v>75</v>
      </c>
      <c r="E1157" t="s">
        <v>478</v>
      </c>
    </row>
    <row r="1158" spans="1:5" x14ac:dyDescent="0.25">
      <c r="A1158" s="2">
        <v>44128</v>
      </c>
      <c r="B1158" t="s">
        <v>477</v>
      </c>
      <c r="C1158" t="s">
        <v>430</v>
      </c>
      <c r="D1158">
        <v>4197</v>
      </c>
      <c r="E1158" t="s">
        <v>476</v>
      </c>
    </row>
    <row r="1159" spans="1:5" x14ac:dyDescent="0.25">
      <c r="A1159" s="2">
        <v>44128</v>
      </c>
      <c r="B1159" t="s">
        <v>477</v>
      </c>
      <c r="C1159" t="s">
        <v>481</v>
      </c>
      <c r="D1159">
        <v>4375</v>
      </c>
      <c r="E1159" t="s">
        <v>480</v>
      </c>
    </row>
    <row r="1160" spans="1:5" x14ac:dyDescent="0.25">
      <c r="A1160" s="2">
        <v>44128</v>
      </c>
      <c r="B1160" t="s">
        <v>224</v>
      </c>
      <c r="C1160" t="s">
        <v>491</v>
      </c>
      <c r="D1160">
        <v>4614</v>
      </c>
      <c r="E1160" t="s">
        <v>490</v>
      </c>
    </row>
    <row r="1161" spans="1:5" x14ac:dyDescent="0.25">
      <c r="A1161" s="2">
        <v>44128</v>
      </c>
      <c r="B1161" t="s">
        <v>224</v>
      </c>
      <c r="C1161" t="s">
        <v>493</v>
      </c>
      <c r="D1161">
        <v>4031</v>
      </c>
      <c r="E1161" t="s">
        <v>492</v>
      </c>
    </row>
    <row r="1162" spans="1:5" x14ac:dyDescent="0.25">
      <c r="A1162" s="2">
        <v>44129</v>
      </c>
      <c r="B1162" t="s">
        <v>483</v>
      </c>
      <c r="C1162" t="s">
        <v>479</v>
      </c>
      <c r="D1162">
        <v>1282</v>
      </c>
      <c r="E1162" t="s">
        <v>484</v>
      </c>
    </row>
    <row r="1163" spans="1:5" x14ac:dyDescent="0.25">
      <c r="A1163" s="2">
        <v>44129</v>
      </c>
      <c r="B1163" t="s">
        <v>483</v>
      </c>
      <c r="C1163" t="s">
        <v>430</v>
      </c>
      <c r="D1163">
        <v>2615</v>
      </c>
      <c r="E1163" t="s">
        <v>482</v>
      </c>
    </row>
    <row r="1164" spans="1:5" x14ac:dyDescent="0.25">
      <c r="A1164" s="2">
        <v>44129</v>
      </c>
      <c r="B1164" t="s">
        <v>483</v>
      </c>
      <c r="C1164" t="s">
        <v>481</v>
      </c>
      <c r="D1164">
        <v>4756</v>
      </c>
      <c r="E1164" t="s">
        <v>485</v>
      </c>
    </row>
    <row r="1165" spans="1:5" x14ac:dyDescent="0.25">
      <c r="A1165" s="2">
        <v>44129</v>
      </c>
      <c r="B1165" t="s">
        <v>477</v>
      </c>
      <c r="C1165" t="s">
        <v>479</v>
      </c>
      <c r="D1165">
        <v>75</v>
      </c>
      <c r="E1165" t="s">
        <v>478</v>
      </c>
    </row>
    <row r="1166" spans="1:5" x14ac:dyDescent="0.25">
      <c r="A1166" s="2">
        <v>44129</v>
      </c>
      <c r="B1166" t="s">
        <v>477</v>
      </c>
      <c r="C1166" t="s">
        <v>430</v>
      </c>
      <c r="D1166">
        <v>4198</v>
      </c>
      <c r="E1166" t="s">
        <v>476</v>
      </c>
    </row>
    <row r="1167" spans="1:5" x14ac:dyDescent="0.25">
      <c r="A1167" s="2">
        <v>44129</v>
      </c>
      <c r="B1167" t="s">
        <v>477</v>
      </c>
      <c r="C1167" t="s">
        <v>481</v>
      </c>
      <c r="D1167">
        <v>4380</v>
      </c>
      <c r="E1167" t="s">
        <v>480</v>
      </c>
    </row>
    <row r="1168" spans="1:5" x14ac:dyDescent="0.25">
      <c r="A1168" s="2">
        <v>44129</v>
      </c>
      <c r="B1168" t="s">
        <v>224</v>
      </c>
      <c r="C1168" t="s">
        <v>491</v>
      </c>
      <c r="D1168">
        <v>4616</v>
      </c>
      <c r="E1168" t="s">
        <v>490</v>
      </c>
    </row>
    <row r="1169" spans="1:5" x14ac:dyDescent="0.25">
      <c r="A1169" s="2">
        <v>44129</v>
      </c>
      <c r="B1169" t="s">
        <v>224</v>
      </c>
      <c r="C1169" t="s">
        <v>493</v>
      </c>
      <c r="D1169">
        <v>4035</v>
      </c>
      <c r="E1169" t="s">
        <v>492</v>
      </c>
    </row>
    <row r="1170" spans="1:5" x14ac:dyDescent="0.25">
      <c r="A1170" s="2">
        <v>44130</v>
      </c>
      <c r="B1170" t="s">
        <v>483</v>
      </c>
      <c r="C1170" t="s">
        <v>479</v>
      </c>
      <c r="D1170">
        <v>1284</v>
      </c>
      <c r="E1170" t="s">
        <v>484</v>
      </c>
    </row>
    <row r="1171" spans="1:5" x14ac:dyDescent="0.25">
      <c r="A1171" s="2">
        <v>44130</v>
      </c>
      <c r="B1171" t="s">
        <v>483</v>
      </c>
      <c r="C1171" t="s">
        <v>430</v>
      </c>
      <c r="D1171">
        <v>2615</v>
      </c>
      <c r="E1171" t="s">
        <v>482</v>
      </c>
    </row>
    <row r="1172" spans="1:5" x14ac:dyDescent="0.25">
      <c r="A1172" s="2">
        <v>44130</v>
      </c>
      <c r="B1172" t="s">
        <v>483</v>
      </c>
      <c r="C1172" t="s">
        <v>481</v>
      </c>
      <c r="D1172">
        <v>4765</v>
      </c>
      <c r="E1172" t="s">
        <v>485</v>
      </c>
    </row>
    <row r="1173" spans="1:5" x14ac:dyDescent="0.25">
      <c r="A1173" s="2">
        <v>44130</v>
      </c>
      <c r="B1173" t="s">
        <v>477</v>
      </c>
      <c r="C1173" t="s">
        <v>479</v>
      </c>
      <c r="D1173">
        <v>75</v>
      </c>
      <c r="E1173" t="s">
        <v>478</v>
      </c>
    </row>
    <row r="1174" spans="1:5" x14ac:dyDescent="0.25">
      <c r="A1174" s="2">
        <v>44130</v>
      </c>
      <c r="B1174" t="s">
        <v>477</v>
      </c>
      <c r="C1174" t="s">
        <v>430</v>
      </c>
      <c r="D1174">
        <v>4203</v>
      </c>
      <c r="E1174" t="s">
        <v>476</v>
      </c>
    </row>
    <row r="1175" spans="1:5" x14ac:dyDescent="0.25">
      <c r="A1175" s="2">
        <v>44130</v>
      </c>
      <c r="B1175" t="s">
        <v>477</v>
      </c>
      <c r="C1175" t="s">
        <v>481</v>
      </c>
      <c r="D1175">
        <v>4386</v>
      </c>
      <c r="E1175" t="s">
        <v>480</v>
      </c>
    </row>
    <row r="1176" spans="1:5" x14ac:dyDescent="0.25">
      <c r="A1176" s="2">
        <v>44130</v>
      </c>
      <c r="B1176" t="s">
        <v>224</v>
      </c>
      <c r="C1176" t="s">
        <v>491</v>
      </c>
      <c r="D1176">
        <v>4622</v>
      </c>
      <c r="E1176" t="s">
        <v>490</v>
      </c>
    </row>
    <row r="1177" spans="1:5" x14ac:dyDescent="0.25">
      <c r="A1177" s="2">
        <v>44130</v>
      </c>
      <c r="B1177" t="s">
        <v>224</v>
      </c>
      <c r="C1177" t="s">
        <v>493</v>
      </c>
      <c r="D1177">
        <v>4040</v>
      </c>
      <c r="E1177" t="s">
        <v>492</v>
      </c>
    </row>
    <row r="1178" spans="1:5" x14ac:dyDescent="0.25">
      <c r="A1178" s="2">
        <v>44131</v>
      </c>
      <c r="B1178" t="s">
        <v>483</v>
      </c>
      <c r="C1178" t="s">
        <v>479</v>
      </c>
      <c r="D1178">
        <v>1288</v>
      </c>
      <c r="E1178" t="s">
        <v>484</v>
      </c>
    </row>
    <row r="1179" spans="1:5" x14ac:dyDescent="0.25">
      <c r="A1179" s="2">
        <v>44131</v>
      </c>
      <c r="B1179" t="s">
        <v>483</v>
      </c>
      <c r="C1179" t="s">
        <v>430</v>
      </c>
      <c r="D1179">
        <v>2618</v>
      </c>
      <c r="E1179" t="s">
        <v>482</v>
      </c>
    </row>
    <row r="1180" spans="1:5" x14ac:dyDescent="0.25">
      <c r="A1180" s="2">
        <v>44131</v>
      </c>
      <c r="B1180" t="s">
        <v>483</v>
      </c>
      <c r="C1180" t="s">
        <v>481</v>
      </c>
      <c r="D1180">
        <v>4769</v>
      </c>
      <c r="E1180" t="s">
        <v>485</v>
      </c>
    </row>
    <row r="1181" spans="1:5" x14ac:dyDescent="0.25">
      <c r="A1181" s="2">
        <v>44131</v>
      </c>
      <c r="B1181" t="s">
        <v>477</v>
      </c>
      <c r="C1181" t="s">
        <v>479</v>
      </c>
      <c r="D1181">
        <v>75</v>
      </c>
      <c r="E1181" t="s">
        <v>478</v>
      </c>
    </row>
    <row r="1182" spans="1:5" x14ac:dyDescent="0.25">
      <c r="A1182" s="2">
        <v>44131</v>
      </c>
      <c r="B1182" t="s">
        <v>477</v>
      </c>
      <c r="C1182" t="s">
        <v>430</v>
      </c>
      <c r="D1182">
        <v>4206</v>
      </c>
      <c r="E1182" t="s">
        <v>476</v>
      </c>
    </row>
    <row r="1183" spans="1:5" x14ac:dyDescent="0.25">
      <c r="A1183" s="2">
        <v>44131</v>
      </c>
      <c r="B1183" t="s">
        <v>477</v>
      </c>
      <c r="C1183" t="s">
        <v>481</v>
      </c>
      <c r="D1183">
        <v>4394</v>
      </c>
      <c r="E1183" t="s">
        <v>480</v>
      </c>
    </row>
    <row r="1184" spans="1:5" x14ac:dyDescent="0.25">
      <c r="A1184" s="2">
        <v>44131</v>
      </c>
      <c r="B1184" t="s">
        <v>224</v>
      </c>
      <c r="C1184" t="s">
        <v>491</v>
      </c>
      <c r="D1184">
        <v>4629</v>
      </c>
      <c r="E1184" t="s">
        <v>490</v>
      </c>
    </row>
    <row r="1185" spans="1:5" x14ac:dyDescent="0.25">
      <c r="A1185" s="2">
        <v>44131</v>
      </c>
      <c r="B1185" t="s">
        <v>224</v>
      </c>
      <c r="C1185" t="s">
        <v>493</v>
      </c>
      <c r="D1185">
        <v>4044</v>
      </c>
      <c r="E1185" t="s">
        <v>492</v>
      </c>
    </row>
    <row r="1186" spans="1:5" x14ac:dyDescent="0.25">
      <c r="A1186" s="2">
        <v>44132</v>
      </c>
      <c r="B1186" t="s">
        <v>483</v>
      </c>
      <c r="C1186" t="s">
        <v>479</v>
      </c>
      <c r="D1186">
        <v>1290</v>
      </c>
      <c r="E1186" t="s">
        <v>484</v>
      </c>
    </row>
    <row r="1187" spans="1:5" x14ac:dyDescent="0.25">
      <c r="A1187" s="2">
        <v>44132</v>
      </c>
      <c r="B1187" t="s">
        <v>483</v>
      </c>
      <c r="C1187" t="s">
        <v>430</v>
      </c>
      <c r="D1187">
        <v>2622</v>
      </c>
      <c r="E1187" t="s">
        <v>482</v>
      </c>
    </row>
    <row r="1188" spans="1:5" x14ac:dyDescent="0.25">
      <c r="A1188" s="2">
        <v>44132</v>
      </c>
      <c r="B1188" t="s">
        <v>483</v>
      </c>
      <c r="C1188" t="s">
        <v>481</v>
      </c>
      <c r="D1188">
        <v>4774</v>
      </c>
      <c r="E1188" t="s">
        <v>485</v>
      </c>
    </row>
    <row r="1189" spans="1:5" x14ac:dyDescent="0.25">
      <c r="A1189" s="2">
        <v>44132</v>
      </c>
      <c r="B1189" t="s">
        <v>477</v>
      </c>
      <c r="C1189" t="s">
        <v>479</v>
      </c>
      <c r="D1189">
        <v>75</v>
      </c>
      <c r="E1189" t="s">
        <v>478</v>
      </c>
    </row>
    <row r="1190" spans="1:5" x14ac:dyDescent="0.25">
      <c r="A1190" s="2">
        <v>44132</v>
      </c>
      <c r="B1190" t="s">
        <v>477</v>
      </c>
      <c r="C1190" t="s">
        <v>430</v>
      </c>
      <c r="D1190">
        <v>4209</v>
      </c>
      <c r="E1190" t="s">
        <v>476</v>
      </c>
    </row>
    <row r="1191" spans="1:5" x14ac:dyDescent="0.25">
      <c r="A1191" s="2">
        <v>44132</v>
      </c>
      <c r="B1191" t="s">
        <v>477</v>
      </c>
      <c r="C1191" t="s">
        <v>481</v>
      </c>
      <c r="D1191">
        <v>4402</v>
      </c>
      <c r="E1191" t="s">
        <v>480</v>
      </c>
    </row>
    <row r="1192" spans="1:5" x14ac:dyDescent="0.25">
      <c r="A1192" s="2">
        <v>44132</v>
      </c>
      <c r="B1192" t="s">
        <v>224</v>
      </c>
      <c r="C1192" t="s">
        <v>491</v>
      </c>
      <c r="D1192">
        <v>4634</v>
      </c>
      <c r="E1192" t="s">
        <v>490</v>
      </c>
    </row>
    <row r="1193" spans="1:5" x14ac:dyDescent="0.25">
      <c r="A1193" s="2">
        <v>44132</v>
      </c>
      <c r="B1193" t="s">
        <v>224</v>
      </c>
      <c r="C1193" t="s">
        <v>493</v>
      </c>
      <c r="D1193">
        <v>4050</v>
      </c>
      <c r="E1193" t="s">
        <v>492</v>
      </c>
    </row>
    <row r="1194" spans="1:5" x14ac:dyDescent="0.25">
      <c r="A1194" s="2">
        <v>44133</v>
      </c>
      <c r="B1194" t="s">
        <v>483</v>
      </c>
      <c r="C1194" t="s">
        <v>479</v>
      </c>
      <c r="D1194">
        <v>1292</v>
      </c>
      <c r="E1194" t="s">
        <v>484</v>
      </c>
    </row>
    <row r="1195" spans="1:5" x14ac:dyDescent="0.25">
      <c r="A1195" s="2">
        <v>44133</v>
      </c>
      <c r="B1195" t="s">
        <v>483</v>
      </c>
      <c r="C1195" t="s">
        <v>430</v>
      </c>
      <c r="D1195">
        <v>2625</v>
      </c>
      <c r="E1195" t="s">
        <v>482</v>
      </c>
    </row>
    <row r="1196" spans="1:5" x14ac:dyDescent="0.25">
      <c r="A1196" s="2">
        <v>44133</v>
      </c>
      <c r="B1196" t="s">
        <v>483</v>
      </c>
      <c r="C1196" t="s">
        <v>481</v>
      </c>
      <c r="D1196">
        <v>4778</v>
      </c>
      <c r="E1196" t="s">
        <v>485</v>
      </c>
    </row>
    <row r="1197" spans="1:5" x14ac:dyDescent="0.25">
      <c r="A1197" s="2">
        <v>44133</v>
      </c>
      <c r="B1197" t="s">
        <v>477</v>
      </c>
      <c r="C1197" t="s">
        <v>479</v>
      </c>
      <c r="D1197">
        <v>75</v>
      </c>
      <c r="E1197" t="s">
        <v>478</v>
      </c>
    </row>
    <row r="1198" spans="1:5" x14ac:dyDescent="0.25">
      <c r="A1198" s="2">
        <v>44133</v>
      </c>
      <c r="B1198" t="s">
        <v>477</v>
      </c>
      <c r="C1198" t="s">
        <v>430</v>
      </c>
      <c r="D1198">
        <v>4211</v>
      </c>
      <c r="E1198" t="s">
        <v>476</v>
      </c>
    </row>
    <row r="1199" spans="1:5" x14ac:dyDescent="0.25">
      <c r="A1199" s="2">
        <v>44133</v>
      </c>
      <c r="B1199" t="s">
        <v>477</v>
      </c>
      <c r="C1199" t="s">
        <v>481</v>
      </c>
      <c r="D1199">
        <v>4409</v>
      </c>
      <c r="E1199" t="s">
        <v>480</v>
      </c>
    </row>
    <row r="1200" spans="1:5" x14ac:dyDescent="0.25">
      <c r="A1200" s="2">
        <v>44133</v>
      </c>
      <c r="B1200" t="s">
        <v>224</v>
      </c>
      <c r="C1200" t="s">
        <v>491</v>
      </c>
      <c r="D1200">
        <v>4640</v>
      </c>
      <c r="E1200" t="s">
        <v>490</v>
      </c>
    </row>
    <row r="1201" spans="1:5" x14ac:dyDescent="0.25">
      <c r="A1201" s="2">
        <v>44133</v>
      </c>
      <c r="B1201" t="s">
        <v>224</v>
      </c>
      <c r="C1201" t="s">
        <v>493</v>
      </c>
      <c r="D1201">
        <v>4053</v>
      </c>
      <c r="E1201" t="s">
        <v>492</v>
      </c>
    </row>
    <row r="1202" spans="1:5" x14ac:dyDescent="0.25">
      <c r="A1202" s="2">
        <v>44134</v>
      </c>
      <c r="B1202" t="s">
        <v>483</v>
      </c>
      <c r="C1202" t="s">
        <v>479</v>
      </c>
      <c r="D1202">
        <v>1294</v>
      </c>
      <c r="E1202" t="s">
        <v>484</v>
      </c>
    </row>
    <row r="1203" spans="1:5" x14ac:dyDescent="0.25">
      <c r="A1203" s="2">
        <v>44134</v>
      </c>
      <c r="B1203" t="s">
        <v>483</v>
      </c>
      <c r="C1203" t="s">
        <v>430</v>
      </c>
      <c r="D1203">
        <v>2626</v>
      </c>
      <c r="E1203" t="s">
        <v>482</v>
      </c>
    </row>
    <row r="1204" spans="1:5" x14ac:dyDescent="0.25">
      <c r="A1204" s="2">
        <v>44134</v>
      </c>
      <c r="B1204" t="s">
        <v>483</v>
      </c>
      <c r="C1204" t="s">
        <v>481</v>
      </c>
      <c r="D1204">
        <v>4783</v>
      </c>
      <c r="E1204" t="s">
        <v>485</v>
      </c>
    </row>
    <row r="1205" spans="1:5" x14ac:dyDescent="0.25">
      <c r="A1205" s="2">
        <v>44134</v>
      </c>
      <c r="B1205" t="s">
        <v>477</v>
      </c>
      <c r="C1205" t="s">
        <v>479</v>
      </c>
      <c r="D1205">
        <v>75</v>
      </c>
      <c r="E1205" t="s">
        <v>478</v>
      </c>
    </row>
    <row r="1206" spans="1:5" x14ac:dyDescent="0.25">
      <c r="A1206" s="2">
        <v>44134</v>
      </c>
      <c r="B1206" t="s">
        <v>477</v>
      </c>
      <c r="C1206" t="s">
        <v>430</v>
      </c>
      <c r="D1206">
        <v>4212</v>
      </c>
      <c r="E1206" t="s">
        <v>476</v>
      </c>
    </row>
    <row r="1207" spans="1:5" x14ac:dyDescent="0.25">
      <c r="A1207" s="2">
        <v>44134</v>
      </c>
      <c r="B1207" t="s">
        <v>477</v>
      </c>
      <c r="C1207" t="s">
        <v>481</v>
      </c>
      <c r="D1207">
        <v>4416</v>
      </c>
      <c r="E1207" t="s">
        <v>480</v>
      </c>
    </row>
    <row r="1208" spans="1:5" x14ac:dyDescent="0.25">
      <c r="A1208" s="2">
        <v>44134</v>
      </c>
      <c r="B1208" t="s">
        <v>224</v>
      </c>
      <c r="C1208" t="s">
        <v>491</v>
      </c>
      <c r="D1208">
        <v>4641</v>
      </c>
      <c r="E1208" t="s">
        <v>490</v>
      </c>
    </row>
    <row r="1209" spans="1:5" x14ac:dyDescent="0.25">
      <c r="A1209" s="2">
        <v>44134</v>
      </c>
      <c r="B1209" t="s">
        <v>224</v>
      </c>
      <c r="C1209" t="s">
        <v>493</v>
      </c>
      <c r="D1209">
        <v>4060</v>
      </c>
      <c r="E1209" t="s">
        <v>492</v>
      </c>
    </row>
    <row r="1210" spans="1:5" x14ac:dyDescent="0.25">
      <c r="A1210" s="2">
        <v>44135</v>
      </c>
      <c r="B1210" t="s">
        <v>483</v>
      </c>
      <c r="C1210" t="s">
        <v>479</v>
      </c>
      <c r="D1210">
        <v>1294</v>
      </c>
      <c r="E1210" t="s">
        <v>484</v>
      </c>
    </row>
    <row r="1211" spans="1:5" x14ac:dyDescent="0.25">
      <c r="A1211" s="2">
        <v>44135</v>
      </c>
      <c r="B1211" t="s">
        <v>483</v>
      </c>
      <c r="C1211" t="s">
        <v>430</v>
      </c>
      <c r="D1211">
        <v>2628</v>
      </c>
      <c r="E1211" t="s">
        <v>482</v>
      </c>
    </row>
    <row r="1212" spans="1:5" x14ac:dyDescent="0.25">
      <c r="A1212" s="2">
        <v>44135</v>
      </c>
      <c r="B1212" t="s">
        <v>483</v>
      </c>
      <c r="C1212" t="s">
        <v>481</v>
      </c>
      <c r="D1212">
        <v>4790</v>
      </c>
      <c r="E1212" t="s">
        <v>485</v>
      </c>
    </row>
    <row r="1213" spans="1:5" x14ac:dyDescent="0.25">
      <c r="A1213" s="2">
        <v>44135</v>
      </c>
      <c r="B1213" t="s">
        <v>477</v>
      </c>
      <c r="C1213" t="s">
        <v>479</v>
      </c>
      <c r="D1213">
        <v>75</v>
      </c>
      <c r="E1213" t="s">
        <v>478</v>
      </c>
    </row>
    <row r="1214" spans="1:5" x14ac:dyDescent="0.25">
      <c r="A1214" s="2">
        <v>44135</v>
      </c>
      <c r="B1214" t="s">
        <v>477</v>
      </c>
      <c r="C1214" t="s">
        <v>430</v>
      </c>
      <c r="D1214">
        <v>4216</v>
      </c>
      <c r="E1214" t="s">
        <v>476</v>
      </c>
    </row>
    <row r="1215" spans="1:5" x14ac:dyDescent="0.25">
      <c r="A1215" s="2">
        <v>44135</v>
      </c>
      <c r="B1215" t="s">
        <v>477</v>
      </c>
      <c r="C1215" t="s">
        <v>481</v>
      </c>
      <c r="D1215">
        <v>4421</v>
      </c>
      <c r="E1215" t="s">
        <v>480</v>
      </c>
    </row>
    <row r="1216" spans="1:5" x14ac:dyDescent="0.25">
      <c r="A1216" s="2">
        <v>44135</v>
      </c>
      <c r="B1216" t="s">
        <v>224</v>
      </c>
      <c r="C1216" t="s">
        <v>491</v>
      </c>
      <c r="D1216">
        <v>4646</v>
      </c>
      <c r="E1216" t="s">
        <v>490</v>
      </c>
    </row>
    <row r="1217" spans="1:6" x14ac:dyDescent="0.25">
      <c r="A1217" s="2">
        <v>44135</v>
      </c>
      <c r="B1217" t="s">
        <v>224</v>
      </c>
      <c r="C1217" t="s">
        <v>493</v>
      </c>
      <c r="D1217">
        <v>4064</v>
      </c>
      <c r="E1217" t="s">
        <v>492</v>
      </c>
    </row>
    <row r="1218" spans="1:6" x14ac:dyDescent="0.25">
      <c r="A1218" s="2">
        <v>44136</v>
      </c>
      <c r="B1218" t="s">
        <v>483</v>
      </c>
      <c r="C1218" t="s">
        <v>479</v>
      </c>
      <c r="D1218">
        <v>1294</v>
      </c>
      <c r="E1218" t="s">
        <v>484</v>
      </c>
    </row>
    <row r="1219" spans="1:6" x14ac:dyDescent="0.25">
      <c r="A1219" s="2">
        <v>44136</v>
      </c>
      <c r="B1219" t="s">
        <v>483</v>
      </c>
      <c r="C1219" t="s">
        <v>430</v>
      </c>
      <c r="D1219">
        <v>2635</v>
      </c>
      <c r="E1219" t="s">
        <v>482</v>
      </c>
    </row>
    <row r="1220" spans="1:6" x14ac:dyDescent="0.25">
      <c r="A1220" s="2">
        <v>44136</v>
      </c>
      <c r="B1220" t="s">
        <v>483</v>
      </c>
      <c r="C1220" t="s">
        <v>481</v>
      </c>
      <c r="D1220">
        <v>4796</v>
      </c>
      <c r="E1220" t="s">
        <v>485</v>
      </c>
    </row>
    <row r="1221" spans="1:6" x14ac:dyDescent="0.25">
      <c r="A1221" s="2">
        <v>44136</v>
      </c>
      <c r="B1221" t="s">
        <v>477</v>
      </c>
      <c r="C1221" t="s">
        <v>479</v>
      </c>
      <c r="D1221">
        <v>75</v>
      </c>
      <c r="E1221" t="s">
        <v>478</v>
      </c>
    </row>
    <row r="1222" spans="1:6" x14ac:dyDescent="0.25">
      <c r="A1222" s="2">
        <v>44136</v>
      </c>
      <c r="B1222" t="s">
        <v>477</v>
      </c>
      <c r="C1222" t="s">
        <v>430</v>
      </c>
      <c r="D1222">
        <v>4219</v>
      </c>
      <c r="E1222" t="s">
        <v>476</v>
      </c>
    </row>
    <row r="1223" spans="1:6" x14ac:dyDescent="0.25">
      <c r="A1223" s="2">
        <v>44136</v>
      </c>
      <c r="B1223" t="s">
        <v>477</v>
      </c>
      <c r="C1223" t="s">
        <v>481</v>
      </c>
      <c r="D1223">
        <v>4431</v>
      </c>
      <c r="E1223" t="s">
        <v>480</v>
      </c>
    </row>
    <row r="1224" spans="1:6" x14ac:dyDescent="0.25">
      <c r="A1224" s="2">
        <v>44136</v>
      </c>
      <c r="B1224" t="s">
        <v>224</v>
      </c>
      <c r="C1224" t="s">
        <v>491</v>
      </c>
      <c r="D1224">
        <v>4650</v>
      </c>
      <c r="E1224" t="s">
        <v>490</v>
      </c>
    </row>
    <row r="1225" spans="1:6" x14ac:dyDescent="0.25">
      <c r="A1225" s="2">
        <v>44136</v>
      </c>
      <c r="B1225" t="s">
        <v>224</v>
      </c>
      <c r="C1225" t="s">
        <v>493</v>
      </c>
      <c r="D1225">
        <v>4073</v>
      </c>
      <c r="E1225" t="s">
        <v>492</v>
      </c>
    </row>
    <row r="1226" spans="1:6" s="144" customFormat="1" x14ac:dyDescent="0.25">
      <c r="A1226" s="2">
        <v>44139</v>
      </c>
      <c r="B1226" t="s">
        <v>483</v>
      </c>
      <c r="C1226" t="s">
        <v>479</v>
      </c>
      <c r="D1226">
        <v>1295</v>
      </c>
      <c r="E1226" t="s">
        <v>484</v>
      </c>
      <c r="F1226"/>
    </row>
    <row r="1227" spans="1:6" x14ac:dyDescent="0.25">
      <c r="A1227" s="2">
        <v>44139</v>
      </c>
      <c r="B1227" t="s">
        <v>483</v>
      </c>
      <c r="C1227" t="s">
        <v>430</v>
      </c>
      <c r="D1227">
        <v>2644</v>
      </c>
      <c r="E1227" t="s">
        <v>482</v>
      </c>
    </row>
    <row r="1228" spans="1:6" x14ac:dyDescent="0.25">
      <c r="A1228" s="2">
        <v>44139</v>
      </c>
      <c r="B1228" t="s">
        <v>483</v>
      </c>
      <c r="C1228" t="s">
        <v>481</v>
      </c>
      <c r="D1228">
        <v>4814</v>
      </c>
      <c r="E1228" t="s">
        <v>485</v>
      </c>
    </row>
    <row r="1229" spans="1:6" x14ac:dyDescent="0.25">
      <c r="A1229" s="2">
        <v>44139</v>
      </c>
      <c r="B1229" t="s">
        <v>477</v>
      </c>
      <c r="C1229" t="s">
        <v>479</v>
      </c>
      <c r="D1229">
        <v>75</v>
      </c>
      <c r="E1229" t="s">
        <v>478</v>
      </c>
    </row>
    <row r="1230" spans="1:6" x14ac:dyDescent="0.25">
      <c r="A1230" s="2">
        <v>44139</v>
      </c>
      <c r="B1230" t="s">
        <v>477</v>
      </c>
      <c r="C1230" t="s">
        <v>430</v>
      </c>
      <c r="D1230">
        <v>4227</v>
      </c>
      <c r="E1230" t="s">
        <v>476</v>
      </c>
    </row>
    <row r="1231" spans="1:6" x14ac:dyDescent="0.25">
      <c r="A1231" s="2">
        <v>44139</v>
      </c>
      <c r="B1231" t="s">
        <v>477</v>
      </c>
      <c r="C1231" t="s">
        <v>481</v>
      </c>
      <c r="D1231">
        <v>4451</v>
      </c>
      <c r="E1231" t="s">
        <v>480</v>
      </c>
    </row>
    <row r="1232" spans="1:6" x14ac:dyDescent="0.25">
      <c r="A1232" s="2">
        <v>44139</v>
      </c>
      <c r="B1232" t="s">
        <v>224</v>
      </c>
      <c r="C1232" t="s">
        <v>491</v>
      </c>
      <c r="D1232">
        <v>4664</v>
      </c>
      <c r="E1232" t="s">
        <v>490</v>
      </c>
    </row>
    <row r="1233" spans="1:5" x14ac:dyDescent="0.25">
      <c r="A1233" s="2">
        <v>44139</v>
      </c>
      <c r="B1233" t="s">
        <v>224</v>
      </c>
      <c r="C1233" t="s">
        <v>493</v>
      </c>
      <c r="D1233">
        <v>4087</v>
      </c>
      <c r="E1233" t="s">
        <v>492</v>
      </c>
    </row>
    <row r="1234" spans="1:5" x14ac:dyDescent="0.25">
      <c r="A1234" s="2">
        <v>44146</v>
      </c>
      <c r="B1234" t="s">
        <v>483</v>
      </c>
      <c r="C1234" t="s">
        <v>479</v>
      </c>
      <c r="D1234">
        <v>1302</v>
      </c>
      <c r="E1234" t="s">
        <v>484</v>
      </c>
    </row>
    <row r="1235" spans="1:5" x14ac:dyDescent="0.25">
      <c r="A1235" s="2">
        <v>44146</v>
      </c>
      <c r="B1235" t="s">
        <v>483</v>
      </c>
      <c r="C1235" t="s">
        <v>430</v>
      </c>
      <c r="D1235">
        <v>2672</v>
      </c>
      <c r="E1235" t="s">
        <v>482</v>
      </c>
    </row>
    <row r="1236" spans="1:5" x14ac:dyDescent="0.25">
      <c r="A1236" s="2">
        <v>44146</v>
      </c>
      <c r="B1236" t="s">
        <v>483</v>
      </c>
      <c r="C1236" t="s">
        <v>481</v>
      </c>
      <c r="D1236">
        <v>4870</v>
      </c>
      <c r="E1236" t="s">
        <v>485</v>
      </c>
    </row>
    <row r="1237" spans="1:5" x14ac:dyDescent="0.25">
      <c r="A1237" s="2">
        <v>44146</v>
      </c>
      <c r="B1237" t="s">
        <v>477</v>
      </c>
      <c r="C1237" t="s">
        <v>479</v>
      </c>
      <c r="D1237">
        <v>76</v>
      </c>
      <c r="E1237" t="s">
        <v>478</v>
      </c>
    </row>
    <row r="1238" spans="1:5" x14ac:dyDescent="0.25">
      <c r="A1238" s="2">
        <v>44146</v>
      </c>
      <c r="B1238" t="s">
        <v>477</v>
      </c>
      <c r="C1238" t="s">
        <v>430</v>
      </c>
      <c r="D1238">
        <v>4259</v>
      </c>
      <c r="E1238" t="s">
        <v>476</v>
      </c>
    </row>
    <row r="1239" spans="1:5" x14ac:dyDescent="0.25">
      <c r="A1239" s="2">
        <v>44146</v>
      </c>
      <c r="B1239" t="s">
        <v>477</v>
      </c>
      <c r="C1239" t="s">
        <v>481</v>
      </c>
      <c r="D1239">
        <v>4509</v>
      </c>
      <c r="E1239" t="s">
        <v>480</v>
      </c>
    </row>
    <row r="1240" spans="1:5" x14ac:dyDescent="0.25">
      <c r="A1240" s="2">
        <v>44146</v>
      </c>
      <c r="B1240" t="s">
        <v>224</v>
      </c>
      <c r="C1240" t="s">
        <v>491</v>
      </c>
      <c r="D1240">
        <v>4708</v>
      </c>
      <c r="E1240" t="s">
        <v>490</v>
      </c>
    </row>
    <row r="1241" spans="1:5" x14ac:dyDescent="0.25">
      <c r="A1241" s="2">
        <v>44146</v>
      </c>
      <c r="B1241" t="s">
        <v>224</v>
      </c>
      <c r="C1241" t="s">
        <v>493</v>
      </c>
      <c r="D1241">
        <v>4134</v>
      </c>
      <c r="E1241" t="s">
        <v>492</v>
      </c>
    </row>
    <row r="1242" spans="1:5" x14ac:dyDescent="0.25">
      <c r="A1242" s="2">
        <v>44153</v>
      </c>
      <c r="B1242" t="s">
        <v>483</v>
      </c>
      <c r="C1242" t="s">
        <v>479</v>
      </c>
      <c r="D1242">
        <v>1309</v>
      </c>
      <c r="E1242" t="s">
        <v>484</v>
      </c>
    </row>
    <row r="1243" spans="1:5" x14ac:dyDescent="0.25">
      <c r="A1243" s="2">
        <v>44153</v>
      </c>
      <c r="B1243" t="s">
        <v>483</v>
      </c>
      <c r="C1243" t="s">
        <v>430</v>
      </c>
      <c r="D1243">
        <v>2716</v>
      </c>
      <c r="E1243" t="s">
        <v>482</v>
      </c>
    </row>
    <row r="1244" spans="1:5" x14ac:dyDescent="0.25">
      <c r="A1244" s="2">
        <v>44153</v>
      </c>
      <c r="B1244" t="s">
        <v>483</v>
      </c>
      <c r="C1244" t="s">
        <v>481</v>
      </c>
      <c r="D1244">
        <v>4933</v>
      </c>
      <c r="E1244" t="s">
        <v>485</v>
      </c>
    </row>
    <row r="1245" spans="1:5" x14ac:dyDescent="0.25">
      <c r="A1245" s="2">
        <v>44153</v>
      </c>
      <c r="B1245" t="s">
        <v>477</v>
      </c>
      <c r="C1245" t="s">
        <v>479</v>
      </c>
      <c r="D1245">
        <v>79</v>
      </c>
      <c r="E1245" t="s">
        <v>478</v>
      </c>
    </row>
    <row r="1246" spans="1:5" x14ac:dyDescent="0.25">
      <c r="A1246" s="2">
        <v>44153</v>
      </c>
      <c r="B1246" t="s">
        <v>477</v>
      </c>
      <c r="C1246" t="s">
        <v>430</v>
      </c>
      <c r="D1246">
        <v>4305</v>
      </c>
      <c r="E1246" t="s">
        <v>476</v>
      </c>
    </row>
    <row r="1247" spans="1:5" x14ac:dyDescent="0.25">
      <c r="A1247" s="2">
        <v>44153</v>
      </c>
      <c r="B1247" t="s">
        <v>477</v>
      </c>
      <c r="C1247" t="s">
        <v>481</v>
      </c>
      <c r="D1247">
        <v>4574</v>
      </c>
      <c r="E1247" t="s">
        <v>480</v>
      </c>
    </row>
    <row r="1248" spans="1:5" x14ac:dyDescent="0.25">
      <c r="A1248" s="2">
        <v>44153</v>
      </c>
      <c r="B1248" t="s">
        <v>224</v>
      </c>
      <c r="C1248" t="s">
        <v>491</v>
      </c>
      <c r="D1248">
        <v>4760</v>
      </c>
      <c r="E1248" t="s">
        <v>490</v>
      </c>
    </row>
    <row r="1249" spans="1:5" x14ac:dyDescent="0.25">
      <c r="A1249" s="2">
        <v>44153</v>
      </c>
      <c r="B1249" t="s">
        <v>224</v>
      </c>
      <c r="C1249" t="s">
        <v>493</v>
      </c>
      <c r="D1249">
        <v>4196</v>
      </c>
      <c r="E1249" t="s">
        <v>492</v>
      </c>
    </row>
    <row r="1250" spans="1:5" x14ac:dyDescent="0.25">
      <c r="A1250" s="2">
        <v>44160</v>
      </c>
      <c r="B1250" t="s">
        <v>483</v>
      </c>
      <c r="C1250" t="s">
        <v>479</v>
      </c>
      <c r="D1250">
        <v>1320</v>
      </c>
      <c r="E1250" t="s">
        <v>484</v>
      </c>
    </row>
    <row r="1251" spans="1:5" x14ac:dyDescent="0.25">
      <c r="A1251" s="2">
        <v>44160</v>
      </c>
      <c r="B1251" t="s">
        <v>483</v>
      </c>
      <c r="C1251" t="s">
        <v>430</v>
      </c>
      <c r="D1251">
        <v>2761</v>
      </c>
      <c r="E1251" t="s">
        <v>482</v>
      </c>
    </row>
    <row r="1252" spans="1:5" x14ac:dyDescent="0.25">
      <c r="A1252" s="2">
        <v>44160</v>
      </c>
      <c r="B1252" t="s">
        <v>483</v>
      </c>
      <c r="C1252" t="s">
        <v>481</v>
      </c>
      <c r="D1252">
        <v>5016</v>
      </c>
      <c r="E1252" t="s">
        <v>485</v>
      </c>
    </row>
    <row r="1253" spans="1:5" x14ac:dyDescent="0.25">
      <c r="A1253" s="2">
        <v>44160</v>
      </c>
      <c r="B1253" t="s">
        <v>477</v>
      </c>
      <c r="C1253" t="s">
        <v>479</v>
      </c>
      <c r="D1253">
        <v>83</v>
      </c>
      <c r="E1253" t="s">
        <v>478</v>
      </c>
    </row>
    <row r="1254" spans="1:5" x14ac:dyDescent="0.25">
      <c r="A1254" s="2">
        <v>44160</v>
      </c>
      <c r="B1254" t="s">
        <v>477</v>
      </c>
      <c r="C1254" t="s">
        <v>430</v>
      </c>
      <c r="D1254">
        <v>4370</v>
      </c>
      <c r="E1254" t="s">
        <v>476</v>
      </c>
    </row>
    <row r="1255" spans="1:5" x14ac:dyDescent="0.25">
      <c r="A1255" s="2">
        <v>44160</v>
      </c>
      <c r="B1255" t="s">
        <v>477</v>
      </c>
      <c r="C1255" t="s">
        <v>481</v>
      </c>
      <c r="D1255">
        <v>4644</v>
      </c>
      <c r="E1255" t="s">
        <v>480</v>
      </c>
    </row>
    <row r="1256" spans="1:5" x14ac:dyDescent="0.25">
      <c r="A1256" s="2">
        <v>44160</v>
      </c>
      <c r="B1256" t="s">
        <v>224</v>
      </c>
      <c r="C1256" t="s">
        <v>491</v>
      </c>
      <c r="D1256">
        <v>4823</v>
      </c>
      <c r="E1256" t="s">
        <v>490</v>
      </c>
    </row>
    <row r="1257" spans="1:5" x14ac:dyDescent="0.25">
      <c r="A1257" s="2">
        <v>44160</v>
      </c>
      <c r="B1257" t="s">
        <v>224</v>
      </c>
      <c r="C1257" t="s">
        <v>493</v>
      </c>
      <c r="D1257">
        <v>4272</v>
      </c>
      <c r="E1257" t="s">
        <v>492</v>
      </c>
    </row>
    <row r="1258" spans="1:5" x14ac:dyDescent="0.25">
      <c r="A1258" s="2">
        <v>44167</v>
      </c>
      <c r="B1258" t="s">
        <v>483</v>
      </c>
      <c r="C1258" t="s">
        <v>479</v>
      </c>
      <c r="D1258">
        <v>1332</v>
      </c>
      <c r="E1258" t="s">
        <v>484</v>
      </c>
    </row>
    <row r="1259" spans="1:5" x14ac:dyDescent="0.25">
      <c r="A1259" s="2">
        <v>44167</v>
      </c>
      <c r="B1259" t="s">
        <v>483</v>
      </c>
      <c r="C1259" t="s">
        <v>430</v>
      </c>
      <c r="D1259">
        <v>2817</v>
      </c>
      <c r="E1259" t="s">
        <v>482</v>
      </c>
    </row>
    <row r="1260" spans="1:5" x14ac:dyDescent="0.25">
      <c r="A1260" s="2">
        <v>44167</v>
      </c>
      <c r="B1260" t="s">
        <v>483</v>
      </c>
      <c r="C1260" t="s">
        <v>481</v>
      </c>
      <c r="D1260">
        <v>5133</v>
      </c>
      <c r="E1260" t="s">
        <v>485</v>
      </c>
    </row>
    <row r="1261" spans="1:5" x14ac:dyDescent="0.25">
      <c r="A1261" s="2">
        <v>44167</v>
      </c>
      <c r="B1261" t="s">
        <v>477</v>
      </c>
      <c r="C1261" t="s">
        <v>479</v>
      </c>
      <c r="D1261">
        <v>83</v>
      </c>
      <c r="E1261" t="s">
        <v>478</v>
      </c>
    </row>
    <row r="1262" spans="1:5" x14ac:dyDescent="0.25">
      <c r="A1262" s="2">
        <v>44167</v>
      </c>
      <c r="B1262" t="s">
        <v>477</v>
      </c>
      <c r="C1262" t="s">
        <v>430</v>
      </c>
      <c r="D1262">
        <v>4454</v>
      </c>
      <c r="E1262" t="s">
        <v>476</v>
      </c>
    </row>
    <row r="1263" spans="1:5" x14ac:dyDescent="0.25">
      <c r="A1263" s="2">
        <v>44167</v>
      </c>
      <c r="B1263" t="s">
        <v>477</v>
      </c>
      <c r="C1263" t="s">
        <v>481</v>
      </c>
      <c r="D1263">
        <v>4745</v>
      </c>
      <c r="E1263" t="s">
        <v>480</v>
      </c>
    </row>
    <row r="1264" spans="1:5" x14ac:dyDescent="0.25">
      <c r="A1264" s="2">
        <v>44167</v>
      </c>
      <c r="B1264" t="s">
        <v>224</v>
      </c>
      <c r="C1264" t="s">
        <v>491</v>
      </c>
      <c r="D1264">
        <v>4915</v>
      </c>
      <c r="E1264" t="s">
        <v>490</v>
      </c>
    </row>
    <row r="1265" spans="1:5" x14ac:dyDescent="0.25">
      <c r="A1265" s="2">
        <v>44167</v>
      </c>
      <c r="B1265" t="s">
        <v>224</v>
      </c>
      <c r="C1265" t="s">
        <v>493</v>
      </c>
      <c r="D1265">
        <v>4365</v>
      </c>
      <c r="E1265" t="s">
        <v>492</v>
      </c>
    </row>
    <row r="1266" spans="1:5" x14ac:dyDescent="0.25">
      <c r="A1266" s="2">
        <v>44174</v>
      </c>
      <c r="B1266" t="s">
        <v>483</v>
      </c>
      <c r="C1266" t="s">
        <v>479</v>
      </c>
      <c r="D1266">
        <v>1348</v>
      </c>
      <c r="E1266" t="s">
        <v>484</v>
      </c>
    </row>
    <row r="1267" spans="1:5" x14ac:dyDescent="0.25">
      <c r="A1267" s="2">
        <v>44174</v>
      </c>
      <c r="B1267" t="s">
        <v>483</v>
      </c>
      <c r="C1267" t="s">
        <v>430</v>
      </c>
      <c r="D1267">
        <v>2915</v>
      </c>
      <c r="E1267" t="s">
        <v>482</v>
      </c>
    </row>
    <row r="1268" spans="1:5" x14ac:dyDescent="0.25">
      <c r="A1268" s="2">
        <v>44174</v>
      </c>
      <c r="B1268" t="s">
        <v>483</v>
      </c>
      <c r="C1268" t="s">
        <v>481</v>
      </c>
      <c r="D1268">
        <v>5291</v>
      </c>
      <c r="E1268" t="s">
        <v>485</v>
      </c>
    </row>
    <row r="1269" spans="1:5" x14ac:dyDescent="0.25">
      <c r="A1269" s="2">
        <v>44174</v>
      </c>
      <c r="B1269" t="s">
        <v>477</v>
      </c>
      <c r="C1269" t="s">
        <v>479</v>
      </c>
      <c r="D1269">
        <v>85</v>
      </c>
      <c r="E1269" t="s">
        <v>478</v>
      </c>
    </row>
    <row r="1270" spans="1:5" x14ac:dyDescent="0.25">
      <c r="A1270" s="2">
        <v>44174</v>
      </c>
      <c r="B1270" t="s">
        <v>477</v>
      </c>
      <c r="C1270" t="s">
        <v>430</v>
      </c>
      <c r="D1270">
        <v>4568</v>
      </c>
      <c r="E1270" t="s">
        <v>476</v>
      </c>
    </row>
    <row r="1271" spans="1:5" x14ac:dyDescent="0.25">
      <c r="A1271" s="2">
        <v>44174</v>
      </c>
      <c r="B1271" t="s">
        <v>477</v>
      </c>
      <c r="C1271" t="s">
        <v>481</v>
      </c>
      <c r="D1271">
        <v>4901</v>
      </c>
      <c r="E1271" t="s">
        <v>480</v>
      </c>
    </row>
    <row r="1272" spans="1:5" x14ac:dyDescent="0.25">
      <c r="A1272" s="2">
        <v>44174</v>
      </c>
      <c r="B1272" t="s">
        <v>224</v>
      </c>
      <c r="C1272" t="s">
        <v>491</v>
      </c>
      <c r="D1272">
        <v>5043</v>
      </c>
      <c r="E1272" t="s">
        <v>490</v>
      </c>
    </row>
    <row r="1273" spans="1:5" x14ac:dyDescent="0.25">
      <c r="A1273" s="2">
        <v>44174</v>
      </c>
      <c r="B1273" t="s">
        <v>224</v>
      </c>
      <c r="C1273" t="s">
        <v>493</v>
      </c>
      <c r="D1273">
        <v>4509</v>
      </c>
      <c r="E1273" t="s">
        <v>492</v>
      </c>
    </row>
    <row r="1274" spans="1:5" x14ac:dyDescent="0.25">
      <c r="A1274" s="2">
        <v>44181</v>
      </c>
      <c r="B1274" t="s">
        <v>483</v>
      </c>
      <c r="C1274" t="s">
        <v>479</v>
      </c>
      <c r="D1274">
        <v>1363</v>
      </c>
      <c r="E1274" t="s">
        <v>484</v>
      </c>
    </row>
    <row r="1275" spans="1:5" x14ac:dyDescent="0.25">
      <c r="A1275" s="2">
        <v>44181</v>
      </c>
      <c r="B1275" t="s">
        <v>483</v>
      </c>
      <c r="C1275" t="s">
        <v>430</v>
      </c>
      <c r="D1275">
        <v>3008</v>
      </c>
      <c r="E1275" t="s">
        <v>482</v>
      </c>
    </row>
    <row r="1276" spans="1:5" x14ac:dyDescent="0.25">
      <c r="A1276" s="2">
        <v>44181</v>
      </c>
      <c r="B1276" t="s">
        <v>483</v>
      </c>
      <c r="C1276" t="s">
        <v>481</v>
      </c>
      <c r="D1276">
        <v>5481</v>
      </c>
      <c r="E1276" t="s">
        <v>485</v>
      </c>
    </row>
    <row r="1277" spans="1:5" x14ac:dyDescent="0.25">
      <c r="A1277" s="2">
        <v>44181</v>
      </c>
      <c r="B1277" t="s">
        <v>477</v>
      </c>
      <c r="C1277" t="s">
        <v>479</v>
      </c>
      <c r="D1277">
        <v>86</v>
      </c>
      <c r="E1277" t="s">
        <v>478</v>
      </c>
    </row>
    <row r="1278" spans="1:5" x14ac:dyDescent="0.25">
      <c r="A1278" s="2">
        <v>44181</v>
      </c>
      <c r="B1278" t="s">
        <v>477</v>
      </c>
      <c r="C1278" t="s">
        <v>430</v>
      </c>
      <c r="D1278">
        <v>4713</v>
      </c>
      <c r="E1278" t="s">
        <v>476</v>
      </c>
    </row>
    <row r="1279" spans="1:5" x14ac:dyDescent="0.25">
      <c r="A1279" s="2">
        <v>44181</v>
      </c>
      <c r="B1279" t="s">
        <v>477</v>
      </c>
      <c r="C1279" t="s">
        <v>481</v>
      </c>
      <c r="D1279">
        <v>5053</v>
      </c>
      <c r="E1279" t="s">
        <v>480</v>
      </c>
    </row>
    <row r="1280" spans="1:5" x14ac:dyDescent="0.25">
      <c r="A1280" s="2">
        <v>44181</v>
      </c>
      <c r="B1280" t="s">
        <v>224</v>
      </c>
      <c r="C1280" t="s">
        <v>491</v>
      </c>
      <c r="D1280">
        <v>5180</v>
      </c>
      <c r="E1280" t="s">
        <v>490</v>
      </c>
    </row>
    <row r="1281" spans="1:5" x14ac:dyDescent="0.25">
      <c r="A1281" s="2">
        <v>44181</v>
      </c>
      <c r="B1281" t="s">
        <v>224</v>
      </c>
      <c r="C1281" t="s">
        <v>493</v>
      </c>
      <c r="D1281">
        <v>4670</v>
      </c>
      <c r="E1281" t="s">
        <v>492</v>
      </c>
    </row>
    <row r="1282" spans="1:5" x14ac:dyDescent="0.25">
      <c r="A1282" s="2">
        <v>44188</v>
      </c>
      <c r="B1282" t="s">
        <v>483</v>
      </c>
      <c r="C1282" t="s">
        <v>479</v>
      </c>
      <c r="D1282">
        <v>1385</v>
      </c>
      <c r="E1282" t="s">
        <v>484</v>
      </c>
    </row>
    <row r="1283" spans="1:5" x14ac:dyDescent="0.25">
      <c r="A1283" s="2">
        <v>44188</v>
      </c>
      <c r="B1283" t="s">
        <v>483</v>
      </c>
      <c r="C1283" t="s">
        <v>430</v>
      </c>
      <c r="D1283">
        <v>3129</v>
      </c>
      <c r="E1283" t="s">
        <v>482</v>
      </c>
    </row>
    <row r="1284" spans="1:5" x14ac:dyDescent="0.25">
      <c r="A1284" s="2">
        <v>44188</v>
      </c>
      <c r="B1284" t="s">
        <v>483</v>
      </c>
      <c r="C1284" t="s">
        <v>481</v>
      </c>
      <c r="D1284">
        <v>5691</v>
      </c>
      <c r="E1284" t="s">
        <v>485</v>
      </c>
    </row>
    <row r="1285" spans="1:5" x14ac:dyDescent="0.25">
      <c r="A1285" s="2">
        <v>44188</v>
      </c>
      <c r="B1285" t="s">
        <v>477</v>
      </c>
      <c r="C1285" t="s">
        <v>479</v>
      </c>
      <c r="D1285">
        <v>89</v>
      </c>
      <c r="E1285" t="s">
        <v>478</v>
      </c>
    </row>
    <row r="1286" spans="1:5" x14ac:dyDescent="0.25">
      <c r="A1286" s="2">
        <v>44188</v>
      </c>
      <c r="B1286" t="s">
        <v>477</v>
      </c>
      <c r="C1286" t="s">
        <v>430</v>
      </c>
      <c r="D1286">
        <v>4886</v>
      </c>
      <c r="E1286" t="s">
        <v>476</v>
      </c>
    </row>
    <row r="1287" spans="1:5" x14ac:dyDescent="0.25">
      <c r="A1287" s="2">
        <v>44188</v>
      </c>
      <c r="B1287" t="s">
        <v>477</v>
      </c>
      <c r="C1287" t="s">
        <v>481</v>
      </c>
      <c r="D1287">
        <v>5230</v>
      </c>
      <c r="E1287" t="s">
        <v>480</v>
      </c>
    </row>
    <row r="1288" spans="1:5" x14ac:dyDescent="0.25">
      <c r="A1288" s="2">
        <v>44188</v>
      </c>
      <c r="B1288" t="s">
        <v>224</v>
      </c>
      <c r="C1288" t="s">
        <v>491</v>
      </c>
      <c r="D1288">
        <v>5348</v>
      </c>
      <c r="E1288" t="s">
        <v>490</v>
      </c>
    </row>
    <row r="1289" spans="1:5" x14ac:dyDescent="0.25">
      <c r="A1289" s="2">
        <v>44188</v>
      </c>
      <c r="B1289" t="s">
        <v>224</v>
      </c>
      <c r="C1289" t="s">
        <v>493</v>
      </c>
      <c r="D1289">
        <v>4855</v>
      </c>
      <c r="E1289" t="s">
        <v>492</v>
      </c>
    </row>
    <row r="1290" spans="1:5" x14ac:dyDescent="0.25">
      <c r="A1290" s="2">
        <v>44195</v>
      </c>
      <c r="B1290" t="s">
        <v>483</v>
      </c>
      <c r="C1290" t="s">
        <v>479</v>
      </c>
      <c r="D1290">
        <v>1408</v>
      </c>
      <c r="E1290" t="s">
        <v>484</v>
      </c>
    </row>
    <row r="1291" spans="1:5" x14ac:dyDescent="0.25">
      <c r="A1291" s="2">
        <v>44195</v>
      </c>
      <c r="B1291" t="s">
        <v>483</v>
      </c>
      <c r="C1291" t="s">
        <v>430</v>
      </c>
      <c r="D1291">
        <v>3270</v>
      </c>
      <c r="E1291" t="s">
        <v>482</v>
      </c>
    </row>
    <row r="1292" spans="1:5" x14ac:dyDescent="0.25">
      <c r="A1292" s="2">
        <v>44195</v>
      </c>
      <c r="B1292" t="s">
        <v>483</v>
      </c>
      <c r="C1292" t="s">
        <v>481</v>
      </c>
      <c r="D1292">
        <v>5939</v>
      </c>
      <c r="E1292" t="s">
        <v>485</v>
      </c>
    </row>
    <row r="1293" spans="1:5" x14ac:dyDescent="0.25">
      <c r="A1293" s="2">
        <v>44195</v>
      </c>
      <c r="B1293" t="s">
        <v>477</v>
      </c>
      <c r="C1293" t="s">
        <v>479</v>
      </c>
      <c r="D1293">
        <v>90</v>
      </c>
      <c r="E1293" t="s">
        <v>478</v>
      </c>
    </row>
    <row r="1294" spans="1:5" x14ac:dyDescent="0.25">
      <c r="A1294" s="2">
        <v>44195</v>
      </c>
      <c r="B1294" t="s">
        <v>477</v>
      </c>
      <c r="C1294" t="s">
        <v>430</v>
      </c>
      <c r="D1294">
        <v>5086</v>
      </c>
      <c r="E1294" t="s">
        <v>476</v>
      </c>
    </row>
    <row r="1295" spans="1:5" x14ac:dyDescent="0.25">
      <c r="A1295" s="2">
        <v>44195</v>
      </c>
      <c r="B1295" t="s">
        <v>477</v>
      </c>
      <c r="C1295" t="s">
        <v>481</v>
      </c>
      <c r="D1295">
        <v>5441</v>
      </c>
      <c r="E1295" t="s">
        <v>480</v>
      </c>
    </row>
    <row r="1296" spans="1:5" x14ac:dyDescent="0.25">
      <c r="A1296" s="2">
        <v>44195</v>
      </c>
      <c r="B1296" t="s">
        <v>224</v>
      </c>
      <c r="C1296" t="s">
        <v>491</v>
      </c>
      <c r="D1296">
        <v>5547</v>
      </c>
      <c r="E1296" t="s">
        <v>490</v>
      </c>
    </row>
    <row r="1297" spans="1:5" x14ac:dyDescent="0.25">
      <c r="A1297" s="2">
        <v>44195</v>
      </c>
      <c r="B1297" t="s">
        <v>224</v>
      </c>
      <c r="C1297" t="s">
        <v>493</v>
      </c>
      <c r="D1297">
        <v>5068</v>
      </c>
      <c r="E1297" t="s">
        <v>492</v>
      </c>
    </row>
    <row r="1298" spans="1:5" x14ac:dyDescent="0.25">
      <c r="A1298" s="2">
        <v>44195</v>
      </c>
      <c r="B1298" t="s">
        <v>224</v>
      </c>
      <c r="C1298" t="s">
        <v>488</v>
      </c>
      <c r="D1298" t="s">
        <v>487</v>
      </c>
      <c r="E1298" t="s">
        <v>486</v>
      </c>
    </row>
    <row r="1299" spans="1:5" x14ac:dyDescent="0.25">
      <c r="A1299" s="2">
        <v>44195</v>
      </c>
      <c r="B1299" t="s">
        <v>224</v>
      </c>
      <c r="C1299" t="s">
        <v>430</v>
      </c>
      <c r="D1299">
        <v>1</v>
      </c>
      <c r="E1299" t="s">
        <v>489</v>
      </c>
    </row>
    <row r="1300" spans="1:5" x14ac:dyDescent="0.25">
      <c r="A1300" s="2">
        <v>44202</v>
      </c>
      <c r="B1300" t="s">
        <v>483</v>
      </c>
      <c r="C1300" t="s">
        <v>479</v>
      </c>
      <c r="D1300">
        <v>1419</v>
      </c>
      <c r="E1300" t="s">
        <v>484</v>
      </c>
    </row>
    <row r="1301" spans="1:5" x14ac:dyDescent="0.25">
      <c r="A1301" s="2">
        <v>44202</v>
      </c>
      <c r="B1301" t="s">
        <v>483</v>
      </c>
      <c r="C1301" t="s">
        <v>430</v>
      </c>
      <c r="D1301">
        <v>3382</v>
      </c>
      <c r="E1301" t="s">
        <v>482</v>
      </c>
    </row>
    <row r="1302" spans="1:5" x14ac:dyDescent="0.25">
      <c r="A1302" s="2">
        <v>44202</v>
      </c>
      <c r="B1302" t="s">
        <v>483</v>
      </c>
      <c r="C1302" t="s">
        <v>481</v>
      </c>
      <c r="D1302">
        <v>6224</v>
      </c>
      <c r="E1302" t="s">
        <v>485</v>
      </c>
    </row>
    <row r="1303" spans="1:5" x14ac:dyDescent="0.25">
      <c r="A1303" s="2">
        <v>44202</v>
      </c>
      <c r="B1303" t="s">
        <v>477</v>
      </c>
      <c r="C1303" t="s">
        <v>479</v>
      </c>
      <c r="D1303">
        <v>91</v>
      </c>
      <c r="E1303" t="s">
        <v>478</v>
      </c>
    </row>
    <row r="1304" spans="1:5" x14ac:dyDescent="0.25">
      <c r="A1304" s="2">
        <v>44202</v>
      </c>
      <c r="B1304" t="s">
        <v>477</v>
      </c>
      <c r="C1304" t="s">
        <v>430</v>
      </c>
      <c r="D1304">
        <v>5270</v>
      </c>
      <c r="E1304" t="s">
        <v>476</v>
      </c>
    </row>
    <row r="1305" spans="1:5" x14ac:dyDescent="0.25">
      <c r="A1305" s="2">
        <v>44202</v>
      </c>
      <c r="B1305" t="s">
        <v>477</v>
      </c>
      <c r="C1305" t="s">
        <v>481</v>
      </c>
      <c r="D1305">
        <v>5664</v>
      </c>
      <c r="E1305" t="s">
        <v>480</v>
      </c>
    </row>
    <row r="1306" spans="1:5" x14ac:dyDescent="0.25">
      <c r="A1306" s="2">
        <v>44202</v>
      </c>
      <c r="B1306" t="s">
        <v>224</v>
      </c>
      <c r="C1306" t="s">
        <v>491</v>
      </c>
      <c r="D1306">
        <v>5729</v>
      </c>
      <c r="E1306" t="s">
        <v>490</v>
      </c>
    </row>
    <row r="1307" spans="1:5" x14ac:dyDescent="0.25">
      <c r="A1307" s="2">
        <v>44202</v>
      </c>
      <c r="B1307" t="s">
        <v>224</v>
      </c>
      <c r="C1307" t="s">
        <v>493</v>
      </c>
      <c r="D1307">
        <v>5294</v>
      </c>
      <c r="E1307" t="s">
        <v>492</v>
      </c>
    </row>
    <row r="1308" spans="1:5" x14ac:dyDescent="0.25">
      <c r="A1308" s="2">
        <v>44202</v>
      </c>
      <c r="B1308" t="s">
        <v>224</v>
      </c>
      <c r="C1308" t="s">
        <v>488</v>
      </c>
      <c r="D1308" t="s">
        <v>487</v>
      </c>
      <c r="E1308" t="s">
        <v>486</v>
      </c>
    </row>
    <row r="1309" spans="1:5" x14ac:dyDescent="0.25">
      <c r="A1309" s="2">
        <v>44202</v>
      </c>
      <c r="B1309" t="s">
        <v>224</v>
      </c>
      <c r="C1309" t="s">
        <v>430</v>
      </c>
      <c r="D1309">
        <v>1</v>
      </c>
      <c r="E1309" t="s">
        <v>489</v>
      </c>
    </row>
    <row r="1310" spans="1:5" x14ac:dyDescent="0.25">
      <c r="A1310" s="2">
        <v>44209</v>
      </c>
      <c r="B1310" t="s">
        <v>483</v>
      </c>
      <c r="C1310" t="s">
        <v>479</v>
      </c>
      <c r="D1310">
        <v>1430</v>
      </c>
      <c r="E1310" t="s">
        <v>484</v>
      </c>
    </row>
    <row r="1311" spans="1:5" x14ac:dyDescent="0.25">
      <c r="A1311" s="2">
        <v>44209</v>
      </c>
      <c r="B1311" t="s">
        <v>483</v>
      </c>
      <c r="C1311" t="s">
        <v>430</v>
      </c>
      <c r="D1311">
        <v>3540</v>
      </c>
      <c r="E1311" t="s">
        <v>482</v>
      </c>
    </row>
    <row r="1312" spans="1:5" x14ac:dyDescent="0.25">
      <c r="A1312" s="2">
        <v>44209</v>
      </c>
      <c r="B1312" t="s">
        <v>483</v>
      </c>
      <c r="C1312" t="s">
        <v>481</v>
      </c>
      <c r="D1312">
        <v>6501</v>
      </c>
      <c r="E1312" t="s">
        <v>485</v>
      </c>
    </row>
    <row r="1313" spans="1:5" x14ac:dyDescent="0.25">
      <c r="A1313" s="2">
        <v>44209</v>
      </c>
      <c r="B1313" t="s">
        <v>477</v>
      </c>
      <c r="C1313" t="s">
        <v>479</v>
      </c>
      <c r="D1313">
        <v>94</v>
      </c>
      <c r="E1313" t="s">
        <v>478</v>
      </c>
    </row>
    <row r="1314" spans="1:5" x14ac:dyDescent="0.25">
      <c r="A1314" s="2">
        <v>44209</v>
      </c>
      <c r="B1314" t="s">
        <v>477</v>
      </c>
      <c r="C1314" t="s">
        <v>430</v>
      </c>
      <c r="D1314">
        <v>5481</v>
      </c>
      <c r="E1314" t="s">
        <v>476</v>
      </c>
    </row>
    <row r="1315" spans="1:5" x14ac:dyDescent="0.25">
      <c r="A1315" s="2">
        <v>44209</v>
      </c>
      <c r="B1315" t="s">
        <v>477</v>
      </c>
      <c r="C1315" t="s">
        <v>481</v>
      </c>
      <c r="D1315">
        <v>5896</v>
      </c>
      <c r="E1315" t="s">
        <v>480</v>
      </c>
    </row>
    <row r="1316" spans="1:5" x14ac:dyDescent="0.25">
      <c r="A1316" s="2">
        <v>44209</v>
      </c>
      <c r="B1316" t="s">
        <v>224</v>
      </c>
      <c r="C1316" t="s">
        <v>491</v>
      </c>
      <c r="D1316">
        <v>5917</v>
      </c>
      <c r="E1316" t="s">
        <v>490</v>
      </c>
    </row>
    <row r="1317" spans="1:5" x14ac:dyDescent="0.25">
      <c r="A1317" s="2">
        <v>44209</v>
      </c>
      <c r="B1317" t="s">
        <v>224</v>
      </c>
      <c r="C1317" t="s">
        <v>493</v>
      </c>
      <c r="D1317">
        <v>5552</v>
      </c>
      <c r="E1317" t="s">
        <v>492</v>
      </c>
    </row>
    <row r="1318" spans="1:5" x14ac:dyDescent="0.25">
      <c r="A1318" s="2">
        <v>44209</v>
      </c>
      <c r="B1318" t="s">
        <v>224</v>
      </c>
      <c r="C1318" t="s">
        <v>488</v>
      </c>
      <c r="D1318" t="s">
        <v>487</v>
      </c>
      <c r="E1318" t="s">
        <v>486</v>
      </c>
    </row>
    <row r="1319" spans="1:5" x14ac:dyDescent="0.25">
      <c r="A1319" s="2">
        <v>44209</v>
      </c>
      <c r="B1319" t="s">
        <v>224</v>
      </c>
      <c r="C1319" t="s">
        <v>430</v>
      </c>
      <c r="D1319">
        <v>1</v>
      </c>
      <c r="E1319" t="s">
        <v>489</v>
      </c>
    </row>
    <row r="1320" spans="1:5" x14ac:dyDescent="0.25">
      <c r="A1320" s="2">
        <v>44216</v>
      </c>
      <c r="B1320" t="s">
        <v>483</v>
      </c>
      <c r="C1320" t="s">
        <v>479</v>
      </c>
      <c r="D1320">
        <v>1446</v>
      </c>
      <c r="E1320" t="s">
        <v>484</v>
      </c>
    </row>
    <row r="1321" spans="1:5" x14ac:dyDescent="0.25">
      <c r="A1321" s="2">
        <v>44216</v>
      </c>
      <c r="B1321" t="s">
        <v>483</v>
      </c>
      <c r="C1321" t="s">
        <v>430</v>
      </c>
      <c r="D1321">
        <v>3674</v>
      </c>
      <c r="E1321" t="s">
        <v>482</v>
      </c>
    </row>
    <row r="1322" spans="1:5" x14ac:dyDescent="0.25">
      <c r="A1322" s="2">
        <v>44216</v>
      </c>
      <c r="B1322" t="s">
        <v>483</v>
      </c>
      <c r="C1322" t="s">
        <v>481</v>
      </c>
      <c r="D1322">
        <v>6768</v>
      </c>
      <c r="E1322" t="s">
        <v>485</v>
      </c>
    </row>
    <row r="1323" spans="1:5" x14ac:dyDescent="0.25">
      <c r="A1323" s="2">
        <v>44216</v>
      </c>
      <c r="B1323" t="s">
        <v>477</v>
      </c>
      <c r="C1323" t="s">
        <v>479</v>
      </c>
      <c r="D1323">
        <v>97</v>
      </c>
      <c r="E1323" t="s">
        <v>478</v>
      </c>
    </row>
    <row r="1324" spans="1:5" x14ac:dyDescent="0.25">
      <c r="A1324" s="2">
        <v>44216</v>
      </c>
      <c r="B1324" t="s">
        <v>477</v>
      </c>
      <c r="C1324" t="s">
        <v>430</v>
      </c>
      <c r="D1324">
        <v>5687</v>
      </c>
      <c r="E1324" t="s">
        <v>476</v>
      </c>
    </row>
    <row r="1325" spans="1:5" x14ac:dyDescent="0.25">
      <c r="A1325" s="2">
        <v>44216</v>
      </c>
      <c r="B1325" t="s">
        <v>477</v>
      </c>
      <c r="C1325" t="s">
        <v>481</v>
      </c>
      <c r="D1325">
        <v>6104</v>
      </c>
      <c r="E1325" t="s">
        <v>480</v>
      </c>
    </row>
    <row r="1326" spans="1:5" x14ac:dyDescent="0.25">
      <c r="A1326" s="2">
        <v>44216</v>
      </c>
      <c r="B1326" t="s">
        <v>224</v>
      </c>
      <c r="C1326" t="s">
        <v>491</v>
      </c>
      <c r="D1326">
        <v>6109</v>
      </c>
      <c r="E1326" t="s">
        <v>490</v>
      </c>
    </row>
    <row r="1327" spans="1:5" x14ac:dyDescent="0.25">
      <c r="A1327" s="2">
        <v>44216</v>
      </c>
      <c r="B1327" t="s">
        <v>224</v>
      </c>
      <c r="C1327" t="s">
        <v>493</v>
      </c>
      <c r="D1327">
        <v>5777</v>
      </c>
      <c r="E1327" t="s">
        <v>492</v>
      </c>
    </row>
    <row r="1328" spans="1:5" x14ac:dyDescent="0.25">
      <c r="A1328" s="2">
        <v>44216</v>
      </c>
      <c r="B1328" t="s">
        <v>224</v>
      </c>
      <c r="C1328" t="s">
        <v>488</v>
      </c>
      <c r="D1328" t="s">
        <v>487</v>
      </c>
      <c r="E1328" t="s">
        <v>486</v>
      </c>
    </row>
    <row r="1329" spans="1:5" x14ac:dyDescent="0.25">
      <c r="A1329" s="2">
        <v>44216</v>
      </c>
      <c r="B1329" t="s">
        <v>224</v>
      </c>
      <c r="C1329" t="s">
        <v>430</v>
      </c>
      <c r="D1329">
        <v>1</v>
      </c>
      <c r="E1329" t="s">
        <v>489</v>
      </c>
    </row>
    <row r="1330" spans="1:5" x14ac:dyDescent="0.25">
      <c r="A1330" s="2">
        <v>44223</v>
      </c>
      <c r="B1330" t="s">
        <v>483</v>
      </c>
      <c r="C1330" t="s">
        <v>479</v>
      </c>
      <c r="D1330">
        <v>1462</v>
      </c>
      <c r="E1330" t="s">
        <v>484</v>
      </c>
    </row>
    <row r="1331" spans="1:5" x14ac:dyDescent="0.25">
      <c r="A1331" s="2">
        <v>44223</v>
      </c>
      <c r="B1331" t="s">
        <v>483</v>
      </c>
      <c r="C1331" t="s">
        <v>430</v>
      </c>
      <c r="D1331">
        <v>3818</v>
      </c>
      <c r="E1331" t="s">
        <v>482</v>
      </c>
    </row>
    <row r="1332" spans="1:5" x14ac:dyDescent="0.25">
      <c r="A1332" s="2">
        <v>44223</v>
      </c>
      <c r="B1332" t="s">
        <v>483</v>
      </c>
      <c r="C1332" t="s">
        <v>481</v>
      </c>
      <c r="D1332">
        <v>7036</v>
      </c>
      <c r="E1332" t="s">
        <v>485</v>
      </c>
    </row>
    <row r="1333" spans="1:5" x14ac:dyDescent="0.25">
      <c r="A1333" s="2">
        <v>44223</v>
      </c>
      <c r="B1333" t="s">
        <v>477</v>
      </c>
      <c r="C1333" t="s">
        <v>479</v>
      </c>
      <c r="D1333">
        <v>102</v>
      </c>
      <c r="E1333" t="s">
        <v>478</v>
      </c>
    </row>
    <row r="1334" spans="1:5" x14ac:dyDescent="0.25">
      <c r="A1334" s="2">
        <v>44223</v>
      </c>
      <c r="B1334" t="s">
        <v>477</v>
      </c>
      <c r="C1334" t="s">
        <v>430</v>
      </c>
      <c r="D1334">
        <v>5887</v>
      </c>
      <c r="E1334" t="s">
        <v>476</v>
      </c>
    </row>
    <row r="1335" spans="1:5" x14ac:dyDescent="0.25">
      <c r="A1335" s="2">
        <v>44223</v>
      </c>
      <c r="B1335" t="s">
        <v>477</v>
      </c>
      <c r="C1335" t="s">
        <v>481</v>
      </c>
      <c r="D1335">
        <v>6327</v>
      </c>
      <c r="E1335" t="s">
        <v>480</v>
      </c>
    </row>
    <row r="1336" spans="1:5" x14ac:dyDescent="0.25">
      <c r="A1336" s="2">
        <v>44223</v>
      </c>
      <c r="B1336" t="s">
        <v>224</v>
      </c>
      <c r="C1336" t="s">
        <v>491</v>
      </c>
      <c r="D1336">
        <v>6288</v>
      </c>
      <c r="E1336" t="s">
        <v>490</v>
      </c>
    </row>
    <row r="1337" spans="1:5" x14ac:dyDescent="0.25">
      <c r="A1337" s="2">
        <v>44223</v>
      </c>
      <c r="B1337" t="s">
        <v>224</v>
      </c>
      <c r="C1337" t="s">
        <v>493</v>
      </c>
      <c r="D1337">
        <v>6026</v>
      </c>
      <c r="E1337" t="s">
        <v>492</v>
      </c>
    </row>
    <row r="1338" spans="1:5" x14ac:dyDescent="0.25">
      <c r="A1338" s="2">
        <v>44223</v>
      </c>
      <c r="B1338" t="s">
        <v>224</v>
      </c>
      <c r="C1338" t="s">
        <v>488</v>
      </c>
      <c r="D1338" t="s">
        <v>487</v>
      </c>
      <c r="E1338" t="s">
        <v>486</v>
      </c>
    </row>
    <row r="1339" spans="1:5" x14ac:dyDescent="0.25">
      <c r="A1339" s="2">
        <v>44223</v>
      </c>
      <c r="B1339" t="s">
        <v>224</v>
      </c>
      <c r="C1339" t="s">
        <v>430</v>
      </c>
      <c r="D1339">
        <v>1</v>
      </c>
      <c r="E1339" t="s">
        <v>489</v>
      </c>
    </row>
    <row r="1340" spans="1:5" x14ac:dyDescent="0.25">
      <c r="A1340" s="2">
        <v>44230</v>
      </c>
      <c r="B1340" t="s">
        <v>483</v>
      </c>
      <c r="C1340" t="s">
        <v>479</v>
      </c>
      <c r="D1340">
        <v>1473</v>
      </c>
      <c r="E1340" t="s">
        <v>484</v>
      </c>
    </row>
    <row r="1341" spans="1:5" x14ac:dyDescent="0.25">
      <c r="A1341" s="2">
        <v>44230</v>
      </c>
      <c r="B1341" t="s">
        <v>483</v>
      </c>
      <c r="C1341" t="s">
        <v>430</v>
      </c>
      <c r="D1341">
        <v>3921</v>
      </c>
      <c r="E1341" t="s">
        <v>482</v>
      </c>
    </row>
    <row r="1342" spans="1:5" x14ac:dyDescent="0.25">
      <c r="A1342" s="2">
        <v>44230</v>
      </c>
      <c r="B1342" t="s">
        <v>483</v>
      </c>
      <c r="C1342" t="s">
        <v>481</v>
      </c>
      <c r="D1342">
        <v>7295</v>
      </c>
      <c r="E1342" t="s">
        <v>485</v>
      </c>
    </row>
    <row r="1343" spans="1:5" x14ac:dyDescent="0.25">
      <c r="A1343" s="2">
        <v>44230</v>
      </c>
      <c r="B1343" t="s">
        <v>477</v>
      </c>
      <c r="C1343" t="s">
        <v>479</v>
      </c>
      <c r="D1343">
        <v>105</v>
      </c>
      <c r="E1343" t="s">
        <v>478</v>
      </c>
    </row>
    <row r="1344" spans="1:5" x14ac:dyDescent="0.25">
      <c r="A1344" s="2">
        <v>44230</v>
      </c>
      <c r="B1344" t="s">
        <v>477</v>
      </c>
      <c r="C1344" t="s">
        <v>430</v>
      </c>
      <c r="D1344">
        <v>6056</v>
      </c>
      <c r="E1344" t="s">
        <v>476</v>
      </c>
    </row>
    <row r="1345" spans="1:5" x14ac:dyDescent="0.25">
      <c r="A1345" s="2">
        <v>44230</v>
      </c>
      <c r="B1345" t="s">
        <v>477</v>
      </c>
      <c r="C1345" t="s">
        <v>481</v>
      </c>
      <c r="D1345">
        <v>6528</v>
      </c>
      <c r="E1345" t="s">
        <v>480</v>
      </c>
    </row>
    <row r="1346" spans="1:5" x14ac:dyDescent="0.25">
      <c r="A1346" s="2">
        <v>44230</v>
      </c>
      <c r="B1346" t="s">
        <v>224</v>
      </c>
      <c r="C1346" t="s">
        <v>491</v>
      </c>
      <c r="D1346">
        <v>6454</v>
      </c>
      <c r="E1346" t="s">
        <v>490</v>
      </c>
    </row>
    <row r="1347" spans="1:5" x14ac:dyDescent="0.25">
      <c r="A1347" s="2">
        <v>44230</v>
      </c>
      <c r="B1347" t="s">
        <v>224</v>
      </c>
      <c r="C1347" t="s">
        <v>493</v>
      </c>
      <c r="D1347">
        <v>6233</v>
      </c>
      <c r="E1347" t="s">
        <v>492</v>
      </c>
    </row>
    <row r="1348" spans="1:5" x14ac:dyDescent="0.25">
      <c r="A1348" s="2">
        <v>44230</v>
      </c>
      <c r="B1348" t="s">
        <v>224</v>
      </c>
      <c r="C1348" t="s">
        <v>488</v>
      </c>
      <c r="D1348" t="s">
        <v>487</v>
      </c>
      <c r="E1348" t="s">
        <v>486</v>
      </c>
    </row>
    <row r="1349" spans="1:5" x14ac:dyDescent="0.25">
      <c r="A1349" s="2">
        <v>44230</v>
      </c>
      <c r="B1349" t="s">
        <v>224</v>
      </c>
      <c r="C1349" t="s">
        <v>430</v>
      </c>
      <c r="D1349">
        <v>1</v>
      </c>
      <c r="E1349" t="s">
        <v>489</v>
      </c>
    </row>
    <row r="1350" spans="1:5" x14ac:dyDescent="0.25">
      <c r="A1350" s="2">
        <v>44237</v>
      </c>
      <c r="B1350" t="s">
        <v>483</v>
      </c>
      <c r="C1350" t="s">
        <v>479</v>
      </c>
      <c r="D1350">
        <v>1484</v>
      </c>
      <c r="E1350" t="s">
        <v>484</v>
      </c>
    </row>
    <row r="1351" spans="1:5" x14ac:dyDescent="0.25">
      <c r="A1351" s="2">
        <v>44237</v>
      </c>
      <c r="B1351" t="s">
        <v>483</v>
      </c>
      <c r="C1351" t="s">
        <v>430</v>
      </c>
      <c r="D1351">
        <v>4006</v>
      </c>
      <c r="E1351" t="s">
        <v>482</v>
      </c>
    </row>
    <row r="1352" spans="1:5" x14ac:dyDescent="0.25">
      <c r="A1352" s="2">
        <v>44237</v>
      </c>
      <c r="B1352" t="s">
        <v>483</v>
      </c>
      <c r="C1352" t="s">
        <v>481</v>
      </c>
      <c r="D1352">
        <v>7464</v>
      </c>
      <c r="E1352" t="s">
        <v>485</v>
      </c>
    </row>
    <row r="1353" spans="1:5" x14ac:dyDescent="0.25">
      <c r="A1353" s="2">
        <v>44237</v>
      </c>
      <c r="B1353" t="s">
        <v>477</v>
      </c>
      <c r="C1353" t="s">
        <v>479</v>
      </c>
      <c r="D1353">
        <v>106</v>
      </c>
      <c r="E1353" t="s">
        <v>478</v>
      </c>
    </row>
    <row r="1354" spans="1:5" x14ac:dyDescent="0.25">
      <c r="A1354" s="2">
        <v>44237</v>
      </c>
      <c r="B1354" t="s">
        <v>477</v>
      </c>
      <c r="C1354" t="s">
        <v>430</v>
      </c>
      <c r="D1354">
        <v>6168</v>
      </c>
      <c r="E1354" t="s">
        <v>476</v>
      </c>
    </row>
    <row r="1355" spans="1:5" x14ac:dyDescent="0.25">
      <c r="A1355" s="2">
        <v>44237</v>
      </c>
      <c r="B1355" t="s">
        <v>477</v>
      </c>
      <c r="C1355" t="s">
        <v>481</v>
      </c>
      <c r="D1355">
        <v>6680</v>
      </c>
      <c r="E1355" t="s">
        <v>480</v>
      </c>
    </row>
    <row r="1356" spans="1:5" x14ac:dyDescent="0.25">
      <c r="A1356" s="2">
        <v>44237</v>
      </c>
      <c r="B1356" t="s">
        <v>224</v>
      </c>
      <c r="C1356" t="s">
        <v>491</v>
      </c>
      <c r="D1356">
        <v>6574</v>
      </c>
      <c r="E1356" t="s">
        <v>490</v>
      </c>
    </row>
    <row r="1357" spans="1:5" x14ac:dyDescent="0.25">
      <c r="A1357" s="2">
        <v>44237</v>
      </c>
      <c r="B1357" t="s">
        <v>224</v>
      </c>
      <c r="C1357" t="s">
        <v>493</v>
      </c>
      <c r="D1357">
        <v>6378</v>
      </c>
      <c r="E1357" t="s">
        <v>492</v>
      </c>
    </row>
    <row r="1358" spans="1:5" x14ac:dyDescent="0.25">
      <c r="A1358" s="2">
        <v>44237</v>
      </c>
      <c r="B1358" t="s">
        <v>224</v>
      </c>
      <c r="C1358" t="s">
        <v>488</v>
      </c>
      <c r="D1358" t="s">
        <v>487</v>
      </c>
      <c r="E1358" t="s">
        <v>486</v>
      </c>
    </row>
    <row r="1359" spans="1:5" x14ac:dyDescent="0.25">
      <c r="A1359" s="2">
        <v>44237</v>
      </c>
      <c r="B1359" t="s">
        <v>224</v>
      </c>
      <c r="C1359" t="s">
        <v>430</v>
      </c>
      <c r="D1359">
        <v>1</v>
      </c>
      <c r="E1359" t="s">
        <v>489</v>
      </c>
    </row>
    <row r="1360" spans="1:5" x14ac:dyDescent="0.25">
      <c r="A1360" s="2">
        <v>44244</v>
      </c>
      <c r="B1360" t="s">
        <v>483</v>
      </c>
      <c r="C1360" t="s">
        <v>479</v>
      </c>
      <c r="D1360">
        <v>1493</v>
      </c>
      <c r="E1360" t="s">
        <v>484</v>
      </c>
    </row>
    <row r="1361" spans="1:5" x14ac:dyDescent="0.25">
      <c r="A1361" s="2">
        <v>44244</v>
      </c>
      <c r="B1361" t="s">
        <v>483</v>
      </c>
      <c r="C1361" t="s">
        <v>430</v>
      </c>
      <c r="D1361">
        <v>4062</v>
      </c>
      <c r="E1361" t="s">
        <v>482</v>
      </c>
    </row>
    <row r="1362" spans="1:5" x14ac:dyDescent="0.25">
      <c r="A1362" s="2">
        <v>44244</v>
      </c>
      <c r="B1362" t="s">
        <v>483</v>
      </c>
      <c r="C1362" t="s">
        <v>481</v>
      </c>
      <c r="D1362">
        <v>7642</v>
      </c>
      <c r="E1362" t="s">
        <v>485</v>
      </c>
    </row>
    <row r="1363" spans="1:5" x14ac:dyDescent="0.25">
      <c r="A1363" s="2">
        <v>44244</v>
      </c>
      <c r="B1363" t="s">
        <v>477</v>
      </c>
      <c r="C1363" t="s">
        <v>479</v>
      </c>
      <c r="D1363">
        <v>107</v>
      </c>
      <c r="E1363" t="s">
        <v>478</v>
      </c>
    </row>
    <row r="1364" spans="1:5" x14ac:dyDescent="0.25">
      <c r="A1364" s="2">
        <v>44244</v>
      </c>
      <c r="B1364" t="s">
        <v>477</v>
      </c>
      <c r="C1364" t="s">
        <v>430</v>
      </c>
      <c r="D1364">
        <v>6275</v>
      </c>
      <c r="E1364" t="s">
        <v>476</v>
      </c>
    </row>
    <row r="1365" spans="1:5" x14ac:dyDescent="0.25">
      <c r="A1365" s="2">
        <v>44244</v>
      </c>
      <c r="B1365" t="s">
        <v>477</v>
      </c>
      <c r="C1365" t="s">
        <v>481</v>
      </c>
      <c r="D1365">
        <v>6815</v>
      </c>
      <c r="E1365" t="s">
        <v>480</v>
      </c>
    </row>
    <row r="1366" spans="1:5" x14ac:dyDescent="0.25">
      <c r="A1366" s="2">
        <v>44244</v>
      </c>
      <c r="B1366" t="s">
        <v>224</v>
      </c>
      <c r="C1366" t="s">
        <v>491</v>
      </c>
      <c r="D1366">
        <v>6678</v>
      </c>
      <c r="E1366" t="s">
        <v>490</v>
      </c>
    </row>
    <row r="1367" spans="1:5" x14ac:dyDescent="0.25">
      <c r="A1367" s="2">
        <v>44244</v>
      </c>
      <c r="B1367" t="s">
        <v>224</v>
      </c>
      <c r="C1367" t="s">
        <v>493</v>
      </c>
      <c r="D1367">
        <v>6517</v>
      </c>
      <c r="E1367" t="s">
        <v>492</v>
      </c>
    </row>
    <row r="1368" spans="1:5" x14ac:dyDescent="0.25">
      <c r="A1368" s="2">
        <v>44244</v>
      </c>
      <c r="B1368" t="s">
        <v>224</v>
      </c>
      <c r="C1368" t="s">
        <v>488</v>
      </c>
      <c r="D1368" t="s">
        <v>487</v>
      </c>
      <c r="E1368" t="s">
        <v>486</v>
      </c>
    </row>
    <row r="1369" spans="1:5" x14ac:dyDescent="0.25">
      <c r="A1369" s="2">
        <v>44244</v>
      </c>
      <c r="B1369" t="s">
        <v>224</v>
      </c>
      <c r="C1369" t="s">
        <v>430</v>
      </c>
      <c r="D1369">
        <v>1</v>
      </c>
      <c r="E1369" t="s">
        <v>489</v>
      </c>
    </row>
    <row r="1370" spans="1:5" x14ac:dyDescent="0.25">
      <c r="A1370" s="2">
        <v>44251</v>
      </c>
      <c r="B1370" t="s">
        <v>483</v>
      </c>
      <c r="C1370" t="s">
        <v>479</v>
      </c>
      <c r="D1370">
        <v>1497</v>
      </c>
      <c r="E1370" t="s">
        <v>484</v>
      </c>
    </row>
    <row r="1371" spans="1:5" x14ac:dyDescent="0.25">
      <c r="A1371" s="2">
        <v>44251</v>
      </c>
      <c r="B1371" t="s">
        <v>483</v>
      </c>
      <c r="C1371" t="s">
        <v>430</v>
      </c>
      <c r="D1371">
        <v>4107</v>
      </c>
      <c r="E1371" t="s">
        <v>482</v>
      </c>
    </row>
    <row r="1372" spans="1:5" x14ac:dyDescent="0.25">
      <c r="A1372" s="2">
        <v>44251</v>
      </c>
      <c r="B1372" t="s">
        <v>483</v>
      </c>
      <c r="C1372" t="s">
        <v>481</v>
      </c>
      <c r="D1372">
        <v>7763</v>
      </c>
      <c r="E1372" t="s">
        <v>485</v>
      </c>
    </row>
    <row r="1373" spans="1:5" x14ac:dyDescent="0.25">
      <c r="A1373" s="2">
        <v>44251</v>
      </c>
      <c r="B1373" t="s">
        <v>477</v>
      </c>
      <c r="C1373" t="s">
        <v>479</v>
      </c>
      <c r="D1373">
        <v>108</v>
      </c>
      <c r="E1373" t="s">
        <v>478</v>
      </c>
    </row>
    <row r="1374" spans="1:5" x14ac:dyDescent="0.25">
      <c r="A1374" s="2">
        <v>44251</v>
      </c>
      <c r="B1374" t="s">
        <v>477</v>
      </c>
      <c r="C1374" t="s">
        <v>430</v>
      </c>
      <c r="D1374">
        <v>6339</v>
      </c>
      <c r="E1374" t="s">
        <v>476</v>
      </c>
    </row>
    <row r="1375" spans="1:5" x14ac:dyDescent="0.25">
      <c r="A1375" s="2">
        <v>44251</v>
      </c>
      <c r="B1375" t="s">
        <v>477</v>
      </c>
      <c r="C1375" t="s">
        <v>481</v>
      </c>
      <c r="D1375">
        <v>6920</v>
      </c>
      <c r="E1375" t="s">
        <v>480</v>
      </c>
    </row>
    <row r="1376" spans="1:5" x14ac:dyDescent="0.25">
      <c r="A1376" s="2">
        <v>44251</v>
      </c>
      <c r="B1376" t="s">
        <v>224</v>
      </c>
      <c r="C1376" t="s">
        <v>491</v>
      </c>
      <c r="D1376">
        <v>6758</v>
      </c>
      <c r="E1376" t="s">
        <v>490</v>
      </c>
    </row>
    <row r="1377" spans="1:5" x14ac:dyDescent="0.25">
      <c r="A1377" s="2">
        <v>44251</v>
      </c>
      <c r="B1377" t="s">
        <v>224</v>
      </c>
      <c r="C1377" t="s">
        <v>493</v>
      </c>
      <c r="D1377">
        <v>6607</v>
      </c>
      <c r="E1377" t="s">
        <v>492</v>
      </c>
    </row>
    <row r="1378" spans="1:5" x14ac:dyDescent="0.25">
      <c r="A1378" s="2">
        <v>44251</v>
      </c>
      <c r="B1378" t="s">
        <v>224</v>
      </c>
      <c r="C1378" t="s">
        <v>488</v>
      </c>
      <c r="D1378" t="s">
        <v>487</v>
      </c>
      <c r="E1378" t="s">
        <v>486</v>
      </c>
    </row>
    <row r="1379" spans="1:5" x14ac:dyDescent="0.25">
      <c r="A1379" s="2">
        <v>44251</v>
      </c>
      <c r="B1379" t="s">
        <v>224</v>
      </c>
      <c r="C1379" t="s">
        <v>430</v>
      </c>
      <c r="D1379">
        <v>1</v>
      </c>
      <c r="E1379" t="s">
        <v>489</v>
      </c>
    </row>
    <row r="1380" spans="1:5" x14ac:dyDescent="0.25">
      <c r="A1380" s="2">
        <v>44258</v>
      </c>
      <c r="B1380" t="s">
        <v>483</v>
      </c>
      <c r="C1380" t="s">
        <v>479</v>
      </c>
      <c r="D1380">
        <v>1498</v>
      </c>
      <c r="E1380" t="s">
        <v>484</v>
      </c>
    </row>
    <row r="1381" spans="1:5" x14ac:dyDescent="0.25">
      <c r="A1381" s="2">
        <v>44258</v>
      </c>
      <c r="B1381" t="s">
        <v>483</v>
      </c>
      <c r="C1381" t="s">
        <v>430</v>
      </c>
      <c r="D1381">
        <v>4142</v>
      </c>
      <c r="E1381" t="s">
        <v>482</v>
      </c>
    </row>
    <row r="1382" spans="1:5" x14ac:dyDescent="0.25">
      <c r="A1382" s="2">
        <v>44258</v>
      </c>
      <c r="B1382" t="s">
        <v>483</v>
      </c>
      <c r="C1382" t="s">
        <v>481</v>
      </c>
      <c r="D1382">
        <v>7883</v>
      </c>
      <c r="E1382" t="s">
        <v>485</v>
      </c>
    </row>
    <row r="1383" spans="1:5" x14ac:dyDescent="0.25">
      <c r="A1383" s="2">
        <v>44258</v>
      </c>
      <c r="B1383" t="s">
        <v>477</v>
      </c>
      <c r="C1383" t="s">
        <v>479</v>
      </c>
      <c r="D1383">
        <v>109</v>
      </c>
      <c r="E1383" t="s">
        <v>478</v>
      </c>
    </row>
    <row r="1384" spans="1:5" x14ac:dyDescent="0.25">
      <c r="A1384" s="2">
        <v>44258</v>
      </c>
      <c r="B1384" t="s">
        <v>477</v>
      </c>
      <c r="C1384" t="s">
        <v>430</v>
      </c>
      <c r="D1384">
        <v>6382</v>
      </c>
      <c r="E1384" t="s">
        <v>476</v>
      </c>
    </row>
    <row r="1385" spans="1:5" x14ac:dyDescent="0.25">
      <c r="A1385" s="2">
        <v>44258</v>
      </c>
      <c r="B1385" t="s">
        <v>477</v>
      </c>
      <c r="C1385" t="s">
        <v>481</v>
      </c>
      <c r="D1385">
        <v>7032</v>
      </c>
      <c r="E1385" t="s">
        <v>480</v>
      </c>
    </row>
    <row r="1386" spans="1:5" x14ac:dyDescent="0.25">
      <c r="A1386" s="2">
        <v>44258</v>
      </c>
      <c r="B1386" t="s">
        <v>224</v>
      </c>
      <c r="C1386" t="s">
        <v>491</v>
      </c>
      <c r="D1386">
        <v>6825</v>
      </c>
      <c r="E1386" t="s">
        <v>490</v>
      </c>
    </row>
    <row r="1387" spans="1:5" x14ac:dyDescent="0.25">
      <c r="A1387" s="2">
        <v>44258</v>
      </c>
      <c r="B1387" t="s">
        <v>224</v>
      </c>
      <c r="C1387" t="s">
        <v>493</v>
      </c>
      <c r="D1387">
        <v>6696</v>
      </c>
      <c r="E1387" t="s">
        <v>492</v>
      </c>
    </row>
    <row r="1388" spans="1:5" x14ac:dyDescent="0.25">
      <c r="A1388" s="2">
        <v>44258</v>
      </c>
      <c r="B1388" t="s">
        <v>224</v>
      </c>
      <c r="C1388" t="s">
        <v>488</v>
      </c>
      <c r="D1388" t="s">
        <v>487</v>
      </c>
      <c r="E1388" t="s">
        <v>486</v>
      </c>
    </row>
    <row r="1389" spans="1:5" x14ac:dyDescent="0.25">
      <c r="A1389" s="2">
        <v>44258</v>
      </c>
      <c r="B1389" t="s">
        <v>224</v>
      </c>
      <c r="C1389" t="s">
        <v>430</v>
      </c>
      <c r="D1389">
        <v>1</v>
      </c>
      <c r="E1389" t="s">
        <v>489</v>
      </c>
    </row>
    <row r="1390" spans="1:5" x14ac:dyDescent="0.25">
      <c r="A1390" s="2">
        <v>44265</v>
      </c>
      <c r="B1390" t="s">
        <v>483</v>
      </c>
      <c r="C1390" t="s">
        <v>479</v>
      </c>
      <c r="D1390">
        <v>1501</v>
      </c>
      <c r="E1390" t="s">
        <v>484</v>
      </c>
    </row>
    <row r="1391" spans="1:5" x14ac:dyDescent="0.25">
      <c r="A1391" s="2">
        <v>44265</v>
      </c>
      <c r="B1391" t="s">
        <v>483</v>
      </c>
      <c r="C1391" t="s">
        <v>430</v>
      </c>
      <c r="D1391">
        <v>4164</v>
      </c>
      <c r="E1391" t="s">
        <v>482</v>
      </c>
    </row>
    <row r="1392" spans="1:5" x14ac:dyDescent="0.25">
      <c r="A1392" s="2">
        <v>44265</v>
      </c>
      <c r="B1392" t="s">
        <v>483</v>
      </c>
      <c r="C1392" t="s">
        <v>481</v>
      </c>
      <c r="D1392">
        <v>7980</v>
      </c>
      <c r="E1392" t="s">
        <v>485</v>
      </c>
    </row>
    <row r="1393" spans="1:5" x14ac:dyDescent="0.25">
      <c r="A1393" s="2">
        <v>44265</v>
      </c>
      <c r="B1393" t="s">
        <v>477</v>
      </c>
      <c r="C1393" t="s">
        <v>479</v>
      </c>
      <c r="D1393">
        <v>109</v>
      </c>
      <c r="E1393" t="s">
        <v>478</v>
      </c>
    </row>
    <row r="1394" spans="1:5" x14ac:dyDescent="0.25">
      <c r="A1394" s="2">
        <v>44265</v>
      </c>
      <c r="B1394" t="s">
        <v>477</v>
      </c>
      <c r="C1394" t="s">
        <v>430</v>
      </c>
      <c r="D1394">
        <v>6419</v>
      </c>
      <c r="E1394" t="s">
        <v>476</v>
      </c>
    </row>
    <row r="1395" spans="1:5" x14ac:dyDescent="0.25">
      <c r="A1395" s="2">
        <v>44265</v>
      </c>
      <c r="B1395" t="s">
        <v>477</v>
      </c>
      <c r="C1395" t="s">
        <v>481</v>
      </c>
      <c r="D1395">
        <v>7117</v>
      </c>
      <c r="E1395" t="s">
        <v>480</v>
      </c>
    </row>
    <row r="1396" spans="1:5" x14ac:dyDescent="0.25">
      <c r="A1396" s="2">
        <v>44265</v>
      </c>
      <c r="B1396" t="s">
        <v>224</v>
      </c>
      <c r="C1396" t="s">
        <v>491</v>
      </c>
      <c r="D1396">
        <v>6879</v>
      </c>
      <c r="E1396" t="s">
        <v>490</v>
      </c>
    </row>
    <row r="1397" spans="1:5" x14ac:dyDescent="0.25">
      <c r="A1397" s="2">
        <v>44265</v>
      </c>
      <c r="B1397" t="s">
        <v>224</v>
      </c>
      <c r="C1397" t="s">
        <v>493</v>
      </c>
      <c r="D1397">
        <v>6764</v>
      </c>
      <c r="E1397" t="s">
        <v>492</v>
      </c>
    </row>
    <row r="1398" spans="1:5" x14ac:dyDescent="0.25">
      <c r="A1398" s="2">
        <v>44265</v>
      </c>
      <c r="B1398" t="s">
        <v>224</v>
      </c>
      <c r="C1398" t="s">
        <v>488</v>
      </c>
      <c r="D1398" t="s">
        <v>487</v>
      </c>
      <c r="E1398" t="s">
        <v>486</v>
      </c>
    </row>
    <row r="1399" spans="1:5" x14ac:dyDescent="0.25">
      <c r="A1399" s="2">
        <v>44265</v>
      </c>
      <c r="B1399" t="s">
        <v>224</v>
      </c>
      <c r="C1399" t="s">
        <v>430</v>
      </c>
      <c r="D1399">
        <v>1</v>
      </c>
      <c r="E1399" t="s">
        <v>489</v>
      </c>
    </row>
    <row r="1400" spans="1:5" x14ac:dyDescent="0.25">
      <c r="A1400" s="2">
        <v>44272</v>
      </c>
      <c r="B1400" t="s">
        <v>483</v>
      </c>
      <c r="C1400" t="s">
        <v>479</v>
      </c>
      <c r="D1400">
        <v>1505</v>
      </c>
      <c r="E1400" t="s">
        <v>484</v>
      </c>
    </row>
    <row r="1401" spans="1:5" x14ac:dyDescent="0.25">
      <c r="A1401" s="2">
        <v>44272</v>
      </c>
      <c r="B1401" t="s">
        <v>483</v>
      </c>
      <c r="C1401" t="s">
        <v>430</v>
      </c>
      <c r="D1401">
        <v>4182</v>
      </c>
      <c r="E1401" t="s">
        <v>482</v>
      </c>
    </row>
    <row r="1402" spans="1:5" x14ac:dyDescent="0.25">
      <c r="A1402" s="2">
        <v>44272</v>
      </c>
      <c r="B1402" t="s">
        <v>483</v>
      </c>
      <c r="C1402" t="s">
        <v>481</v>
      </c>
      <c r="D1402">
        <v>8040</v>
      </c>
      <c r="E1402" t="s">
        <v>485</v>
      </c>
    </row>
    <row r="1403" spans="1:5" x14ac:dyDescent="0.25">
      <c r="A1403" s="2">
        <v>44272</v>
      </c>
      <c r="B1403" t="s">
        <v>477</v>
      </c>
      <c r="C1403" t="s">
        <v>479</v>
      </c>
      <c r="D1403">
        <v>110</v>
      </c>
      <c r="E1403" t="s">
        <v>478</v>
      </c>
    </row>
    <row r="1404" spans="1:5" x14ac:dyDescent="0.25">
      <c r="A1404" s="2">
        <v>44272</v>
      </c>
      <c r="B1404" t="s">
        <v>477</v>
      </c>
      <c r="C1404" t="s">
        <v>430</v>
      </c>
      <c r="D1404">
        <v>6433</v>
      </c>
      <c r="E1404" t="s">
        <v>476</v>
      </c>
    </row>
    <row r="1405" spans="1:5" x14ac:dyDescent="0.25">
      <c r="A1405" s="2">
        <v>44272</v>
      </c>
      <c r="B1405" t="s">
        <v>477</v>
      </c>
      <c r="C1405" t="s">
        <v>481</v>
      </c>
      <c r="D1405">
        <v>7184</v>
      </c>
      <c r="E1405" t="s">
        <v>480</v>
      </c>
    </row>
    <row r="1406" spans="1:5" x14ac:dyDescent="0.25">
      <c r="A1406" s="2">
        <v>44272</v>
      </c>
      <c r="B1406" t="s">
        <v>224</v>
      </c>
      <c r="C1406" t="s">
        <v>491</v>
      </c>
      <c r="D1406">
        <v>6918</v>
      </c>
      <c r="E1406" t="s">
        <v>490</v>
      </c>
    </row>
    <row r="1407" spans="1:5" x14ac:dyDescent="0.25">
      <c r="A1407" s="2">
        <v>44272</v>
      </c>
      <c r="B1407" t="s">
        <v>224</v>
      </c>
      <c r="C1407" t="s">
        <v>493</v>
      </c>
      <c r="D1407">
        <v>6807</v>
      </c>
      <c r="E1407" t="s">
        <v>492</v>
      </c>
    </row>
    <row r="1408" spans="1:5" x14ac:dyDescent="0.25">
      <c r="A1408" s="2">
        <v>44272</v>
      </c>
      <c r="B1408" t="s">
        <v>224</v>
      </c>
      <c r="C1408" t="s">
        <v>488</v>
      </c>
      <c r="D1408" t="s">
        <v>487</v>
      </c>
      <c r="E1408" t="s">
        <v>486</v>
      </c>
    </row>
    <row r="1409" spans="1:5" x14ac:dyDescent="0.25">
      <c r="A1409" s="2">
        <v>44272</v>
      </c>
      <c r="B1409" t="s">
        <v>224</v>
      </c>
      <c r="C1409" t="s">
        <v>430</v>
      </c>
      <c r="D1409">
        <v>1</v>
      </c>
      <c r="E1409" t="s">
        <v>489</v>
      </c>
    </row>
    <row r="1410" spans="1:5" x14ac:dyDescent="0.25">
      <c r="A1410" s="2">
        <v>44279</v>
      </c>
      <c r="B1410" t="s">
        <v>483</v>
      </c>
      <c r="C1410" t="s">
        <v>479</v>
      </c>
      <c r="D1410">
        <v>1506</v>
      </c>
      <c r="E1410" t="s">
        <v>484</v>
      </c>
    </row>
    <row r="1411" spans="1:5" x14ac:dyDescent="0.25">
      <c r="A1411" s="2">
        <v>44279</v>
      </c>
      <c r="B1411" t="s">
        <v>483</v>
      </c>
      <c r="C1411" t="s">
        <v>430</v>
      </c>
      <c r="D1411">
        <v>4201</v>
      </c>
      <c r="E1411" t="s">
        <v>482</v>
      </c>
    </row>
    <row r="1412" spans="1:5" x14ac:dyDescent="0.25">
      <c r="A1412" s="2">
        <v>44279</v>
      </c>
      <c r="B1412" t="s">
        <v>483</v>
      </c>
      <c r="C1412" t="s">
        <v>481</v>
      </c>
      <c r="D1412">
        <v>8121</v>
      </c>
      <c r="E1412" t="s">
        <v>485</v>
      </c>
    </row>
    <row r="1413" spans="1:5" x14ac:dyDescent="0.25">
      <c r="A1413" s="2">
        <v>44279</v>
      </c>
      <c r="B1413" t="s">
        <v>477</v>
      </c>
      <c r="C1413" t="s">
        <v>479</v>
      </c>
      <c r="D1413">
        <v>110</v>
      </c>
      <c r="E1413" t="s">
        <v>478</v>
      </c>
    </row>
    <row r="1414" spans="1:5" x14ac:dyDescent="0.25">
      <c r="A1414" s="2">
        <v>44279</v>
      </c>
      <c r="B1414" t="s">
        <v>477</v>
      </c>
      <c r="C1414" t="s">
        <v>430</v>
      </c>
      <c r="D1414">
        <v>6458</v>
      </c>
      <c r="E1414" t="s">
        <v>476</v>
      </c>
    </row>
    <row r="1415" spans="1:5" x14ac:dyDescent="0.25">
      <c r="A1415" s="2">
        <v>44279</v>
      </c>
      <c r="B1415" t="s">
        <v>477</v>
      </c>
      <c r="C1415" t="s">
        <v>481</v>
      </c>
      <c r="D1415">
        <v>7260</v>
      </c>
      <c r="E1415" t="s">
        <v>480</v>
      </c>
    </row>
    <row r="1416" spans="1:5" x14ac:dyDescent="0.25">
      <c r="A1416" s="2">
        <v>44279</v>
      </c>
      <c r="B1416" t="s">
        <v>224</v>
      </c>
      <c r="C1416" t="s">
        <v>491</v>
      </c>
      <c r="D1416">
        <v>6958</v>
      </c>
      <c r="E1416" t="s">
        <v>490</v>
      </c>
    </row>
    <row r="1417" spans="1:5" x14ac:dyDescent="0.25">
      <c r="A1417" s="2">
        <v>44279</v>
      </c>
      <c r="B1417" t="s">
        <v>224</v>
      </c>
      <c r="C1417" t="s">
        <v>493</v>
      </c>
      <c r="D1417">
        <v>6868</v>
      </c>
      <c r="E1417" t="s">
        <v>492</v>
      </c>
    </row>
    <row r="1418" spans="1:5" x14ac:dyDescent="0.25">
      <c r="A1418" s="2">
        <v>44279</v>
      </c>
      <c r="B1418" t="s">
        <v>224</v>
      </c>
      <c r="C1418" t="s">
        <v>488</v>
      </c>
      <c r="D1418" t="s">
        <v>487</v>
      </c>
      <c r="E1418" t="s">
        <v>486</v>
      </c>
    </row>
    <row r="1419" spans="1:5" x14ac:dyDescent="0.25">
      <c r="A1419" s="2">
        <v>44279</v>
      </c>
      <c r="B1419" t="s">
        <v>224</v>
      </c>
      <c r="C1419" t="s">
        <v>430</v>
      </c>
      <c r="D1419">
        <v>1</v>
      </c>
      <c r="E1419" t="s">
        <v>489</v>
      </c>
    </row>
    <row r="1420" spans="1:5" x14ac:dyDescent="0.25">
      <c r="A1420" s="2">
        <v>44286</v>
      </c>
      <c r="B1420" t="s">
        <v>483</v>
      </c>
      <c r="C1420" t="s">
        <v>479</v>
      </c>
      <c r="D1420">
        <v>1506</v>
      </c>
      <c r="E1420" t="s">
        <v>484</v>
      </c>
    </row>
    <row r="1421" spans="1:5" x14ac:dyDescent="0.25">
      <c r="A1421" s="2">
        <v>44286</v>
      </c>
      <c r="B1421" t="s">
        <v>483</v>
      </c>
      <c r="C1421" t="s">
        <v>430</v>
      </c>
      <c r="D1421">
        <v>4218</v>
      </c>
      <c r="E1421" t="s">
        <v>482</v>
      </c>
    </row>
    <row r="1422" spans="1:5" x14ac:dyDescent="0.25">
      <c r="A1422" s="2">
        <v>44286</v>
      </c>
      <c r="B1422" t="s">
        <v>483</v>
      </c>
      <c r="C1422" t="s">
        <v>481</v>
      </c>
      <c r="D1422">
        <v>8191</v>
      </c>
      <c r="E1422" t="s">
        <v>485</v>
      </c>
    </row>
    <row r="1423" spans="1:5" x14ac:dyDescent="0.25">
      <c r="A1423" s="2">
        <v>44286</v>
      </c>
      <c r="B1423" t="s">
        <v>477</v>
      </c>
      <c r="C1423" t="s">
        <v>479</v>
      </c>
      <c r="D1423">
        <v>112</v>
      </c>
      <c r="E1423" t="s">
        <v>478</v>
      </c>
    </row>
    <row r="1424" spans="1:5" x14ac:dyDescent="0.25">
      <c r="A1424" s="2">
        <v>44286</v>
      </c>
      <c r="B1424" t="s">
        <v>477</v>
      </c>
      <c r="C1424" t="s">
        <v>430</v>
      </c>
      <c r="D1424">
        <v>6486</v>
      </c>
      <c r="E1424" t="s">
        <v>476</v>
      </c>
    </row>
    <row r="1425" spans="1:5" x14ac:dyDescent="0.25">
      <c r="A1425" s="2">
        <v>44286</v>
      </c>
      <c r="B1425" t="s">
        <v>477</v>
      </c>
      <c r="C1425" t="s">
        <v>481</v>
      </c>
      <c r="D1425">
        <v>7317</v>
      </c>
      <c r="E1425" t="s">
        <v>480</v>
      </c>
    </row>
    <row r="1426" spans="1:5" x14ac:dyDescent="0.25">
      <c r="A1426" s="2">
        <v>44286</v>
      </c>
      <c r="B1426" t="s">
        <v>224</v>
      </c>
      <c r="C1426" t="s">
        <v>491</v>
      </c>
      <c r="D1426">
        <v>6996</v>
      </c>
      <c r="E1426" t="s">
        <v>490</v>
      </c>
    </row>
    <row r="1427" spans="1:5" x14ac:dyDescent="0.25">
      <c r="A1427" s="2">
        <v>44286</v>
      </c>
      <c r="B1427" t="s">
        <v>224</v>
      </c>
      <c r="C1427" t="s">
        <v>493</v>
      </c>
      <c r="D1427">
        <v>6917</v>
      </c>
      <c r="E1427" t="s">
        <v>492</v>
      </c>
    </row>
    <row r="1428" spans="1:5" x14ac:dyDescent="0.25">
      <c r="A1428" s="2">
        <v>44286</v>
      </c>
      <c r="B1428" t="s">
        <v>224</v>
      </c>
      <c r="C1428" t="s">
        <v>488</v>
      </c>
      <c r="D1428" t="s">
        <v>487</v>
      </c>
      <c r="E1428" t="s">
        <v>486</v>
      </c>
    </row>
    <row r="1429" spans="1:5" x14ac:dyDescent="0.25">
      <c r="A1429" s="2">
        <v>44286</v>
      </c>
      <c r="B1429" t="s">
        <v>224</v>
      </c>
      <c r="C1429" t="s">
        <v>430</v>
      </c>
      <c r="D1429">
        <v>1</v>
      </c>
      <c r="E1429" t="s">
        <v>489</v>
      </c>
    </row>
    <row r="1430" spans="1:5" x14ac:dyDescent="0.25">
      <c r="A1430" s="2">
        <v>44293</v>
      </c>
      <c r="B1430" t="s">
        <v>483</v>
      </c>
      <c r="C1430" t="s">
        <v>479</v>
      </c>
      <c r="D1430">
        <v>1508</v>
      </c>
      <c r="E1430" t="s">
        <v>484</v>
      </c>
    </row>
    <row r="1431" spans="1:5" x14ac:dyDescent="0.25">
      <c r="A1431" s="2">
        <v>44293</v>
      </c>
      <c r="B1431" t="s">
        <v>483</v>
      </c>
      <c r="C1431" t="s">
        <v>430</v>
      </c>
      <c r="D1431">
        <v>4239</v>
      </c>
      <c r="E1431" t="s">
        <v>482</v>
      </c>
    </row>
    <row r="1432" spans="1:5" x14ac:dyDescent="0.25">
      <c r="A1432" s="2">
        <v>44293</v>
      </c>
      <c r="B1432" t="s">
        <v>483</v>
      </c>
      <c r="C1432" t="s">
        <v>481</v>
      </c>
      <c r="D1432">
        <v>8250</v>
      </c>
      <c r="E1432" t="s">
        <v>485</v>
      </c>
    </row>
    <row r="1433" spans="1:5" x14ac:dyDescent="0.25">
      <c r="A1433" s="2">
        <v>44293</v>
      </c>
      <c r="B1433" t="s">
        <v>477</v>
      </c>
      <c r="C1433" t="s">
        <v>479</v>
      </c>
      <c r="D1433">
        <v>112</v>
      </c>
      <c r="E1433" t="s">
        <v>478</v>
      </c>
    </row>
    <row r="1434" spans="1:5" x14ac:dyDescent="0.25">
      <c r="A1434" s="2">
        <v>44293</v>
      </c>
      <c r="B1434" t="s">
        <v>477</v>
      </c>
      <c r="C1434" t="s">
        <v>430</v>
      </c>
      <c r="D1434">
        <v>6523</v>
      </c>
      <c r="E1434" t="s">
        <v>476</v>
      </c>
    </row>
    <row r="1435" spans="1:5" x14ac:dyDescent="0.25">
      <c r="A1435" s="2">
        <v>44293</v>
      </c>
      <c r="B1435" t="s">
        <v>477</v>
      </c>
      <c r="C1435" t="s">
        <v>481</v>
      </c>
      <c r="D1435">
        <v>7362</v>
      </c>
      <c r="E1435" t="s">
        <v>480</v>
      </c>
    </row>
    <row r="1436" spans="1:5" x14ac:dyDescent="0.25">
      <c r="A1436" s="2">
        <v>44293</v>
      </c>
      <c r="B1436" t="s">
        <v>224</v>
      </c>
      <c r="C1436" t="s">
        <v>491</v>
      </c>
      <c r="D1436">
        <v>7028</v>
      </c>
      <c r="E1436" t="s">
        <v>490</v>
      </c>
    </row>
    <row r="1437" spans="1:5" x14ac:dyDescent="0.25">
      <c r="A1437" s="2">
        <v>44293</v>
      </c>
      <c r="B1437" t="s">
        <v>224</v>
      </c>
      <c r="C1437" t="s">
        <v>493</v>
      </c>
      <c r="D1437">
        <v>6967</v>
      </c>
      <c r="E1437" t="s">
        <v>492</v>
      </c>
    </row>
    <row r="1438" spans="1:5" x14ac:dyDescent="0.25">
      <c r="A1438" s="2">
        <v>44293</v>
      </c>
      <c r="B1438" t="s">
        <v>224</v>
      </c>
      <c r="C1438" t="s">
        <v>488</v>
      </c>
      <c r="D1438" t="s">
        <v>487</v>
      </c>
      <c r="E1438" t="s">
        <v>486</v>
      </c>
    </row>
    <row r="1439" spans="1:5" x14ac:dyDescent="0.25">
      <c r="A1439" s="2">
        <v>44293</v>
      </c>
      <c r="B1439" t="s">
        <v>224</v>
      </c>
      <c r="C1439" t="s">
        <v>430</v>
      </c>
      <c r="D1439">
        <v>1</v>
      </c>
      <c r="E1439" t="s">
        <v>489</v>
      </c>
    </row>
    <row r="1440" spans="1:5" x14ac:dyDescent="0.25">
      <c r="A1440" s="2">
        <v>44300</v>
      </c>
      <c r="B1440" t="s">
        <v>483</v>
      </c>
      <c r="C1440" t="s">
        <v>479</v>
      </c>
      <c r="D1440">
        <v>1509</v>
      </c>
      <c r="E1440" t="s">
        <v>484</v>
      </c>
    </row>
    <row r="1441" spans="1:5" x14ac:dyDescent="0.25">
      <c r="A1441" s="2">
        <v>44300</v>
      </c>
      <c r="B1441" t="s">
        <v>483</v>
      </c>
      <c r="C1441" t="s">
        <v>430</v>
      </c>
      <c r="D1441">
        <v>4259</v>
      </c>
      <c r="E1441" t="s">
        <v>482</v>
      </c>
    </row>
    <row r="1442" spans="1:5" x14ac:dyDescent="0.25">
      <c r="A1442" s="2">
        <v>44300</v>
      </c>
      <c r="B1442" t="s">
        <v>483</v>
      </c>
      <c r="C1442" t="s">
        <v>481</v>
      </c>
      <c r="D1442">
        <v>8294</v>
      </c>
      <c r="E1442" t="s">
        <v>485</v>
      </c>
    </row>
    <row r="1443" spans="1:5" x14ac:dyDescent="0.25">
      <c r="A1443" s="2">
        <v>44300</v>
      </c>
      <c r="B1443" t="s">
        <v>477</v>
      </c>
      <c r="C1443" t="s">
        <v>479</v>
      </c>
      <c r="D1443">
        <v>114</v>
      </c>
      <c r="E1443" t="s">
        <v>478</v>
      </c>
    </row>
    <row r="1444" spans="1:5" x14ac:dyDescent="0.25">
      <c r="A1444" s="2">
        <v>44300</v>
      </c>
      <c r="B1444" t="s">
        <v>477</v>
      </c>
      <c r="C1444" t="s">
        <v>430</v>
      </c>
      <c r="D1444">
        <v>6551</v>
      </c>
      <c r="E1444" t="s">
        <v>476</v>
      </c>
    </row>
    <row r="1445" spans="1:5" x14ac:dyDescent="0.25">
      <c r="A1445" s="2">
        <v>44300</v>
      </c>
      <c r="B1445" t="s">
        <v>477</v>
      </c>
      <c r="C1445" t="s">
        <v>481</v>
      </c>
      <c r="D1445">
        <v>7397</v>
      </c>
      <c r="E1445" t="s">
        <v>480</v>
      </c>
    </row>
    <row r="1446" spans="1:5" x14ac:dyDescent="0.25">
      <c r="A1446" s="2">
        <v>44300</v>
      </c>
      <c r="B1446" t="s">
        <v>224</v>
      </c>
      <c r="C1446" t="s">
        <v>491</v>
      </c>
      <c r="D1446">
        <v>7044</v>
      </c>
      <c r="E1446" t="s">
        <v>490</v>
      </c>
    </row>
    <row r="1447" spans="1:5" x14ac:dyDescent="0.25">
      <c r="A1447" s="2">
        <v>44300</v>
      </c>
      <c r="B1447" t="s">
        <v>224</v>
      </c>
      <c r="C1447" t="s">
        <v>493</v>
      </c>
      <c r="D1447">
        <v>7016</v>
      </c>
      <c r="E1447" t="s">
        <v>492</v>
      </c>
    </row>
    <row r="1448" spans="1:5" x14ac:dyDescent="0.25">
      <c r="A1448" s="2">
        <v>44300</v>
      </c>
      <c r="B1448" t="s">
        <v>224</v>
      </c>
      <c r="C1448" t="s">
        <v>488</v>
      </c>
      <c r="D1448" t="s">
        <v>487</v>
      </c>
      <c r="E1448" t="s">
        <v>486</v>
      </c>
    </row>
    <row r="1449" spans="1:5" x14ac:dyDescent="0.25">
      <c r="A1449" s="2">
        <v>44300</v>
      </c>
      <c r="B1449" t="s">
        <v>224</v>
      </c>
      <c r="C1449" t="s">
        <v>430</v>
      </c>
      <c r="D1449">
        <v>1</v>
      </c>
      <c r="E1449" t="s">
        <v>489</v>
      </c>
    </row>
    <row r="1450" spans="1:5" x14ac:dyDescent="0.25">
      <c r="A1450" s="2">
        <v>44307</v>
      </c>
      <c r="B1450" t="s">
        <v>483</v>
      </c>
      <c r="C1450" t="s">
        <v>479</v>
      </c>
      <c r="D1450">
        <v>1511</v>
      </c>
      <c r="E1450" t="s">
        <v>484</v>
      </c>
    </row>
    <row r="1451" spans="1:5" x14ac:dyDescent="0.25">
      <c r="A1451" s="2">
        <v>44307</v>
      </c>
      <c r="B1451" t="s">
        <v>483</v>
      </c>
      <c r="C1451" t="s">
        <v>430</v>
      </c>
      <c r="D1451">
        <v>4285</v>
      </c>
      <c r="E1451" t="s">
        <v>482</v>
      </c>
    </row>
    <row r="1452" spans="1:5" x14ac:dyDescent="0.25">
      <c r="A1452" s="2">
        <v>44307</v>
      </c>
      <c r="B1452" t="s">
        <v>483</v>
      </c>
      <c r="C1452" t="s">
        <v>481</v>
      </c>
      <c r="D1452">
        <v>8339</v>
      </c>
      <c r="E1452" t="s">
        <v>485</v>
      </c>
    </row>
    <row r="1453" spans="1:5" x14ac:dyDescent="0.25">
      <c r="A1453" s="2">
        <v>44307</v>
      </c>
      <c r="B1453" t="s">
        <v>477</v>
      </c>
      <c r="C1453" t="s">
        <v>479</v>
      </c>
      <c r="D1453">
        <v>115</v>
      </c>
      <c r="E1453" t="s">
        <v>478</v>
      </c>
    </row>
    <row r="1454" spans="1:5" x14ac:dyDescent="0.25">
      <c r="A1454" s="2">
        <v>44307</v>
      </c>
      <c r="B1454" t="s">
        <v>477</v>
      </c>
      <c r="C1454" t="s">
        <v>430</v>
      </c>
      <c r="D1454">
        <v>6585</v>
      </c>
      <c r="E1454" t="s">
        <v>476</v>
      </c>
    </row>
    <row r="1455" spans="1:5" x14ac:dyDescent="0.25">
      <c r="A1455" s="2">
        <v>44307</v>
      </c>
      <c r="B1455" t="s">
        <v>477</v>
      </c>
      <c r="C1455" t="s">
        <v>481</v>
      </c>
      <c r="D1455">
        <v>7435</v>
      </c>
      <c r="E1455" t="s">
        <v>480</v>
      </c>
    </row>
    <row r="1456" spans="1:5" x14ac:dyDescent="0.25">
      <c r="A1456" s="2">
        <v>44307</v>
      </c>
      <c r="B1456" t="s">
        <v>224</v>
      </c>
      <c r="C1456" t="s">
        <v>491</v>
      </c>
      <c r="D1456">
        <v>7074</v>
      </c>
      <c r="E1456" t="s">
        <v>490</v>
      </c>
    </row>
    <row r="1457" spans="1:5" x14ac:dyDescent="0.25">
      <c r="A1457" s="2">
        <v>44307</v>
      </c>
      <c r="B1457" t="s">
        <v>224</v>
      </c>
      <c r="C1457" t="s">
        <v>493</v>
      </c>
      <c r="D1457">
        <v>7059</v>
      </c>
      <c r="E1457" t="s">
        <v>492</v>
      </c>
    </row>
    <row r="1458" spans="1:5" x14ac:dyDescent="0.25">
      <c r="A1458" s="2">
        <v>44307</v>
      </c>
      <c r="B1458" t="s">
        <v>224</v>
      </c>
      <c r="C1458" t="s">
        <v>488</v>
      </c>
      <c r="D1458" t="s">
        <v>487</v>
      </c>
      <c r="E1458" t="s">
        <v>486</v>
      </c>
    </row>
    <row r="1459" spans="1:5" x14ac:dyDescent="0.25">
      <c r="A1459" s="2">
        <v>44307</v>
      </c>
      <c r="B1459" t="s">
        <v>224</v>
      </c>
      <c r="C1459" t="s">
        <v>430</v>
      </c>
      <c r="D1459">
        <v>1</v>
      </c>
      <c r="E1459" t="s">
        <v>489</v>
      </c>
    </row>
    <row r="1460" spans="1:5" x14ac:dyDescent="0.25">
      <c r="A1460" s="2">
        <v>44314</v>
      </c>
      <c r="B1460" t="s">
        <v>483</v>
      </c>
      <c r="C1460" t="s">
        <v>479</v>
      </c>
      <c r="D1460">
        <v>1513</v>
      </c>
      <c r="E1460" t="s">
        <v>484</v>
      </c>
    </row>
    <row r="1461" spans="1:5" x14ac:dyDescent="0.25">
      <c r="A1461" s="2">
        <v>44314</v>
      </c>
      <c r="B1461" t="s">
        <v>483</v>
      </c>
      <c r="C1461" t="s">
        <v>430</v>
      </c>
      <c r="D1461">
        <v>4298</v>
      </c>
      <c r="E1461" t="s">
        <v>482</v>
      </c>
    </row>
    <row r="1462" spans="1:5" x14ac:dyDescent="0.25">
      <c r="A1462" s="2">
        <v>44314</v>
      </c>
      <c r="B1462" t="s">
        <v>483</v>
      </c>
      <c r="C1462" t="s">
        <v>481</v>
      </c>
      <c r="D1462">
        <v>8395</v>
      </c>
      <c r="E1462" t="s">
        <v>485</v>
      </c>
    </row>
    <row r="1463" spans="1:5" x14ac:dyDescent="0.25">
      <c r="A1463" s="2">
        <v>44314</v>
      </c>
      <c r="B1463" t="s">
        <v>477</v>
      </c>
      <c r="C1463" t="s">
        <v>479</v>
      </c>
      <c r="D1463">
        <v>115</v>
      </c>
      <c r="E1463" t="s">
        <v>478</v>
      </c>
    </row>
    <row r="1464" spans="1:5" x14ac:dyDescent="0.25">
      <c r="A1464" s="2">
        <v>44314</v>
      </c>
      <c r="B1464" t="s">
        <v>477</v>
      </c>
      <c r="C1464" t="s">
        <v>430</v>
      </c>
      <c r="D1464">
        <v>6620</v>
      </c>
      <c r="E1464" t="s">
        <v>476</v>
      </c>
    </row>
    <row r="1465" spans="1:5" x14ac:dyDescent="0.25">
      <c r="A1465" s="2">
        <v>44314</v>
      </c>
      <c r="B1465" t="s">
        <v>477</v>
      </c>
      <c r="C1465" t="s">
        <v>481</v>
      </c>
      <c r="D1465">
        <v>7471</v>
      </c>
      <c r="E1465" t="s">
        <v>480</v>
      </c>
    </row>
    <row r="1466" spans="1:5" x14ac:dyDescent="0.25">
      <c r="A1466" s="2">
        <v>44314</v>
      </c>
      <c r="B1466" t="s">
        <v>224</v>
      </c>
      <c r="C1466" t="s">
        <v>491</v>
      </c>
      <c r="D1466">
        <v>7097</v>
      </c>
      <c r="E1466" t="s">
        <v>490</v>
      </c>
    </row>
    <row r="1467" spans="1:5" x14ac:dyDescent="0.25">
      <c r="A1467" s="2">
        <v>44314</v>
      </c>
      <c r="B1467" t="s">
        <v>224</v>
      </c>
      <c r="C1467" t="s">
        <v>493</v>
      </c>
      <c r="D1467">
        <v>7107</v>
      </c>
      <c r="E1467" t="s">
        <v>492</v>
      </c>
    </row>
    <row r="1468" spans="1:5" x14ac:dyDescent="0.25">
      <c r="A1468" s="2">
        <v>44314</v>
      </c>
      <c r="B1468" t="s">
        <v>224</v>
      </c>
      <c r="C1468" t="s">
        <v>488</v>
      </c>
      <c r="D1468" t="s">
        <v>487</v>
      </c>
      <c r="E1468" t="s">
        <v>486</v>
      </c>
    </row>
    <row r="1469" spans="1:5" x14ac:dyDescent="0.25">
      <c r="A1469" s="2">
        <v>44314</v>
      </c>
      <c r="B1469" t="s">
        <v>224</v>
      </c>
      <c r="C1469" t="s">
        <v>430</v>
      </c>
      <c r="D1469">
        <v>1</v>
      </c>
      <c r="E1469" t="s">
        <v>489</v>
      </c>
    </row>
    <row r="1470" spans="1:5" x14ac:dyDescent="0.25">
      <c r="A1470" s="2">
        <v>44321</v>
      </c>
      <c r="B1470" t="s">
        <v>483</v>
      </c>
      <c r="C1470" t="s">
        <v>479</v>
      </c>
      <c r="D1470">
        <v>1514</v>
      </c>
      <c r="E1470" t="s">
        <v>484</v>
      </c>
    </row>
    <row r="1471" spans="1:5" x14ac:dyDescent="0.25">
      <c r="A1471" s="2">
        <v>44321</v>
      </c>
      <c r="B1471" t="s">
        <v>483</v>
      </c>
      <c r="C1471" t="s">
        <v>430</v>
      </c>
      <c r="D1471">
        <v>4319</v>
      </c>
      <c r="E1471" t="s">
        <v>482</v>
      </c>
    </row>
    <row r="1472" spans="1:5" x14ac:dyDescent="0.25">
      <c r="A1472" s="2">
        <v>44321</v>
      </c>
      <c r="B1472" t="s">
        <v>483</v>
      </c>
      <c r="C1472" t="s">
        <v>481</v>
      </c>
      <c r="D1472">
        <v>8440</v>
      </c>
      <c r="E1472" t="s">
        <v>485</v>
      </c>
    </row>
    <row r="1473" spans="1:5" x14ac:dyDescent="0.25">
      <c r="A1473" s="2">
        <v>44321</v>
      </c>
      <c r="B1473" t="s">
        <v>477</v>
      </c>
      <c r="C1473" t="s">
        <v>479</v>
      </c>
      <c r="D1473">
        <v>117</v>
      </c>
      <c r="E1473" t="s">
        <v>478</v>
      </c>
    </row>
    <row r="1474" spans="1:5" x14ac:dyDescent="0.25">
      <c r="A1474" s="2">
        <v>44321</v>
      </c>
      <c r="B1474" t="s">
        <v>477</v>
      </c>
      <c r="C1474" t="s">
        <v>430</v>
      </c>
      <c r="D1474">
        <v>6649</v>
      </c>
      <c r="E1474" t="s">
        <v>476</v>
      </c>
    </row>
    <row r="1475" spans="1:5" x14ac:dyDescent="0.25">
      <c r="A1475" s="2">
        <v>44321</v>
      </c>
      <c r="B1475" t="s">
        <v>477</v>
      </c>
      <c r="C1475" t="s">
        <v>481</v>
      </c>
      <c r="D1475">
        <v>7507</v>
      </c>
      <c r="E1475" t="s">
        <v>480</v>
      </c>
    </row>
    <row r="1476" spans="1:5" x14ac:dyDescent="0.25">
      <c r="A1476" s="2">
        <v>44321</v>
      </c>
      <c r="B1476" t="s">
        <v>224</v>
      </c>
      <c r="C1476" t="s">
        <v>491</v>
      </c>
      <c r="D1476">
        <v>7125</v>
      </c>
      <c r="E1476" t="s">
        <v>490</v>
      </c>
    </row>
    <row r="1477" spans="1:5" x14ac:dyDescent="0.25">
      <c r="A1477" s="2">
        <v>44321</v>
      </c>
      <c r="B1477" t="s">
        <v>224</v>
      </c>
      <c r="C1477" t="s">
        <v>493</v>
      </c>
      <c r="D1477">
        <v>7145</v>
      </c>
      <c r="E1477" t="s">
        <v>492</v>
      </c>
    </row>
    <row r="1478" spans="1:5" x14ac:dyDescent="0.25">
      <c r="A1478" s="2">
        <v>44321</v>
      </c>
      <c r="B1478" t="s">
        <v>224</v>
      </c>
      <c r="C1478" t="s">
        <v>488</v>
      </c>
      <c r="D1478" t="s">
        <v>487</v>
      </c>
      <c r="E1478" t="s">
        <v>486</v>
      </c>
    </row>
    <row r="1479" spans="1:5" x14ac:dyDescent="0.25">
      <c r="A1479" s="2">
        <v>44321</v>
      </c>
      <c r="B1479" t="s">
        <v>224</v>
      </c>
      <c r="C1479" t="s">
        <v>430</v>
      </c>
      <c r="D1479">
        <v>2</v>
      </c>
      <c r="E1479" t="s">
        <v>489</v>
      </c>
    </row>
    <row r="1480" spans="1:5" x14ac:dyDescent="0.25">
      <c r="A1480" s="2">
        <v>44328</v>
      </c>
      <c r="B1480" t="s">
        <v>483</v>
      </c>
      <c r="C1480" t="s">
        <v>479</v>
      </c>
      <c r="D1480">
        <v>1515</v>
      </c>
      <c r="E1480" t="s">
        <v>484</v>
      </c>
    </row>
    <row r="1481" spans="1:5" x14ac:dyDescent="0.25">
      <c r="A1481" s="2">
        <v>44328</v>
      </c>
      <c r="B1481" t="s">
        <v>483</v>
      </c>
      <c r="C1481" t="s">
        <v>430</v>
      </c>
      <c r="D1481">
        <v>4332</v>
      </c>
      <c r="E1481" t="s">
        <v>482</v>
      </c>
    </row>
    <row r="1482" spans="1:5" x14ac:dyDescent="0.25">
      <c r="A1482" s="2">
        <v>44328</v>
      </c>
      <c r="B1482" t="s">
        <v>483</v>
      </c>
      <c r="C1482" t="s">
        <v>481</v>
      </c>
      <c r="D1482">
        <v>8484</v>
      </c>
      <c r="E1482" t="s">
        <v>485</v>
      </c>
    </row>
    <row r="1483" spans="1:5" x14ac:dyDescent="0.25">
      <c r="A1483" s="2">
        <v>44328</v>
      </c>
      <c r="B1483" t="s">
        <v>477</v>
      </c>
      <c r="C1483" t="s">
        <v>479</v>
      </c>
      <c r="D1483">
        <v>117</v>
      </c>
      <c r="E1483" t="s">
        <v>478</v>
      </c>
    </row>
    <row r="1484" spans="1:5" x14ac:dyDescent="0.25">
      <c r="A1484" s="2">
        <v>44328</v>
      </c>
      <c r="B1484" t="s">
        <v>477</v>
      </c>
      <c r="C1484" t="s">
        <v>430</v>
      </c>
      <c r="D1484">
        <v>6678</v>
      </c>
      <c r="E1484" t="s">
        <v>476</v>
      </c>
    </row>
    <row r="1485" spans="1:5" x14ac:dyDescent="0.25">
      <c r="A1485" s="2">
        <v>44328</v>
      </c>
      <c r="B1485" t="s">
        <v>477</v>
      </c>
      <c r="C1485" t="s">
        <v>481</v>
      </c>
      <c r="D1485">
        <v>7536</v>
      </c>
      <c r="E1485" t="s">
        <v>480</v>
      </c>
    </row>
    <row r="1486" spans="1:5" x14ac:dyDescent="0.25">
      <c r="A1486" s="2">
        <v>44328</v>
      </c>
      <c r="B1486" t="s">
        <v>224</v>
      </c>
      <c r="C1486" t="s">
        <v>491</v>
      </c>
      <c r="D1486">
        <v>7148</v>
      </c>
      <c r="E1486" t="s">
        <v>490</v>
      </c>
    </row>
    <row r="1487" spans="1:5" x14ac:dyDescent="0.25">
      <c r="A1487" s="2">
        <v>44328</v>
      </c>
      <c r="B1487" t="s">
        <v>224</v>
      </c>
      <c r="C1487" t="s">
        <v>493</v>
      </c>
      <c r="D1487">
        <v>7180</v>
      </c>
      <c r="E1487" t="s">
        <v>492</v>
      </c>
    </row>
    <row r="1488" spans="1:5" x14ac:dyDescent="0.25">
      <c r="A1488" s="2">
        <v>44328</v>
      </c>
      <c r="B1488" t="s">
        <v>224</v>
      </c>
      <c r="C1488" t="s">
        <v>488</v>
      </c>
      <c r="D1488" t="s">
        <v>487</v>
      </c>
      <c r="E1488" t="s">
        <v>486</v>
      </c>
    </row>
    <row r="1489" spans="1:5" x14ac:dyDescent="0.25">
      <c r="A1489" s="2">
        <v>44328</v>
      </c>
      <c r="B1489" t="s">
        <v>224</v>
      </c>
      <c r="C1489" t="s">
        <v>430</v>
      </c>
      <c r="D1489">
        <v>2</v>
      </c>
      <c r="E1489" t="s">
        <v>489</v>
      </c>
    </row>
    <row r="1490" spans="1:5" x14ac:dyDescent="0.25">
      <c r="A1490" s="2">
        <v>44335</v>
      </c>
      <c r="B1490" t="s">
        <v>483</v>
      </c>
      <c r="C1490" t="s">
        <v>479</v>
      </c>
      <c r="D1490">
        <v>1517</v>
      </c>
      <c r="E1490" t="s">
        <v>484</v>
      </c>
    </row>
    <row r="1491" spans="1:5" x14ac:dyDescent="0.25">
      <c r="A1491" s="2">
        <v>44335</v>
      </c>
      <c r="B1491" t="s">
        <v>483</v>
      </c>
      <c r="C1491" t="s">
        <v>430</v>
      </c>
      <c r="D1491">
        <v>4341</v>
      </c>
      <c r="E1491" t="s">
        <v>482</v>
      </c>
    </row>
    <row r="1492" spans="1:5" x14ac:dyDescent="0.25">
      <c r="A1492" s="2">
        <v>44335</v>
      </c>
      <c r="B1492" t="s">
        <v>483</v>
      </c>
      <c r="C1492" t="s">
        <v>481</v>
      </c>
      <c r="D1492">
        <v>8530</v>
      </c>
      <c r="E1492" t="s">
        <v>485</v>
      </c>
    </row>
    <row r="1493" spans="1:5" x14ac:dyDescent="0.25">
      <c r="A1493" s="2">
        <v>44335</v>
      </c>
      <c r="B1493" t="s">
        <v>477</v>
      </c>
      <c r="C1493" t="s">
        <v>479</v>
      </c>
      <c r="D1493">
        <v>119</v>
      </c>
      <c r="E1493" t="s">
        <v>478</v>
      </c>
    </row>
    <row r="1494" spans="1:5" x14ac:dyDescent="0.25">
      <c r="A1494" s="2">
        <v>44335</v>
      </c>
      <c r="B1494" t="s">
        <v>477</v>
      </c>
      <c r="C1494" t="s">
        <v>430</v>
      </c>
      <c r="D1494">
        <v>6702</v>
      </c>
      <c r="E1494" t="s">
        <v>476</v>
      </c>
    </row>
    <row r="1495" spans="1:5" x14ac:dyDescent="0.25">
      <c r="A1495" s="2">
        <v>44335</v>
      </c>
      <c r="B1495" t="s">
        <v>477</v>
      </c>
      <c r="C1495" t="s">
        <v>481</v>
      </c>
      <c r="D1495">
        <v>7567</v>
      </c>
      <c r="E1495" t="s">
        <v>480</v>
      </c>
    </row>
    <row r="1496" spans="1:5" x14ac:dyDescent="0.25">
      <c r="A1496" s="2">
        <v>44335</v>
      </c>
      <c r="B1496" t="s">
        <v>224</v>
      </c>
      <c r="C1496" t="s">
        <v>491</v>
      </c>
      <c r="D1496">
        <v>7166</v>
      </c>
      <c r="E1496" t="s">
        <v>490</v>
      </c>
    </row>
    <row r="1497" spans="1:5" x14ac:dyDescent="0.25">
      <c r="A1497" s="2">
        <v>44335</v>
      </c>
      <c r="B1497" t="s">
        <v>224</v>
      </c>
      <c r="C1497" t="s">
        <v>493</v>
      </c>
      <c r="D1497">
        <v>7219</v>
      </c>
      <c r="E1497" t="s">
        <v>492</v>
      </c>
    </row>
    <row r="1498" spans="1:5" x14ac:dyDescent="0.25">
      <c r="A1498" s="2">
        <v>44335</v>
      </c>
      <c r="B1498" t="s">
        <v>224</v>
      </c>
      <c r="C1498" t="s">
        <v>488</v>
      </c>
      <c r="D1498" t="s">
        <v>487</v>
      </c>
      <c r="E1498" t="s">
        <v>486</v>
      </c>
    </row>
    <row r="1499" spans="1:5" x14ac:dyDescent="0.25">
      <c r="A1499" s="2">
        <v>44335</v>
      </c>
      <c r="B1499" t="s">
        <v>224</v>
      </c>
      <c r="C1499" t="s">
        <v>430</v>
      </c>
      <c r="D1499">
        <v>2</v>
      </c>
      <c r="E1499" t="s">
        <v>489</v>
      </c>
    </row>
    <row r="1500" spans="1:5" x14ac:dyDescent="0.25">
      <c r="A1500" s="2">
        <v>44342</v>
      </c>
      <c r="B1500" t="s">
        <v>483</v>
      </c>
      <c r="C1500" t="s">
        <v>479</v>
      </c>
      <c r="D1500">
        <v>1517</v>
      </c>
      <c r="E1500" t="s">
        <v>484</v>
      </c>
    </row>
    <row r="1501" spans="1:5" x14ac:dyDescent="0.25">
      <c r="A1501" s="2">
        <v>44342</v>
      </c>
      <c r="B1501" t="s">
        <v>483</v>
      </c>
      <c r="C1501" t="s">
        <v>430</v>
      </c>
      <c r="D1501">
        <v>4351</v>
      </c>
      <c r="E1501" t="s">
        <v>482</v>
      </c>
    </row>
    <row r="1502" spans="1:5" x14ac:dyDescent="0.25">
      <c r="A1502" s="2">
        <v>44342</v>
      </c>
      <c r="B1502" t="s">
        <v>483</v>
      </c>
      <c r="C1502" t="s">
        <v>481</v>
      </c>
      <c r="D1502">
        <v>8566</v>
      </c>
      <c r="E1502" t="s">
        <v>485</v>
      </c>
    </row>
    <row r="1503" spans="1:5" x14ac:dyDescent="0.25">
      <c r="A1503" s="2">
        <v>44342</v>
      </c>
      <c r="B1503" t="s">
        <v>477</v>
      </c>
      <c r="C1503" t="s">
        <v>479</v>
      </c>
      <c r="D1503">
        <v>120</v>
      </c>
      <c r="E1503" t="s">
        <v>478</v>
      </c>
    </row>
    <row r="1504" spans="1:5" x14ac:dyDescent="0.25">
      <c r="A1504" s="2">
        <v>44342</v>
      </c>
      <c r="B1504" t="s">
        <v>477</v>
      </c>
      <c r="C1504" t="s">
        <v>430</v>
      </c>
      <c r="D1504">
        <v>6723</v>
      </c>
      <c r="E1504" t="s">
        <v>476</v>
      </c>
    </row>
    <row r="1505" spans="1:5" x14ac:dyDescent="0.25">
      <c r="A1505" s="2">
        <v>44342</v>
      </c>
      <c r="B1505" t="s">
        <v>477</v>
      </c>
      <c r="C1505" t="s">
        <v>481</v>
      </c>
      <c r="D1505">
        <v>7591</v>
      </c>
      <c r="E1505" t="s">
        <v>480</v>
      </c>
    </row>
    <row r="1506" spans="1:5" x14ac:dyDescent="0.25">
      <c r="A1506" s="2">
        <v>44342</v>
      </c>
      <c r="B1506" t="s">
        <v>224</v>
      </c>
      <c r="C1506" t="s">
        <v>491</v>
      </c>
      <c r="D1506">
        <v>7189</v>
      </c>
      <c r="E1506" t="s">
        <v>490</v>
      </c>
    </row>
    <row r="1507" spans="1:5" x14ac:dyDescent="0.25">
      <c r="A1507" s="2">
        <v>44342</v>
      </c>
      <c r="B1507" t="s">
        <v>224</v>
      </c>
      <c r="C1507" t="s">
        <v>493</v>
      </c>
      <c r="D1507">
        <v>7242</v>
      </c>
      <c r="E1507" t="s">
        <v>492</v>
      </c>
    </row>
    <row r="1508" spans="1:5" x14ac:dyDescent="0.25">
      <c r="A1508" s="2">
        <v>44342</v>
      </c>
      <c r="B1508" t="s">
        <v>224</v>
      </c>
      <c r="C1508" t="s">
        <v>488</v>
      </c>
      <c r="D1508" t="s">
        <v>487</v>
      </c>
      <c r="E1508" t="s">
        <v>486</v>
      </c>
    </row>
    <row r="1509" spans="1:5" x14ac:dyDescent="0.25">
      <c r="A1509" s="2">
        <v>44342</v>
      </c>
      <c r="B1509" t="s">
        <v>224</v>
      </c>
      <c r="C1509" t="s">
        <v>430</v>
      </c>
      <c r="D1509">
        <v>2</v>
      </c>
      <c r="E1509" t="s">
        <v>489</v>
      </c>
    </row>
    <row r="1510" spans="1:5" x14ac:dyDescent="0.25">
      <c r="A1510" s="2">
        <v>44349</v>
      </c>
      <c r="B1510" t="s">
        <v>483</v>
      </c>
      <c r="C1510" t="s">
        <v>479</v>
      </c>
      <c r="D1510">
        <v>1517</v>
      </c>
      <c r="E1510" t="s">
        <v>484</v>
      </c>
    </row>
    <row r="1511" spans="1:5" x14ac:dyDescent="0.25">
      <c r="A1511" s="2">
        <v>44349</v>
      </c>
      <c r="B1511" t="s">
        <v>483</v>
      </c>
      <c r="C1511" t="s">
        <v>430</v>
      </c>
      <c r="D1511">
        <v>4358</v>
      </c>
      <c r="E1511" t="s">
        <v>482</v>
      </c>
    </row>
    <row r="1512" spans="1:5" x14ac:dyDescent="0.25">
      <c r="A1512" s="2">
        <v>44349</v>
      </c>
      <c r="B1512" t="s">
        <v>483</v>
      </c>
      <c r="C1512" t="s">
        <v>481</v>
      </c>
      <c r="D1512">
        <v>8590</v>
      </c>
      <c r="E1512" t="s">
        <v>485</v>
      </c>
    </row>
    <row r="1513" spans="1:5" x14ac:dyDescent="0.25">
      <c r="A1513" s="2">
        <v>44349</v>
      </c>
      <c r="B1513" t="s">
        <v>477</v>
      </c>
      <c r="C1513" t="s">
        <v>479</v>
      </c>
      <c r="D1513">
        <v>120</v>
      </c>
      <c r="E1513" t="s">
        <v>478</v>
      </c>
    </row>
    <row r="1514" spans="1:5" x14ac:dyDescent="0.25">
      <c r="A1514" s="2">
        <v>44349</v>
      </c>
      <c r="B1514" t="s">
        <v>477</v>
      </c>
      <c r="C1514" t="s">
        <v>430</v>
      </c>
      <c r="D1514">
        <v>6736</v>
      </c>
      <c r="E1514" t="s">
        <v>476</v>
      </c>
    </row>
    <row r="1515" spans="1:5" x14ac:dyDescent="0.25">
      <c r="A1515" s="2">
        <v>44349</v>
      </c>
      <c r="B1515" t="s">
        <v>477</v>
      </c>
      <c r="C1515" t="s">
        <v>481</v>
      </c>
      <c r="D1515">
        <v>7609</v>
      </c>
      <c r="E1515" t="s">
        <v>480</v>
      </c>
    </row>
    <row r="1516" spans="1:5" x14ac:dyDescent="0.25">
      <c r="A1516" s="2">
        <v>44349</v>
      </c>
      <c r="B1516" t="s">
        <v>224</v>
      </c>
      <c r="C1516" t="s">
        <v>491</v>
      </c>
      <c r="D1516">
        <v>7202</v>
      </c>
      <c r="E1516" t="s">
        <v>490</v>
      </c>
    </row>
    <row r="1517" spans="1:5" x14ac:dyDescent="0.25">
      <c r="A1517" s="2">
        <v>44349</v>
      </c>
      <c r="B1517" t="s">
        <v>224</v>
      </c>
      <c r="C1517" t="s">
        <v>493</v>
      </c>
      <c r="D1517">
        <v>7260</v>
      </c>
      <c r="E1517" t="s">
        <v>492</v>
      </c>
    </row>
    <row r="1518" spans="1:5" x14ac:dyDescent="0.25">
      <c r="A1518" s="2">
        <v>44349</v>
      </c>
      <c r="B1518" t="s">
        <v>224</v>
      </c>
      <c r="C1518" t="s">
        <v>488</v>
      </c>
      <c r="D1518" t="s">
        <v>487</v>
      </c>
      <c r="E1518" t="s">
        <v>486</v>
      </c>
    </row>
    <row r="1519" spans="1:5" x14ac:dyDescent="0.25">
      <c r="A1519" s="2">
        <v>44349</v>
      </c>
      <c r="B1519" t="s">
        <v>224</v>
      </c>
      <c r="C1519" t="s">
        <v>430</v>
      </c>
      <c r="D1519">
        <v>2</v>
      </c>
      <c r="E1519" t="s">
        <v>489</v>
      </c>
    </row>
    <row r="1520" spans="1:5" x14ac:dyDescent="0.25">
      <c r="A1520" s="2">
        <v>44356</v>
      </c>
      <c r="B1520" t="s">
        <v>483</v>
      </c>
      <c r="C1520" t="s">
        <v>479</v>
      </c>
      <c r="D1520">
        <v>1517</v>
      </c>
      <c r="E1520" t="s">
        <v>484</v>
      </c>
    </row>
    <row r="1521" spans="1:5" x14ac:dyDescent="0.25">
      <c r="A1521" s="2">
        <v>44356</v>
      </c>
      <c r="B1521" t="s">
        <v>483</v>
      </c>
      <c r="C1521" t="s">
        <v>430</v>
      </c>
      <c r="D1521">
        <v>4366</v>
      </c>
      <c r="E1521" t="s">
        <v>482</v>
      </c>
    </row>
    <row r="1522" spans="1:5" x14ac:dyDescent="0.25">
      <c r="A1522" s="2">
        <v>44356</v>
      </c>
      <c r="B1522" t="s">
        <v>483</v>
      </c>
      <c r="C1522" t="s">
        <v>481</v>
      </c>
      <c r="D1522">
        <v>8617</v>
      </c>
      <c r="E1522" t="s">
        <v>485</v>
      </c>
    </row>
    <row r="1523" spans="1:5" x14ac:dyDescent="0.25">
      <c r="A1523" s="2">
        <v>44356</v>
      </c>
      <c r="B1523" t="s">
        <v>477</v>
      </c>
      <c r="C1523" t="s">
        <v>479</v>
      </c>
      <c r="D1523">
        <v>121</v>
      </c>
      <c r="E1523" t="s">
        <v>478</v>
      </c>
    </row>
    <row r="1524" spans="1:5" x14ac:dyDescent="0.25">
      <c r="A1524" s="2">
        <v>44356</v>
      </c>
      <c r="B1524" t="s">
        <v>477</v>
      </c>
      <c r="C1524" t="s">
        <v>430</v>
      </c>
      <c r="D1524">
        <v>6755</v>
      </c>
      <c r="E1524" t="s">
        <v>476</v>
      </c>
    </row>
    <row r="1525" spans="1:5" x14ac:dyDescent="0.25">
      <c r="A1525" s="2">
        <v>44356</v>
      </c>
      <c r="B1525" t="s">
        <v>477</v>
      </c>
      <c r="C1525" t="s">
        <v>481</v>
      </c>
      <c r="D1525">
        <v>7624</v>
      </c>
      <c r="E1525" t="s">
        <v>480</v>
      </c>
    </row>
    <row r="1526" spans="1:5" x14ac:dyDescent="0.25">
      <c r="A1526" s="2">
        <v>44356</v>
      </c>
      <c r="B1526" t="s">
        <v>224</v>
      </c>
      <c r="C1526" t="s">
        <v>491</v>
      </c>
      <c r="D1526">
        <v>7215</v>
      </c>
      <c r="E1526" t="s">
        <v>490</v>
      </c>
    </row>
    <row r="1527" spans="1:5" x14ac:dyDescent="0.25">
      <c r="A1527" s="2">
        <v>44356</v>
      </c>
      <c r="B1527" t="s">
        <v>224</v>
      </c>
      <c r="C1527" t="s">
        <v>493</v>
      </c>
      <c r="D1527">
        <v>7282</v>
      </c>
      <c r="E1527" t="s">
        <v>492</v>
      </c>
    </row>
    <row r="1528" spans="1:5" x14ac:dyDescent="0.25">
      <c r="A1528" s="2">
        <v>44356</v>
      </c>
      <c r="B1528" t="s">
        <v>224</v>
      </c>
      <c r="C1528" t="s">
        <v>488</v>
      </c>
      <c r="D1528" t="s">
        <v>487</v>
      </c>
      <c r="E1528" t="s">
        <v>486</v>
      </c>
    </row>
    <row r="1529" spans="1:5" x14ac:dyDescent="0.25">
      <c r="A1529" s="2">
        <v>44356</v>
      </c>
      <c r="B1529" t="s">
        <v>224</v>
      </c>
      <c r="C1529" t="s">
        <v>430</v>
      </c>
      <c r="D1529">
        <v>2</v>
      </c>
      <c r="E1529" t="s">
        <v>489</v>
      </c>
    </row>
    <row r="1530" spans="1:5" x14ac:dyDescent="0.25">
      <c r="A1530" s="2">
        <v>44363</v>
      </c>
      <c r="B1530" t="s">
        <v>483</v>
      </c>
      <c r="C1530" t="s">
        <v>479</v>
      </c>
      <c r="D1530">
        <v>1517</v>
      </c>
      <c r="E1530" t="s">
        <v>484</v>
      </c>
    </row>
    <row r="1531" spans="1:5" x14ac:dyDescent="0.25">
      <c r="A1531" s="2">
        <v>44363</v>
      </c>
      <c r="B1531" t="s">
        <v>483</v>
      </c>
      <c r="C1531" t="s">
        <v>430</v>
      </c>
      <c r="D1531">
        <v>4371</v>
      </c>
      <c r="E1531" t="s">
        <v>482</v>
      </c>
    </row>
    <row r="1532" spans="1:5" x14ac:dyDescent="0.25">
      <c r="A1532" s="2">
        <v>44363</v>
      </c>
      <c r="B1532" t="s">
        <v>483</v>
      </c>
      <c r="C1532" t="s">
        <v>481</v>
      </c>
      <c r="D1532">
        <v>8633</v>
      </c>
      <c r="E1532" t="s">
        <v>485</v>
      </c>
    </row>
    <row r="1533" spans="1:5" x14ac:dyDescent="0.25">
      <c r="A1533" s="2">
        <v>44363</v>
      </c>
      <c r="B1533" t="s">
        <v>477</v>
      </c>
      <c r="C1533" t="s">
        <v>479</v>
      </c>
      <c r="D1533">
        <v>122</v>
      </c>
      <c r="E1533" t="s">
        <v>478</v>
      </c>
    </row>
    <row r="1534" spans="1:5" x14ac:dyDescent="0.25">
      <c r="A1534" s="2">
        <v>44363</v>
      </c>
      <c r="B1534" t="s">
        <v>477</v>
      </c>
      <c r="C1534" t="s">
        <v>430</v>
      </c>
      <c r="D1534">
        <v>6765</v>
      </c>
      <c r="E1534" t="s">
        <v>476</v>
      </c>
    </row>
    <row r="1535" spans="1:5" x14ac:dyDescent="0.25">
      <c r="A1535" s="2">
        <v>44363</v>
      </c>
      <c r="B1535" t="s">
        <v>477</v>
      </c>
      <c r="C1535" t="s">
        <v>481</v>
      </c>
      <c r="D1535">
        <v>7634</v>
      </c>
      <c r="E1535" t="s">
        <v>480</v>
      </c>
    </row>
    <row r="1536" spans="1:5" x14ac:dyDescent="0.25">
      <c r="A1536" s="2">
        <v>44363</v>
      </c>
      <c r="B1536" t="s">
        <v>224</v>
      </c>
      <c r="C1536" t="s">
        <v>491</v>
      </c>
      <c r="D1536">
        <v>7223</v>
      </c>
      <c r="E1536" t="s">
        <v>490</v>
      </c>
    </row>
    <row r="1537" spans="1:5" x14ac:dyDescent="0.25">
      <c r="A1537" s="2">
        <v>44363</v>
      </c>
      <c r="B1537" t="s">
        <v>224</v>
      </c>
      <c r="C1537" t="s">
        <v>493</v>
      </c>
      <c r="D1537">
        <v>7295</v>
      </c>
      <c r="E1537" t="s">
        <v>492</v>
      </c>
    </row>
    <row r="1538" spans="1:5" x14ac:dyDescent="0.25">
      <c r="A1538" s="2">
        <v>44363</v>
      </c>
      <c r="B1538" t="s">
        <v>224</v>
      </c>
      <c r="C1538" t="s">
        <v>488</v>
      </c>
      <c r="D1538" t="s">
        <v>487</v>
      </c>
      <c r="E1538" t="s">
        <v>486</v>
      </c>
    </row>
    <row r="1539" spans="1:5" x14ac:dyDescent="0.25">
      <c r="A1539" s="2">
        <v>44363</v>
      </c>
      <c r="B1539" t="s">
        <v>224</v>
      </c>
      <c r="C1539" t="s">
        <v>430</v>
      </c>
      <c r="D1539">
        <v>2</v>
      </c>
      <c r="E1539" t="s">
        <v>489</v>
      </c>
    </row>
    <row r="1540" spans="1:5" x14ac:dyDescent="0.25">
      <c r="A1540" s="2">
        <v>44370</v>
      </c>
      <c r="B1540" t="s">
        <v>483</v>
      </c>
      <c r="C1540" t="s">
        <v>479</v>
      </c>
      <c r="D1540">
        <v>1517</v>
      </c>
      <c r="E1540" t="s">
        <v>484</v>
      </c>
    </row>
    <row r="1541" spans="1:5" x14ac:dyDescent="0.25">
      <c r="A1541" s="2">
        <v>44370</v>
      </c>
      <c r="B1541" t="s">
        <v>483</v>
      </c>
      <c r="C1541" t="s">
        <v>430</v>
      </c>
      <c r="D1541">
        <v>4374</v>
      </c>
      <c r="E1541" t="s">
        <v>482</v>
      </c>
    </row>
    <row r="1542" spans="1:5" x14ac:dyDescent="0.25">
      <c r="A1542" s="2">
        <v>44370</v>
      </c>
      <c r="B1542" t="s">
        <v>483</v>
      </c>
      <c r="C1542" t="s">
        <v>481</v>
      </c>
      <c r="D1542">
        <v>8652</v>
      </c>
      <c r="E1542" t="s">
        <v>485</v>
      </c>
    </row>
    <row r="1543" spans="1:5" x14ac:dyDescent="0.25">
      <c r="A1543" s="2">
        <v>44370</v>
      </c>
      <c r="B1543" t="s">
        <v>477</v>
      </c>
      <c r="C1543" t="s">
        <v>479</v>
      </c>
      <c r="D1543">
        <v>122</v>
      </c>
      <c r="E1543" t="s">
        <v>478</v>
      </c>
    </row>
    <row r="1544" spans="1:5" x14ac:dyDescent="0.25">
      <c r="A1544" s="2">
        <v>44370</v>
      </c>
      <c r="B1544" t="s">
        <v>477</v>
      </c>
      <c r="C1544" t="s">
        <v>430</v>
      </c>
      <c r="D1544">
        <v>6774</v>
      </c>
      <c r="E1544" t="s">
        <v>476</v>
      </c>
    </row>
    <row r="1545" spans="1:5" x14ac:dyDescent="0.25">
      <c r="A1545" s="2">
        <v>44370</v>
      </c>
      <c r="B1545" t="s">
        <v>477</v>
      </c>
      <c r="C1545" t="s">
        <v>481</v>
      </c>
      <c r="D1545">
        <v>7647</v>
      </c>
      <c r="E1545" t="s">
        <v>480</v>
      </c>
    </row>
    <row r="1546" spans="1:5" x14ac:dyDescent="0.25">
      <c r="A1546" s="2">
        <v>44370</v>
      </c>
      <c r="B1546" t="s">
        <v>224</v>
      </c>
      <c r="C1546" t="s">
        <v>491</v>
      </c>
      <c r="D1546">
        <v>7230</v>
      </c>
      <c r="E1546" t="s">
        <v>490</v>
      </c>
    </row>
    <row r="1547" spans="1:5" x14ac:dyDescent="0.25">
      <c r="A1547" s="2">
        <v>44370</v>
      </c>
      <c r="B1547" t="s">
        <v>224</v>
      </c>
      <c r="C1547" t="s">
        <v>493</v>
      </c>
      <c r="D1547">
        <v>7310</v>
      </c>
      <c r="E1547" t="s">
        <v>492</v>
      </c>
    </row>
    <row r="1548" spans="1:5" x14ac:dyDescent="0.25">
      <c r="A1548" s="2">
        <v>44370</v>
      </c>
      <c r="B1548" t="s">
        <v>224</v>
      </c>
      <c r="C1548" t="s">
        <v>488</v>
      </c>
      <c r="D1548" t="s">
        <v>487</v>
      </c>
      <c r="E1548" t="s">
        <v>486</v>
      </c>
    </row>
    <row r="1549" spans="1:5" x14ac:dyDescent="0.25">
      <c r="A1549" s="2">
        <v>44370</v>
      </c>
      <c r="B1549" t="s">
        <v>224</v>
      </c>
      <c r="C1549" t="s">
        <v>430</v>
      </c>
      <c r="D1549">
        <v>2</v>
      </c>
      <c r="E1549" t="s">
        <v>489</v>
      </c>
    </row>
    <row r="1550" spans="1:5" x14ac:dyDescent="0.25">
      <c r="A1550" s="104"/>
      <c r="B1550" s="78"/>
      <c r="C1550" s="78"/>
      <c r="D1550" s="78"/>
      <c r="E1550" s="78"/>
    </row>
    <row r="1551" spans="1:5" x14ac:dyDescent="0.25">
      <c r="A1551" s="104"/>
      <c r="B1551" s="78"/>
      <c r="C1551" s="78"/>
      <c r="D1551" s="78"/>
      <c r="E1551" s="78"/>
    </row>
    <row r="1552" spans="1:5" x14ac:dyDescent="0.25">
      <c r="A1552" s="104"/>
      <c r="B1552" s="78"/>
      <c r="C1552" s="78"/>
      <c r="D1552" s="78"/>
      <c r="E1552" s="78"/>
    </row>
    <row r="1553" spans="1:5" x14ac:dyDescent="0.25">
      <c r="A1553" s="104"/>
      <c r="B1553" s="78"/>
      <c r="C1553" s="78"/>
      <c r="D1553" s="78"/>
      <c r="E1553" s="78"/>
    </row>
    <row r="1554" spans="1:5" x14ac:dyDescent="0.25">
      <c r="A1554" s="104"/>
      <c r="B1554" s="78"/>
      <c r="C1554" s="78"/>
      <c r="D1554" s="78"/>
      <c r="E1554" s="78"/>
    </row>
    <row r="1555" spans="1:5" x14ac:dyDescent="0.25">
      <c r="A1555" s="104"/>
      <c r="B1555" s="78"/>
      <c r="C1555" s="78"/>
      <c r="D1555" s="78"/>
      <c r="E1555" s="78"/>
    </row>
    <row r="1556" spans="1:5" x14ac:dyDescent="0.25">
      <c r="A1556" s="104"/>
      <c r="B1556" s="78"/>
      <c r="C1556" s="78"/>
      <c r="D1556" s="78"/>
      <c r="E1556" s="78"/>
    </row>
    <row r="1557" spans="1:5" x14ac:dyDescent="0.25">
      <c r="A1557" s="104"/>
      <c r="B1557" s="78"/>
      <c r="C1557" s="78"/>
      <c r="D1557" s="78"/>
      <c r="E1557" s="78"/>
    </row>
    <row r="1558" spans="1:5" x14ac:dyDescent="0.25">
      <c r="A1558" s="104"/>
      <c r="B1558" s="78"/>
      <c r="C1558" s="78"/>
      <c r="D1558" s="78"/>
      <c r="E1558" s="78"/>
    </row>
    <row r="1559" spans="1:5" x14ac:dyDescent="0.25">
      <c r="A1559" s="104"/>
      <c r="B1559" s="78"/>
      <c r="C1559" s="78"/>
      <c r="D1559" s="78"/>
      <c r="E1559" s="78"/>
    </row>
    <row r="1560" spans="1:5" x14ac:dyDescent="0.25">
      <c r="A1560" s="104"/>
      <c r="B1560" s="78"/>
      <c r="C1560" s="78"/>
      <c r="D1560" s="78"/>
      <c r="E1560" s="78"/>
    </row>
    <row r="1561" spans="1:5" x14ac:dyDescent="0.25">
      <c r="A1561" s="104"/>
      <c r="B1561" s="78"/>
      <c r="C1561" s="78"/>
      <c r="D1561" s="78"/>
      <c r="E1561" s="78"/>
    </row>
    <row r="1562" spans="1:5" x14ac:dyDescent="0.25">
      <c r="A1562" s="104"/>
      <c r="B1562" s="78"/>
      <c r="C1562" s="78"/>
      <c r="D1562" s="78"/>
      <c r="E1562" s="78"/>
    </row>
    <row r="1563" spans="1:5" x14ac:dyDescent="0.25">
      <c r="A1563" s="104"/>
      <c r="B1563" s="78"/>
      <c r="C1563" s="78"/>
      <c r="D1563" s="78"/>
      <c r="E1563" s="78"/>
    </row>
    <row r="1564" spans="1:5" x14ac:dyDescent="0.25">
      <c r="A1564" s="104"/>
      <c r="B1564" s="78"/>
      <c r="C1564" s="78"/>
      <c r="D1564" s="78"/>
      <c r="E1564" s="78"/>
    </row>
    <row r="1565" spans="1:5" x14ac:dyDescent="0.25">
      <c r="A1565" s="104"/>
      <c r="B1565" s="78"/>
      <c r="C1565" s="78"/>
      <c r="D1565" s="78"/>
      <c r="E1565" s="78"/>
    </row>
    <row r="1566" spans="1:5" x14ac:dyDescent="0.25">
      <c r="A1566" s="104"/>
      <c r="B1566" s="78"/>
      <c r="C1566" s="78"/>
      <c r="D1566" s="78"/>
      <c r="E1566" s="78"/>
    </row>
    <row r="1567" spans="1:5" x14ac:dyDescent="0.25">
      <c r="A1567" s="104"/>
      <c r="B1567" s="78"/>
      <c r="C1567" s="78"/>
      <c r="D1567" s="78"/>
      <c r="E1567" s="78"/>
    </row>
    <row r="1568" spans="1:5" x14ac:dyDescent="0.25">
      <c r="A1568" s="104"/>
      <c r="B1568" s="78"/>
      <c r="C1568" s="78"/>
      <c r="D1568" s="78"/>
      <c r="E1568" s="78"/>
    </row>
    <row r="1569" spans="1:5" x14ac:dyDescent="0.25">
      <c r="A1569" s="104"/>
      <c r="B1569" s="78"/>
      <c r="C1569" s="78"/>
      <c r="D1569" s="78"/>
      <c r="E1569" s="78"/>
    </row>
    <row r="1570" spans="1:5" x14ac:dyDescent="0.25">
      <c r="A1570" s="104"/>
      <c r="B1570" s="78"/>
      <c r="C1570" s="78"/>
      <c r="D1570" s="78"/>
      <c r="E1570" s="78"/>
    </row>
    <row r="1571" spans="1:5" x14ac:dyDescent="0.25">
      <c r="A1571" s="104"/>
      <c r="B1571" s="78"/>
      <c r="C1571" s="78"/>
      <c r="D1571" s="78"/>
      <c r="E1571" s="78"/>
    </row>
    <row r="1572" spans="1:5" x14ac:dyDescent="0.25">
      <c r="A1572" s="104"/>
      <c r="B1572" s="78"/>
      <c r="C1572" s="78"/>
      <c r="D1572" s="78"/>
      <c r="E1572" s="78"/>
    </row>
    <row r="1573" spans="1:5" x14ac:dyDescent="0.25">
      <c r="A1573" s="104"/>
      <c r="B1573" s="78"/>
      <c r="C1573" s="78"/>
      <c r="D1573" s="78"/>
      <c r="E1573" s="78"/>
    </row>
    <row r="1574" spans="1:5" x14ac:dyDescent="0.25">
      <c r="A1574" s="104"/>
      <c r="B1574" s="78"/>
      <c r="C1574" s="78"/>
      <c r="D1574" s="78"/>
      <c r="E1574" s="78"/>
    </row>
    <row r="1575" spans="1:5" x14ac:dyDescent="0.25">
      <c r="A1575" s="104"/>
      <c r="B1575" s="78"/>
      <c r="C1575" s="78"/>
      <c r="D1575" s="78"/>
      <c r="E1575" s="78"/>
    </row>
    <row r="1576" spans="1:5" x14ac:dyDescent="0.25">
      <c r="A1576" s="104"/>
      <c r="B1576" s="78"/>
      <c r="C1576" s="78"/>
      <c r="D1576" s="78"/>
      <c r="E1576" s="78"/>
    </row>
    <row r="1577" spans="1:5" x14ac:dyDescent="0.25">
      <c r="A1577" s="104"/>
      <c r="B1577" s="78"/>
      <c r="C1577" s="78"/>
      <c r="D1577" s="78"/>
      <c r="E1577" s="78"/>
    </row>
    <row r="1578" spans="1:5" x14ac:dyDescent="0.25">
      <c r="A1578" s="104"/>
      <c r="B1578" s="78"/>
      <c r="C1578" s="78"/>
      <c r="D1578" s="78"/>
      <c r="E1578" s="78"/>
    </row>
    <row r="1579" spans="1:5" x14ac:dyDescent="0.25">
      <c r="A1579" s="104"/>
      <c r="B1579" s="78"/>
      <c r="C1579" s="78"/>
      <c r="D1579" s="78"/>
      <c r="E1579" s="78"/>
    </row>
    <row r="1580" spans="1:5" x14ac:dyDescent="0.25">
      <c r="A1580" s="104"/>
      <c r="B1580" s="78"/>
      <c r="C1580" s="78"/>
      <c r="D1580" s="78"/>
      <c r="E1580" s="78"/>
    </row>
    <row r="1581" spans="1:5" x14ac:dyDescent="0.25">
      <c r="A1581" s="104"/>
      <c r="B1581" s="78"/>
      <c r="C1581" s="78"/>
      <c r="D1581" s="78"/>
      <c r="E1581" s="78"/>
    </row>
    <row r="1582" spans="1:5" x14ac:dyDescent="0.25">
      <c r="A1582" s="104"/>
      <c r="B1582" s="78"/>
      <c r="C1582" s="78"/>
      <c r="D1582" s="78"/>
      <c r="E1582" s="78"/>
    </row>
    <row r="1583" spans="1:5" x14ac:dyDescent="0.25">
      <c r="A1583" s="104"/>
      <c r="B1583" s="78"/>
      <c r="C1583" s="78"/>
      <c r="D1583" s="78"/>
      <c r="E1583" s="78"/>
    </row>
    <row r="1584" spans="1:5" x14ac:dyDescent="0.25">
      <c r="A1584" s="104"/>
      <c r="B1584" s="78"/>
      <c r="C1584" s="78"/>
      <c r="D1584" s="78"/>
      <c r="E1584" s="78"/>
    </row>
    <row r="1585" spans="1:5" x14ac:dyDescent="0.25">
      <c r="A1585" s="104"/>
      <c r="B1585" s="78"/>
      <c r="C1585" s="78"/>
      <c r="D1585" s="78"/>
      <c r="E1585" s="78"/>
    </row>
    <row r="1586" spans="1:5" x14ac:dyDescent="0.25">
      <c r="A1586" s="104"/>
      <c r="B1586" s="78"/>
      <c r="C1586" s="78"/>
      <c r="D1586" s="78"/>
      <c r="E1586" s="78"/>
    </row>
    <row r="1587" spans="1:5" x14ac:dyDescent="0.25">
      <c r="A1587" s="104"/>
      <c r="B1587" s="78"/>
      <c r="C1587" s="78"/>
      <c r="D1587" s="78"/>
      <c r="E1587" s="78"/>
    </row>
    <row r="1588" spans="1:5" x14ac:dyDescent="0.25">
      <c r="A1588" s="104"/>
      <c r="B1588" s="78"/>
      <c r="C1588" s="78"/>
      <c r="D1588" s="78"/>
      <c r="E1588" s="78"/>
    </row>
    <row r="1589" spans="1:5" x14ac:dyDescent="0.25">
      <c r="A1589" s="104"/>
      <c r="B1589" s="78"/>
      <c r="C1589" s="78"/>
      <c r="D1589" s="78"/>
      <c r="E1589" s="78"/>
    </row>
    <row r="1590" spans="1:5" x14ac:dyDescent="0.25">
      <c r="A1590" s="104"/>
      <c r="B1590" s="78"/>
      <c r="C1590" s="78"/>
      <c r="D1590" s="78"/>
      <c r="E1590" s="78"/>
    </row>
    <row r="1591" spans="1:5" x14ac:dyDescent="0.25">
      <c r="A1591" s="104"/>
      <c r="B1591" s="78"/>
      <c r="C1591" s="78"/>
      <c r="D1591" s="78"/>
      <c r="E1591" s="78"/>
    </row>
    <row r="1592" spans="1:5" x14ac:dyDescent="0.25">
      <c r="A1592" s="104"/>
      <c r="B1592" s="78"/>
      <c r="C1592" s="78"/>
      <c r="D1592" s="78"/>
      <c r="E1592" s="78"/>
    </row>
    <row r="1593" spans="1:5" x14ac:dyDescent="0.25">
      <c r="A1593" s="104"/>
      <c r="B1593" s="78"/>
      <c r="C1593" s="78"/>
      <c r="D1593" s="78"/>
      <c r="E1593" s="78"/>
    </row>
    <row r="1594" spans="1:5" x14ac:dyDescent="0.25">
      <c r="A1594" s="104"/>
      <c r="B1594" s="78"/>
      <c r="C1594" s="78"/>
      <c r="D1594" s="78"/>
      <c r="E1594" s="78"/>
    </row>
    <row r="1595" spans="1:5" x14ac:dyDescent="0.25">
      <c r="A1595" s="104"/>
      <c r="B1595" s="78"/>
      <c r="C1595" s="78"/>
      <c r="D1595" s="78"/>
      <c r="E1595" s="78"/>
    </row>
    <row r="1596" spans="1:5" x14ac:dyDescent="0.25">
      <c r="A1596" s="104"/>
      <c r="B1596" s="78"/>
      <c r="C1596" s="78"/>
      <c r="D1596" s="78"/>
      <c r="E1596" s="78"/>
    </row>
    <row r="1597" spans="1:5" x14ac:dyDescent="0.25">
      <c r="A1597" s="104"/>
      <c r="B1597" s="78"/>
      <c r="C1597" s="78"/>
      <c r="D1597" s="78"/>
      <c r="E1597" s="78"/>
    </row>
    <row r="1598" spans="1:5" x14ac:dyDescent="0.25">
      <c r="A1598" s="104"/>
      <c r="B1598" s="78"/>
      <c r="C1598" s="78"/>
      <c r="D1598" s="78"/>
      <c r="E1598" s="78"/>
    </row>
    <row r="1599" spans="1:5" x14ac:dyDescent="0.25">
      <c r="A1599" s="104"/>
      <c r="B1599" s="78"/>
      <c r="C1599" s="78"/>
      <c r="D1599" s="78"/>
      <c r="E1599" s="78"/>
    </row>
    <row r="1600" spans="1:5" x14ac:dyDescent="0.25">
      <c r="A1600" s="104"/>
      <c r="B1600" s="78"/>
      <c r="C1600" s="78"/>
      <c r="D1600" s="78"/>
      <c r="E1600" s="78"/>
    </row>
    <row r="1601" spans="1:5" x14ac:dyDescent="0.25">
      <c r="A1601" s="104"/>
      <c r="B1601" s="78"/>
      <c r="C1601" s="78"/>
      <c r="D1601" s="78"/>
      <c r="E1601" s="78"/>
    </row>
    <row r="1602" spans="1:5" x14ac:dyDescent="0.25">
      <c r="A1602" s="104"/>
      <c r="B1602" s="78"/>
      <c r="C1602" s="78"/>
      <c r="D1602" s="78"/>
      <c r="E1602" s="78"/>
    </row>
    <row r="1603" spans="1:5" x14ac:dyDescent="0.25">
      <c r="A1603" s="104"/>
      <c r="B1603" s="78"/>
      <c r="C1603" s="78"/>
      <c r="D1603" s="78"/>
      <c r="E1603" s="78"/>
    </row>
    <row r="1604" spans="1:5" x14ac:dyDescent="0.25">
      <c r="A1604" s="104"/>
      <c r="B1604" s="78"/>
      <c r="C1604" s="78"/>
      <c r="D1604" s="78"/>
      <c r="E1604" s="78"/>
    </row>
    <row r="1605" spans="1:5" x14ac:dyDescent="0.25">
      <c r="A1605" s="104"/>
      <c r="B1605" s="78"/>
      <c r="C1605" s="78"/>
      <c r="D1605" s="78"/>
      <c r="E1605" s="78"/>
    </row>
    <row r="1606" spans="1:5" x14ac:dyDescent="0.25">
      <c r="A1606" s="104"/>
      <c r="B1606" s="78"/>
      <c r="C1606" s="78"/>
      <c r="D1606" s="78"/>
      <c r="E1606" s="78"/>
    </row>
    <row r="1607" spans="1:5" x14ac:dyDescent="0.25">
      <c r="A1607" s="104"/>
      <c r="B1607" s="78"/>
      <c r="C1607" s="78"/>
      <c r="D1607" s="78"/>
      <c r="E1607" s="78"/>
    </row>
    <row r="1608" spans="1:5" x14ac:dyDescent="0.25">
      <c r="A1608" s="104"/>
      <c r="B1608" s="78"/>
      <c r="C1608" s="78"/>
      <c r="D1608" s="78"/>
      <c r="E1608" s="78"/>
    </row>
    <row r="1609" spans="1:5" x14ac:dyDescent="0.25">
      <c r="A1609" s="104"/>
      <c r="B1609" s="78"/>
      <c r="C1609" s="78"/>
      <c r="D1609" s="78"/>
      <c r="E1609" s="78"/>
    </row>
    <row r="1610" spans="1:5" x14ac:dyDescent="0.25">
      <c r="A1610" s="104"/>
      <c r="B1610" s="78"/>
      <c r="C1610" s="78"/>
      <c r="D1610" s="78"/>
      <c r="E1610" s="78"/>
    </row>
    <row r="1611" spans="1:5" x14ac:dyDescent="0.25">
      <c r="A1611" s="104"/>
      <c r="B1611" s="78"/>
      <c r="C1611" s="78"/>
      <c r="D1611" s="78"/>
      <c r="E1611" s="78"/>
    </row>
    <row r="1612" spans="1:5" x14ac:dyDescent="0.25">
      <c r="A1612" s="104"/>
      <c r="B1612" s="78"/>
      <c r="C1612" s="78"/>
      <c r="D1612" s="78"/>
      <c r="E1612" s="78"/>
    </row>
    <row r="1613" spans="1:5" x14ac:dyDescent="0.25">
      <c r="A1613" s="104"/>
      <c r="B1613" s="78"/>
      <c r="C1613" s="78"/>
      <c r="D1613" s="78"/>
      <c r="E1613" s="78"/>
    </row>
    <row r="1614" spans="1:5" x14ac:dyDescent="0.25">
      <c r="A1614" s="104"/>
      <c r="B1614" s="78"/>
      <c r="C1614" s="78"/>
      <c r="D1614" s="78"/>
      <c r="E1614" s="78"/>
    </row>
    <row r="1615" spans="1:5" x14ac:dyDescent="0.25">
      <c r="A1615" s="104"/>
      <c r="B1615" s="78"/>
      <c r="C1615" s="78"/>
      <c r="D1615" s="78"/>
      <c r="E1615" s="78"/>
    </row>
    <row r="1616" spans="1:5" x14ac:dyDescent="0.25">
      <c r="A1616" s="104"/>
      <c r="B1616" s="78"/>
      <c r="C1616" s="78"/>
      <c r="D1616" s="78"/>
      <c r="E1616" s="78"/>
    </row>
    <row r="1617" spans="1:5" x14ac:dyDescent="0.25">
      <c r="A1617" s="104"/>
      <c r="B1617" s="78"/>
      <c r="C1617" s="78"/>
      <c r="D1617" s="78"/>
      <c r="E1617" s="78"/>
    </row>
    <row r="1618" spans="1:5" x14ac:dyDescent="0.25">
      <c r="A1618" s="104"/>
      <c r="B1618" s="78"/>
      <c r="C1618" s="78"/>
      <c r="D1618" s="78"/>
      <c r="E1618" s="78"/>
    </row>
    <row r="1619" spans="1:5" x14ac:dyDescent="0.25">
      <c r="A1619" s="104"/>
      <c r="B1619" s="78"/>
      <c r="C1619" s="78"/>
      <c r="D1619" s="78"/>
      <c r="E1619" s="78"/>
    </row>
    <row r="1620" spans="1:5" x14ac:dyDescent="0.25">
      <c r="A1620" s="104"/>
      <c r="B1620" s="78"/>
      <c r="C1620" s="78"/>
      <c r="D1620" s="78"/>
      <c r="E1620" s="78"/>
    </row>
    <row r="1621" spans="1:5" x14ac:dyDescent="0.25">
      <c r="A1621" s="104"/>
      <c r="B1621" s="78"/>
      <c r="C1621" s="78"/>
      <c r="D1621" s="78"/>
      <c r="E1621" s="78"/>
    </row>
    <row r="1622" spans="1:5" x14ac:dyDescent="0.25">
      <c r="A1622" s="104"/>
      <c r="B1622" s="78"/>
      <c r="C1622" s="78"/>
      <c r="D1622" s="78"/>
      <c r="E1622" s="78"/>
    </row>
    <row r="1623" spans="1:5" x14ac:dyDescent="0.25">
      <c r="A1623" s="104"/>
      <c r="B1623" s="78"/>
      <c r="C1623" s="78"/>
      <c r="D1623" s="78"/>
      <c r="E1623" s="78"/>
    </row>
    <row r="1624" spans="1:5" x14ac:dyDescent="0.25">
      <c r="A1624" s="104"/>
      <c r="B1624" s="78"/>
      <c r="C1624" s="78"/>
      <c r="D1624" s="78"/>
      <c r="E1624" s="78"/>
    </row>
    <row r="1625" spans="1:5" x14ac:dyDescent="0.25">
      <c r="A1625" s="104"/>
      <c r="B1625" s="78"/>
      <c r="C1625" s="78"/>
      <c r="D1625" s="78"/>
      <c r="E1625" s="78"/>
    </row>
    <row r="1626" spans="1:5" x14ac:dyDescent="0.25">
      <c r="A1626" s="104"/>
      <c r="B1626" s="78"/>
      <c r="C1626" s="78"/>
      <c r="D1626" s="78"/>
      <c r="E1626" s="78"/>
    </row>
    <row r="1627" spans="1:5" x14ac:dyDescent="0.25">
      <c r="A1627" s="104"/>
      <c r="B1627" s="78"/>
      <c r="C1627" s="78"/>
      <c r="D1627" s="78"/>
      <c r="E1627" s="78"/>
    </row>
    <row r="1628" spans="1:5" x14ac:dyDescent="0.25">
      <c r="A1628" s="104"/>
      <c r="B1628" s="78"/>
      <c r="C1628" s="78"/>
      <c r="D1628" s="78"/>
      <c r="E1628" s="78"/>
    </row>
    <row r="1629" spans="1:5" x14ac:dyDescent="0.25">
      <c r="A1629" s="104"/>
      <c r="B1629" s="78"/>
      <c r="C1629" s="78"/>
      <c r="D1629" s="78"/>
      <c r="E1629" s="78"/>
    </row>
    <row r="1630" spans="1:5" x14ac:dyDescent="0.25">
      <c r="A1630" s="104"/>
      <c r="B1630" s="78"/>
      <c r="C1630" s="78"/>
      <c r="D1630" s="78"/>
      <c r="E1630" s="78"/>
    </row>
    <row r="1631" spans="1:5" x14ac:dyDescent="0.25">
      <c r="A1631" s="104"/>
      <c r="B1631" s="78"/>
      <c r="C1631" s="78"/>
      <c r="D1631" s="78"/>
      <c r="E1631" s="78"/>
    </row>
    <row r="1632" spans="1:5" x14ac:dyDescent="0.25">
      <c r="A1632" s="104"/>
      <c r="B1632" s="78"/>
      <c r="C1632" s="78"/>
      <c r="D1632" s="78"/>
      <c r="E1632" s="78"/>
    </row>
    <row r="1633" spans="1:5" x14ac:dyDescent="0.25">
      <c r="A1633" s="104"/>
      <c r="B1633" s="78"/>
      <c r="C1633" s="78"/>
      <c r="D1633" s="78"/>
      <c r="E1633" s="78"/>
    </row>
    <row r="1634" spans="1:5" x14ac:dyDescent="0.25">
      <c r="A1634" s="104"/>
      <c r="B1634" s="78"/>
      <c r="C1634" s="78"/>
      <c r="D1634" s="78"/>
      <c r="E1634" s="78"/>
    </row>
    <row r="1635" spans="1:5" x14ac:dyDescent="0.25">
      <c r="A1635" s="104"/>
      <c r="B1635" s="78"/>
      <c r="C1635" s="78"/>
      <c r="D1635" s="78"/>
      <c r="E1635" s="78"/>
    </row>
    <row r="1636" spans="1:5" x14ac:dyDescent="0.25">
      <c r="A1636" s="104"/>
      <c r="B1636" s="78"/>
      <c r="C1636" s="78"/>
      <c r="D1636" s="78"/>
      <c r="E1636" s="78"/>
    </row>
    <row r="1637" spans="1:5" x14ac:dyDescent="0.25">
      <c r="A1637" s="104"/>
      <c r="B1637" s="78"/>
      <c r="C1637" s="78"/>
      <c r="D1637" s="78"/>
      <c r="E1637" s="78"/>
    </row>
    <row r="1638" spans="1:5" x14ac:dyDescent="0.25">
      <c r="A1638" s="104"/>
      <c r="B1638" s="78"/>
      <c r="C1638" s="78"/>
      <c r="D1638" s="78"/>
      <c r="E1638" s="78"/>
    </row>
    <row r="1639" spans="1:5" x14ac:dyDescent="0.25">
      <c r="A1639" s="104"/>
      <c r="B1639" s="78"/>
      <c r="C1639" s="78"/>
      <c r="D1639" s="78"/>
      <c r="E1639" s="78"/>
    </row>
    <row r="1640" spans="1:5" x14ac:dyDescent="0.25">
      <c r="A1640" s="104"/>
      <c r="B1640" s="78"/>
      <c r="C1640" s="78"/>
      <c r="D1640" s="78"/>
      <c r="E1640" s="78"/>
    </row>
    <row r="1641" spans="1:5" x14ac:dyDescent="0.25">
      <c r="A1641" s="104"/>
      <c r="B1641" s="78"/>
      <c r="C1641" s="78"/>
      <c r="D1641" s="78"/>
      <c r="E1641" s="78"/>
    </row>
    <row r="1642" spans="1:5" x14ac:dyDescent="0.25">
      <c r="A1642" s="104"/>
      <c r="B1642" s="78"/>
      <c r="C1642" s="78"/>
      <c r="D1642" s="78"/>
      <c r="E1642" s="78"/>
    </row>
    <row r="1643" spans="1:5" x14ac:dyDescent="0.25">
      <c r="A1643" s="104"/>
      <c r="B1643" s="78"/>
      <c r="C1643" s="78"/>
      <c r="D1643" s="78"/>
      <c r="E1643" s="78"/>
    </row>
    <row r="1644" spans="1:5" x14ac:dyDescent="0.25">
      <c r="A1644" s="104"/>
      <c r="B1644" s="78"/>
      <c r="C1644" s="78"/>
      <c r="D1644" s="78"/>
      <c r="E1644" s="78"/>
    </row>
    <row r="1645" spans="1:5" x14ac:dyDescent="0.25">
      <c r="A1645" s="104"/>
      <c r="B1645" s="78"/>
      <c r="C1645" s="78"/>
      <c r="D1645" s="78"/>
      <c r="E1645" s="78"/>
    </row>
    <row r="1646" spans="1:5" x14ac:dyDescent="0.25">
      <c r="A1646" s="104"/>
      <c r="B1646" s="78"/>
      <c r="C1646" s="78"/>
      <c r="D1646" s="78"/>
      <c r="E1646" s="78"/>
    </row>
    <row r="1647" spans="1:5" x14ac:dyDescent="0.25">
      <c r="A1647" s="104"/>
      <c r="B1647" s="78"/>
      <c r="C1647" s="78"/>
      <c r="D1647" s="78"/>
      <c r="E1647" s="78"/>
    </row>
    <row r="1648" spans="1:5" x14ac:dyDescent="0.25">
      <c r="A1648" s="104"/>
      <c r="B1648" s="78"/>
      <c r="C1648" s="78"/>
      <c r="D1648" s="78"/>
      <c r="E1648" s="78"/>
    </row>
    <row r="1649" spans="1:5" x14ac:dyDescent="0.25">
      <c r="A1649" s="104"/>
      <c r="B1649" s="78"/>
      <c r="C1649" s="78"/>
      <c r="D1649" s="78"/>
      <c r="E1649" s="78"/>
    </row>
    <row r="1650" spans="1:5" x14ac:dyDescent="0.25">
      <c r="A1650" s="104"/>
      <c r="B1650" s="78"/>
      <c r="C1650" s="78"/>
      <c r="D1650" s="78"/>
      <c r="E1650" s="78"/>
    </row>
    <row r="1651" spans="1:5" x14ac:dyDescent="0.25">
      <c r="A1651" s="104"/>
      <c r="B1651" s="78"/>
      <c r="C1651" s="78"/>
      <c r="D1651" s="78"/>
      <c r="E1651" s="78"/>
    </row>
    <row r="1652" spans="1:5" x14ac:dyDescent="0.25">
      <c r="A1652" s="104"/>
      <c r="B1652" s="78"/>
      <c r="C1652" s="78"/>
      <c r="D1652" s="78"/>
      <c r="E1652" s="78"/>
    </row>
    <row r="1653" spans="1:5" x14ac:dyDescent="0.25">
      <c r="A1653" s="104"/>
      <c r="B1653" s="78"/>
      <c r="C1653" s="78"/>
      <c r="D1653" s="78"/>
      <c r="E1653" s="78"/>
    </row>
    <row r="1654" spans="1:5" x14ac:dyDescent="0.25">
      <c r="A1654" s="104"/>
      <c r="B1654" s="78"/>
      <c r="C1654" s="78"/>
      <c r="D1654" s="78"/>
      <c r="E1654" s="78"/>
    </row>
    <row r="1655" spans="1:5" x14ac:dyDescent="0.25">
      <c r="A1655" s="104"/>
      <c r="B1655" s="78"/>
      <c r="C1655" s="78"/>
      <c r="D1655" s="78"/>
      <c r="E1655" s="78"/>
    </row>
    <row r="1656" spans="1:5" x14ac:dyDescent="0.25">
      <c r="A1656" s="104"/>
      <c r="B1656" s="78"/>
      <c r="C1656" s="78"/>
      <c r="D1656" s="78"/>
      <c r="E1656" s="78"/>
    </row>
    <row r="1657" spans="1:5" x14ac:dyDescent="0.25">
      <c r="A1657" s="104"/>
      <c r="B1657" s="78"/>
      <c r="C1657" s="78"/>
      <c r="D1657" s="78"/>
      <c r="E1657" s="78"/>
    </row>
    <row r="1658" spans="1:5" x14ac:dyDescent="0.25">
      <c r="A1658" s="104"/>
      <c r="B1658" s="78"/>
      <c r="C1658" s="78"/>
      <c r="D1658" s="78"/>
      <c r="E1658" s="78"/>
    </row>
    <row r="1659" spans="1:5" x14ac:dyDescent="0.25">
      <c r="A1659" s="104"/>
      <c r="B1659" s="78"/>
      <c r="C1659" s="78"/>
      <c r="D1659" s="78"/>
      <c r="E1659" s="78"/>
    </row>
    <row r="1660" spans="1:5" x14ac:dyDescent="0.25">
      <c r="A1660" s="104"/>
      <c r="B1660" s="78"/>
      <c r="C1660" s="78"/>
      <c r="D1660" s="78"/>
      <c r="E1660" s="78"/>
    </row>
    <row r="1661" spans="1:5" x14ac:dyDescent="0.25">
      <c r="A1661" s="104"/>
      <c r="B1661" s="78"/>
      <c r="C1661" s="78"/>
      <c r="D1661" s="78"/>
      <c r="E1661" s="78"/>
    </row>
    <row r="1662" spans="1:5" x14ac:dyDescent="0.25">
      <c r="A1662" s="104"/>
      <c r="B1662" s="78"/>
      <c r="C1662" s="78"/>
      <c r="D1662" s="78"/>
      <c r="E1662" s="78"/>
    </row>
    <row r="1663" spans="1:5" x14ac:dyDescent="0.25">
      <c r="A1663" s="104"/>
      <c r="B1663" s="78"/>
      <c r="C1663" s="78"/>
      <c r="D1663" s="78"/>
      <c r="E1663" s="78"/>
    </row>
    <row r="1664" spans="1:5" x14ac:dyDescent="0.25">
      <c r="A1664" s="104"/>
      <c r="B1664" s="78"/>
      <c r="C1664" s="78"/>
      <c r="D1664" s="78"/>
      <c r="E1664" s="78"/>
    </row>
    <row r="1665" spans="1:5" x14ac:dyDescent="0.25">
      <c r="A1665" s="104"/>
      <c r="B1665" s="78"/>
      <c r="C1665" s="78"/>
      <c r="D1665" s="78"/>
      <c r="E1665" s="78"/>
    </row>
    <row r="1666" spans="1:5" x14ac:dyDescent="0.25">
      <c r="A1666" s="104"/>
      <c r="B1666" s="78"/>
      <c r="C1666" s="78"/>
      <c r="D1666" s="78"/>
      <c r="E1666" s="78"/>
    </row>
    <row r="1667" spans="1:5" x14ac:dyDescent="0.25">
      <c r="A1667" s="104"/>
      <c r="B1667" s="78"/>
      <c r="C1667" s="78"/>
      <c r="D1667" s="78"/>
      <c r="E1667" s="78"/>
    </row>
    <row r="1668" spans="1:5" x14ac:dyDescent="0.25">
      <c r="A1668" s="104"/>
      <c r="B1668" s="78"/>
      <c r="C1668" s="78"/>
      <c r="D1668" s="78"/>
      <c r="E1668" s="78"/>
    </row>
    <row r="1669" spans="1:5" x14ac:dyDescent="0.25">
      <c r="A1669" s="104"/>
      <c r="B1669" s="78"/>
      <c r="C1669" s="78"/>
      <c r="D1669" s="78"/>
      <c r="E1669" s="78"/>
    </row>
    <row r="1670" spans="1:5" x14ac:dyDescent="0.25">
      <c r="A1670" s="104"/>
      <c r="B1670" s="78"/>
      <c r="C1670" s="78"/>
      <c r="D1670" s="78"/>
      <c r="E1670" s="78"/>
    </row>
    <row r="1671" spans="1:5" x14ac:dyDescent="0.25">
      <c r="A1671" s="104"/>
      <c r="B1671" s="78"/>
      <c r="C1671" s="78"/>
      <c r="D1671" s="78"/>
      <c r="E1671" s="78"/>
    </row>
    <row r="1672" spans="1:5" x14ac:dyDescent="0.25">
      <c r="A1672" s="104"/>
      <c r="B1672" s="78"/>
      <c r="C1672" s="78"/>
      <c r="D1672" s="78"/>
      <c r="E1672" s="78"/>
    </row>
    <row r="1673" spans="1:5" x14ac:dyDescent="0.25">
      <c r="A1673" s="104"/>
      <c r="B1673" s="78"/>
      <c r="C1673" s="78"/>
      <c r="D1673" s="78"/>
      <c r="E1673" s="78"/>
    </row>
    <row r="1674" spans="1:5" x14ac:dyDescent="0.25">
      <c r="A1674" s="104"/>
      <c r="B1674" s="78"/>
      <c r="C1674" s="78"/>
      <c r="D1674" s="78"/>
      <c r="E1674" s="78"/>
    </row>
    <row r="1675" spans="1:5" x14ac:dyDescent="0.25">
      <c r="A1675" s="104"/>
      <c r="B1675" s="78"/>
      <c r="C1675" s="78"/>
      <c r="D1675" s="78"/>
      <c r="E1675" s="78"/>
    </row>
    <row r="1676" spans="1:5" x14ac:dyDescent="0.25">
      <c r="A1676" s="104"/>
      <c r="B1676" s="78"/>
      <c r="C1676" s="78"/>
      <c r="D1676" s="78"/>
      <c r="E1676" s="78"/>
    </row>
    <row r="1677" spans="1:5" x14ac:dyDescent="0.25">
      <c r="A1677" s="104"/>
      <c r="B1677" s="78"/>
      <c r="C1677" s="78"/>
      <c r="D1677" s="78"/>
      <c r="E1677" s="78"/>
    </row>
    <row r="1678" spans="1:5" x14ac:dyDescent="0.25">
      <c r="A1678" s="104"/>
      <c r="B1678" s="78"/>
      <c r="C1678" s="78"/>
      <c r="D1678" s="78"/>
      <c r="E1678" s="78"/>
    </row>
    <row r="1679" spans="1:5" x14ac:dyDescent="0.25">
      <c r="A1679" s="104"/>
      <c r="B1679" s="78"/>
      <c r="C1679" s="78"/>
      <c r="D1679" s="78"/>
      <c r="E1679" s="78"/>
    </row>
    <row r="1680" spans="1:5" x14ac:dyDescent="0.25">
      <c r="A1680" s="104"/>
      <c r="B1680" s="78"/>
      <c r="C1680" s="78"/>
      <c r="D1680" s="78"/>
      <c r="E1680" s="78"/>
    </row>
    <row r="1681" spans="1:5" x14ac:dyDescent="0.25">
      <c r="A1681" s="104"/>
      <c r="B1681" s="78"/>
      <c r="C1681" s="78"/>
      <c r="D1681" s="78"/>
      <c r="E1681" s="78"/>
    </row>
    <row r="1682" spans="1:5" x14ac:dyDescent="0.25">
      <c r="A1682" s="104"/>
      <c r="B1682" s="78"/>
      <c r="C1682" s="78"/>
      <c r="D1682" s="78"/>
      <c r="E1682" s="78"/>
    </row>
    <row r="1683" spans="1:5" x14ac:dyDescent="0.25">
      <c r="A1683" s="104"/>
      <c r="B1683" s="78"/>
      <c r="C1683" s="78"/>
      <c r="D1683" s="78"/>
      <c r="E1683" s="78"/>
    </row>
    <row r="1684" spans="1:5" x14ac:dyDescent="0.25">
      <c r="A1684" s="104"/>
      <c r="B1684" s="78"/>
      <c r="C1684" s="78"/>
      <c r="D1684" s="78"/>
      <c r="E1684" s="78"/>
    </row>
    <row r="1685" spans="1:5" x14ac:dyDescent="0.25">
      <c r="A1685" s="104"/>
      <c r="B1685" s="78"/>
      <c r="C1685" s="78"/>
      <c r="D1685" s="78"/>
      <c r="E1685" s="78"/>
    </row>
    <row r="1686" spans="1:5" x14ac:dyDescent="0.25">
      <c r="A1686" s="104"/>
      <c r="B1686" s="78"/>
      <c r="C1686" s="78"/>
      <c r="D1686" s="78"/>
      <c r="E1686" s="78"/>
    </row>
    <row r="1687" spans="1:5" x14ac:dyDescent="0.25">
      <c r="A1687" s="104"/>
      <c r="B1687" s="78"/>
      <c r="C1687" s="78"/>
      <c r="D1687" s="78"/>
      <c r="E1687" s="78"/>
    </row>
    <row r="1688" spans="1:5" x14ac:dyDescent="0.25">
      <c r="A1688" s="104"/>
      <c r="B1688" s="78"/>
      <c r="C1688" s="78"/>
      <c r="D1688" s="78"/>
      <c r="E1688" s="78"/>
    </row>
    <row r="1689" spans="1:5" x14ac:dyDescent="0.25">
      <c r="A1689" s="104"/>
      <c r="B1689" s="78"/>
      <c r="C1689" s="78"/>
      <c r="D1689" s="78"/>
      <c r="E1689" s="78"/>
    </row>
    <row r="1690" spans="1:5" x14ac:dyDescent="0.25">
      <c r="A1690" s="104"/>
      <c r="B1690" s="78"/>
      <c r="C1690" s="78"/>
      <c r="D1690" s="78"/>
      <c r="E1690" s="78"/>
    </row>
    <row r="1691" spans="1:5" x14ac:dyDescent="0.25">
      <c r="A1691" s="104"/>
      <c r="B1691" s="78"/>
      <c r="C1691" s="78"/>
      <c r="D1691" s="78"/>
      <c r="E1691" s="78"/>
    </row>
    <row r="1692" spans="1:5" x14ac:dyDescent="0.25">
      <c r="A1692" s="104"/>
      <c r="B1692" s="78"/>
      <c r="C1692" s="78"/>
      <c r="D1692" s="78"/>
      <c r="E1692" s="78"/>
    </row>
    <row r="1693" spans="1:5" x14ac:dyDescent="0.25">
      <c r="A1693" s="104"/>
      <c r="B1693" s="78"/>
      <c r="C1693" s="78"/>
      <c r="D1693" s="78"/>
      <c r="E1693" s="78"/>
    </row>
    <row r="1694" spans="1:5" x14ac:dyDescent="0.25">
      <c r="A1694" s="104"/>
      <c r="B1694" s="78"/>
      <c r="C1694" s="78"/>
      <c r="D1694" s="78"/>
      <c r="E1694" s="78"/>
    </row>
    <row r="1695" spans="1:5" x14ac:dyDescent="0.25">
      <c r="A1695" s="104"/>
      <c r="B1695" s="78"/>
      <c r="C1695" s="78"/>
      <c r="D1695" s="78"/>
      <c r="E1695" s="78"/>
    </row>
    <row r="1696" spans="1:5" x14ac:dyDescent="0.25">
      <c r="A1696" s="104"/>
      <c r="B1696" s="78"/>
      <c r="C1696" s="78"/>
      <c r="D1696" s="78"/>
      <c r="E1696" s="78"/>
    </row>
    <row r="1697" spans="1:5" x14ac:dyDescent="0.25">
      <c r="A1697" s="104"/>
      <c r="B1697" s="78"/>
      <c r="C1697" s="78"/>
      <c r="D1697" s="78"/>
      <c r="E1697" s="78"/>
    </row>
    <row r="1698" spans="1:5" x14ac:dyDescent="0.25">
      <c r="A1698" s="104"/>
      <c r="B1698" s="78"/>
      <c r="C1698" s="78"/>
      <c r="D1698" s="78"/>
      <c r="E1698" s="78"/>
    </row>
    <row r="1699" spans="1:5" x14ac:dyDescent="0.25">
      <c r="A1699" s="104"/>
      <c r="B1699" s="78"/>
      <c r="C1699" s="78"/>
      <c r="D1699" s="78"/>
      <c r="E1699" s="78"/>
    </row>
    <row r="1700" spans="1:5" x14ac:dyDescent="0.25">
      <c r="A1700" s="104"/>
      <c r="B1700" s="78"/>
      <c r="C1700" s="78"/>
      <c r="D1700" s="78"/>
      <c r="E1700" s="78"/>
    </row>
    <row r="1701" spans="1:5" x14ac:dyDescent="0.25">
      <c r="A1701" s="104"/>
      <c r="B1701" s="78"/>
      <c r="C1701" s="78"/>
      <c r="D1701" s="78"/>
      <c r="E1701" s="78"/>
    </row>
    <row r="1702" spans="1:5" x14ac:dyDescent="0.25">
      <c r="A1702" s="104"/>
      <c r="B1702" s="78"/>
      <c r="C1702" s="78"/>
      <c r="D1702" s="78"/>
      <c r="E1702" s="78"/>
    </row>
    <row r="1703" spans="1:5" x14ac:dyDescent="0.25">
      <c r="A1703" s="104"/>
      <c r="B1703" s="78"/>
      <c r="C1703" s="78"/>
      <c r="D1703" s="78"/>
      <c r="E1703" s="78"/>
    </row>
    <row r="1704" spans="1:5" x14ac:dyDescent="0.25">
      <c r="A1704" s="104"/>
      <c r="B1704" s="78"/>
      <c r="C1704" s="78"/>
      <c r="D1704" s="78"/>
      <c r="E1704" s="78"/>
    </row>
    <row r="1705" spans="1:5" x14ac:dyDescent="0.25">
      <c r="A1705" s="104"/>
      <c r="B1705" s="78"/>
      <c r="C1705" s="78"/>
      <c r="D1705" s="78"/>
      <c r="E1705" s="78"/>
    </row>
    <row r="1706" spans="1:5" x14ac:dyDescent="0.25">
      <c r="A1706" s="104"/>
      <c r="B1706" s="78"/>
      <c r="C1706" s="78"/>
      <c r="D1706" s="78"/>
      <c r="E1706" s="78"/>
    </row>
    <row r="1707" spans="1:5" x14ac:dyDescent="0.25">
      <c r="A1707" s="104"/>
      <c r="B1707" s="78"/>
      <c r="C1707" s="78"/>
      <c r="D1707" s="78"/>
      <c r="E1707" s="78"/>
    </row>
    <row r="1708" spans="1:5" x14ac:dyDescent="0.25">
      <c r="A1708" s="104"/>
      <c r="B1708" s="78"/>
      <c r="C1708" s="78"/>
      <c r="D1708" s="78"/>
      <c r="E1708" s="78"/>
    </row>
    <row r="1709" spans="1:5" x14ac:dyDescent="0.25">
      <c r="A1709" s="104"/>
      <c r="B1709" s="78"/>
      <c r="C1709" s="78"/>
      <c r="D1709" s="78"/>
      <c r="E1709" s="78"/>
    </row>
    <row r="1710" spans="1:5" x14ac:dyDescent="0.25">
      <c r="A1710" s="104"/>
      <c r="B1710" s="78"/>
      <c r="C1710" s="78"/>
      <c r="D1710" s="78"/>
      <c r="E1710" s="78"/>
    </row>
    <row r="1711" spans="1:5" x14ac:dyDescent="0.25">
      <c r="A1711" s="104"/>
      <c r="B1711" s="78"/>
      <c r="C1711" s="78"/>
      <c r="D1711" s="78"/>
      <c r="E1711" s="78"/>
    </row>
    <row r="1712" spans="1:5" x14ac:dyDescent="0.25">
      <c r="A1712" s="104"/>
      <c r="B1712" s="78"/>
      <c r="C1712" s="78"/>
      <c r="D1712" s="78"/>
      <c r="E1712" s="78"/>
    </row>
    <row r="1713" spans="1:5" x14ac:dyDescent="0.25">
      <c r="A1713" s="104"/>
      <c r="B1713" s="78"/>
      <c r="C1713" s="78"/>
      <c r="D1713" s="78"/>
      <c r="E1713" s="78"/>
    </row>
    <row r="1714" spans="1:5" x14ac:dyDescent="0.25">
      <c r="A1714" s="104"/>
      <c r="B1714" s="78"/>
      <c r="C1714" s="78"/>
      <c r="D1714" s="78"/>
      <c r="E1714" s="78"/>
    </row>
    <row r="1715" spans="1:5" x14ac:dyDescent="0.25">
      <c r="A1715" s="104"/>
      <c r="B1715" s="78"/>
      <c r="C1715" s="78"/>
      <c r="D1715" s="78"/>
      <c r="E1715" s="78"/>
    </row>
    <row r="1716" spans="1:5" x14ac:dyDescent="0.25">
      <c r="A1716" s="104"/>
      <c r="B1716" s="78"/>
      <c r="C1716" s="78"/>
      <c r="D1716" s="78"/>
      <c r="E1716" s="78"/>
    </row>
    <row r="1717" spans="1:5" x14ac:dyDescent="0.25">
      <c r="A1717" s="104"/>
      <c r="B1717" s="78"/>
      <c r="C1717" s="78"/>
      <c r="D1717" s="78"/>
      <c r="E1717" s="78"/>
    </row>
    <row r="1718" spans="1:5" x14ac:dyDescent="0.25">
      <c r="A1718" s="104"/>
      <c r="B1718" s="78"/>
      <c r="C1718" s="78"/>
      <c r="D1718" s="78"/>
      <c r="E1718" s="78"/>
    </row>
    <row r="1719" spans="1:5" x14ac:dyDescent="0.25">
      <c r="A1719" s="104"/>
      <c r="B1719" s="78"/>
      <c r="C1719" s="78"/>
      <c r="D1719" s="78"/>
      <c r="E1719" s="78"/>
    </row>
    <row r="1720" spans="1:5" x14ac:dyDescent="0.25">
      <c r="A1720" s="104"/>
      <c r="B1720" s="78"/>
      <c r="C1720" s="78"/>
      <c r="D1720" s="78"/>
      <c r="E1720" s="78"/>
    </row>
    <row r="1721" spans="1:5" x14ac:dyDescent="0.25">
      <c r="A1721" s="104"/>
      <c r="B1721" s="78"/>
      <c r="C1721" s="78"/>
      <c r="D1721" s="78"/>
      <c r="E1721" s="78"/>
    </row>
    <row r="1722" spans="1:5" x14ac:dyDescent="0.25">
      <c r="A1722" s="104"/>
      <c r="B1722" s="78"/>
      <c r="C1722" s="78"/>
      <c r="D1722" s="78"/>
      <c r="E1722" s="78"/>
    </row>
    <row r="1723" spans="1:5" x14ac:dyDescent="0.25">
      <c r="A1723" s="104"/>
      <c r="B1723" s="78"/>
      <c r="C1723" s="78"/>
      <c r="D1723" s="78"/>
      <c r="E1723" s="78"/>
    </row>
    <row r="1724" spans="1:5" x14ac:dyDescent="0.25">
      <c r="A1724" s="104"/>
      <c r="B1724" s="78"/>
      <c r="C1724" s="78"/>
      <c r="D1724" s="78"/>
      <c r="E1724" s="78"/>
    </row>
    <row r="1725" spans="1:5" x14ac:dyDescent="0.25">
      <c r="A1725" s="104"/>
      <c r="B1725" s="78"/>
      <c r="C1725" s="78"/>
      <c r="D1725" s="78"/>
      <c r="E1725" s="78"/>
    </row>
    <row r="1726" spans="1:5" x14ac:dyDescent="0.25">
      <c r="A1726" s="104"/>
      <c r="B1726" s="78"/>
      <c r="C1726" s="78"/>
      <c r="D1726" s="78"/>
      <c r="E1726" s="78"/>
    </row>
    <row r="1727" spans="1:5" x14ac:dyDescent="0.25">
      <c r="A1727" s="104"/>
      <c r="B1727" s="78"/>
      <c r="C1727" s="78"/>
      <c r="D1727" s="78"/>
      <c r="E1727" s="78"/>
    </row>
    <row r="1728" spans="1:5" x14ac:dyDescent="0.25">
      <c r="A1728" s="104"/>
      <c r="B1728" s="78"/>
      <c r="C1728" s="78"/>
      <c r="D1728" s="78"/>
      <c r="E1728" s="78"/>
    </row>
    <row r="1729" spans="1:5" x14ac:dyDescent="0.25">
      <c r="A1729" s="104"/>
      <c r="B1729" s="78"/>
      <c r="C1729" s="78"/>
      <c r="D1729" s="78"/>
      <c r="E1729" s="78"/>
    </row>
    <row r="1730" spans="1:5" x14ac:dyDescent="0.25">
      <c r="A1730" s="104"/>
      <c r="B1730" s="78"/>
      <c r="C1730" s="78"/>
      <c r="D1730" s="78"/>
      <c r="E1730" s="78"/>
    </row>
    <row r="1731" spans="1:5" x14ac:dyDescent="0.25">
      <c r="A1731" s="104"/>
      <c r="B1731" s="78"/>
      <c r="C1731" s="78"/>
      <c r="D1731" s="78"/>
      <c r="E1731" s="78"/>
    </row>
    <row r="1732" spans="1:5" x14ac:dyDescent="0.25">
      <c r="A1732" s="104"/>
      <c r="B1732" s="78"/>
      <c r="C1732" s="78"/>
      <c r="D1732" s="78"/>
      <c r="E1732" s="78"/>
    </row>
    <row r="1733" spans="1:5" x14ac:dyDescent="0.25">
      <c r="A1733" s="104"/>
      <c r="B1733" s="78"/>
      <c r="C1733" s="78"/>
      <c r="D1733" s="78"/>
      <c r="E1733" s="78"/>
    </row>
    <row r="1734" spans="1:5" x14ac:dyDescent="0.25">
      <c r="A1734" s="104"/>
      <c r="B1734" s="78"/>
      <c r="C1734" s="78"/>
      <c r="D1734" s="78"/>
      <c r="E1734" s="78"/>
    </row>
    <row r="1735" spans="1:5" x14ac:dyDescent="0.25">
      <c r="A1735" s="104"/>
      <c r="B1735" s="78"/>
      <c r="C1735" s="78"/>
      <c r="D1735" s="78"/>
      <c r="E1735" s="78"/>
    </row>
    <row r="1736" spans="1:5" x14ac:dyDescent="0.25">
      <c r="A1736" s="104"/>
      <c r="B1736" s="78"/>
      <c r="C1736" s="78"/>
      <c r="D1736" s="78"/>
      <c r="E1736" s="78"/>
    </row>
    <row r="1737" spans="1:5" x14ac:dyDescent="0.25">
      <c r="A1737" s="104"/>
      <c r="B1737" s="78"/>
      <c r="C1737" s="78"/>
      <c r="D1737" s="78"/>
      <c r="E1737" s="78"/>
    </row>
    <row r="1738" spans="1:5" x14ac:dyDescent="0.25">
      <c r="A1738" s="104"/>
      <c r="B1738" s="78"/>
      <c r="C1738" s="78"/>
      <c r="D1738" s="78"/>
      <c r="E1738" s="78"/>
    </row>
    <row r="1739" spans="1:5" x14ac:dyDescent="0.25">
      <c r="A1739" s="104"/>
      <c r="B1739" s="78"/>
      <c r="C1739" s="78"/>
      <c r="D1739" s="78"/>
      <c r="E1739" s="78"/>
    </row>
    <row r="1740" spans="1:5" x14ac:dyDescent="0.25">
      <c r="A1740" s="104"/>
      <c r="B1740" s="78"/>
      <c r="C1740" s="78"/>
      <c r="D1740" s="78"/>
      <c r="E1740" s="78"/>
    </row>
    <row r="1741" spans="1:5" x14ac:dyDescent="0.25">
      <c r="A1741" s="104"/>
      <c r="B1741" s="78"/>
      <c r="C1741" s="78"/>
      <c r="D1741" s="78"/>
      <c r="E1741" s="78"/>
    </row>
    <row r="1742" spans="1:5" x14ac:dyDescent="0.25">
      <c r="A1742" s="104"/>
      <c r="B1742" s="78"/>
      <c r="C1742" s="78"/>
      <c r="D1742" s="78"/>
      <c r="E1742" s="78"/>
    </row>
    <row r="1743" spans="1:5" x14ac:dyDescent="0.25">
      <c r="A1743" s="104"/>
      <c r="B1743" s="78"/>
      <c r="C1743" s="78"/>
      <c r="D1743" s="78"/>
      <c r="E1743" s="78"/>
    </row>
    <row r="1744" spans="1:5" x14ac:dyDescent="0.25">
      <c r="A1744" s="104"/>
      <c r="B1744" s="78"/>
      <c r="C1744" s="78"/>
      <c r="D1744" s="78"/>
      <c r="E1744" s="78"/>
    </row>
    <row r="1745" spans="1:5" x14ac:dyDescent="0.25">
      <c r="A1745" s="104"/>
      <c r="B1745" s="78"/>
      <c r="C1745" s="78"/>
      <c r="D1745" s="78"/>
      <c r="E1745" s="78"/>
    </row>
    <row r="1746" spans="1:5" x14ac:dyDescent="0.25">
      <c r="A1746" s="104"/>
      <c r="B1746" s="78"/>
      <c r="C1746" s="78"/>
      <c r="D1746" s="78"/>
      <c r="E1746" s="78"/>
    </row>
    <row r="1747" spans="1:5" x14ac:dyDescent="0.25">
      <c r="A1747" s="104"/>
      <c r="B1747" s="78"/>
      <c r="C1747" s="78"/>
      <c r="D1747" s="78"/>
      <c r="E1747" s="78"/>
    </row>
    <row r="1748" spans="1:5" x14ac:dyDescent="0.25">
      <c r="A1748" s="104"/>
      <c r="B1748" s="78"/>
      <c r="C1748" s="78"/>
      <c r="D1748" s="78"/>
      <c r="E1748" s="78"/>
    </row>
    <row r="1749" spans="1:5" x14ac:dyDescent="0.25">
      <c r="A1749" s="104"/>
      <c r="B1749" s="78"/>
      <c r="C1749" s="78"/>
      <c r="D1749" s="78"/>
      <c r="E1749" s="78"/>
    </row>
    <row r="1750" spans="1:5" x14ac:dyDescent="0.25">
      <c r="A1750" s="104"/>
      <c r="B1750" s="78"/>
      <c r="C1750" s="78"/>
      <c r="D1750" s="78"/>
      <c r="E1750" s="78"/>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1147"/>
  <sheetViews>
    <sheetView zoomScaleNormal="100" workbookViewId="0">
      <pane ySplit="1" topLeftCell="A664" activePane="bottomLeft" state="frozen"/>
      <selection activeCell="F21" sqref="F21:G34"/>
      <selection pane="bottomLeft" activeCell="C691" sqref="C691"/>
    </sheetView>
  </sheetViews>
  <sheetFormatPr defaultColWidth="9.42578125" defaultRowHeight="15" x14ac:dyDescent="0.25"/>
  <cols>
    <col min="1" max="1" width="11.140625" style="2" bestFit="1" customWidth="1"/>
    <col min="2" max="3" width="30.42578125" bestFit="1" customWidth="1"/>
    <col min="4" max="4" width="24.42578125" bestFit="1" customWidth="1"/>
    <col min="5" max="5" width="37" bestFit="1" customWidth="1"/>
    <col min="6" max="6" width="29.42578125" bestFit="1" customWidth="1"/>
    <col min="7" max="7" width="37.42578125" bestFit="1" customWidth="1"/>
    <col min="8" max="8" width="29.5703125" bestFit="1" customWidth="1"/>
    <col min="9" max="9" width="37.42578125" bestFit="1" customWidth="1"/>
    <col min="10" max="10" width="41.42578125" bestFit="1" customWidth="1"/>
    <col min="11" max="11" width="49.5703125" bestFit="1" customWidth="1"/>
    <col min="12" max="12" width="40.42578125" bestFit="1" customWidth="1"/>
  </cols>
  <sheetData>
    <row r="1" spans="1:12" s="1" customFormat="1" x14ac:dyDescent="0.25">
      <c r="A1" s="3" t="s">
        <v>38</v>
      </c>
      <c r="B1" s="1" t="s">
        <v>304</v>
      </c>
      <c r="C1" s="1" t="s">
        <v>302</v>
      </c>
      <c r="D1" s="1" t="s">
        <v>300</v>
      </c>
      <c r="E1" s="1" t="s">
        <v>298</v>
      </c>
      <c r="F1" s="1" t="s">
        <v>296</v>
      </c>
      <c r="G1" s="1" t="s">
        <v>294</v>
      </c>
      <c r="H1" s="1" t="s">
        <v>314</v>
      </c>
      <c r="I1" s="1" t="s">
        <v>312</v>
      </c>
      <c r="J1" s="1" t="s">
        <v>310</v>
      </c>
      <c r="K1" s="1" t="s">
        <v>308</v>
      </c>
      <c r="L1" s="1" t="s">
        <v>306</v>
      </c>
    </row>
    <row r="2" spans="1:12" x14ac:dyDescent="0.25">
      <c r="A2" s="2">
        <v>44058</v>
      </c>
      <c r="B2">
        <v>3</v>
      </c>
      <c r="C2">
        <v>3</v>
      </c>
      <c r="D2">
        <v>151</v>
      </c>
      <c r="E2">
        <v>3</v>
      </c>
      <c r="F2">
        <v>1615</v>
      </c>
      <c r="G2">
        <f>F2</f>
        <v>1615</v>
      </c>
    </row>
    <row r="3" spans="1:12" x14ac:dyDescent="0.25">
      <c r="A3" s="2">
        <v>44059</v>
      </c>
      <c r="B3">
        <v>7</v>
      </c>
      <c r="C3">
        <f>(B3+C2)</f>
        <v>10</v>
      </c>
      <c r="D3">
        <v>121</v>
      </c>
      <c r="E3">
        <v>7</v>
      </c>
      <c r="F3">
        <v>1923</v>
      </c>
      <c r="G3">
        <f>(F2+F3)</f>
        <v>3538</v>
      </c>
    </row>
    <row r="4" spans="1:12" x14ac:dyDescent="0.25">
      <c r="A4" s="2">
        <v>44060</v>
      </c>
      <c r="B4">
        <v>11</v>
      </c>
      <c r="C4">
        <f t="shared" ref="C4:C67" si="0">(B4+C3)</f>
        <v>21</v>
      </c>
      <c r="D4">
        <v>368</v>
      </c>
      <c r="E4">
        <v>11</v>
      </c>
      <c r="F4">
        <v>11713</v>
      </c>
      <c r="G4">
        <f>(G3+F4)</f>
        <v>15251</v>
      </c>
    </row>
    <row r="5" spans="1:12" x14ac:dyDescent="0.25">
      <c r="A5" s="2">
        <v>44061</v>
      </c>
      <c r="B5">
        <v>3</v>
      </c>
      <c r="C5">
        <f t="shared" si="0"/>
        <v>24</v>
      </c>
      <c r="D5">
        <v>377</v>
      </c>
      <c r="E5">
        <v>4</v>
      </c>
      <c r="F5">
        <v>12292</v>
      </c>
      <c r="G5">
        <f t="shared" ref="G5:G68" si="1">(G4+F5)</f>
        <v>27543</v>
      </c>
    </row>
    <row r="6" spans="1:12" x14ac:dyDescent="0.25">
      <c r="A6" s="2">
        <v>44062</v>
      </c>
      <c r="B6">
        <v>11</v>
      </c>
      <c r="C6">
        <f t="shared" si="0"/>
        <v>35</v>
      </c>
      <c r="D6">
        <v>334</v>
      </c>
      <c r="E6">
        <v>11</v>
      </c>
      <c r="F6">
        <v>12399</v>
      </c>
      <c r="G6">
        <f t="shared" si="1"/>
        <v>39942</v>
      </c>
    </row>
    <row r="7" spans="1:12" x14ac:dyDescent="0.25">
      <c r="A7" s="2">
        <v>44063</v>
      </c>
      <c r="B7">
        <v>11</v>
      </c>
      <c r="C7">
        <f t="shared" si="0"/>
        <v>46</v>
      </c>
      <c r="D7">
        <v>355</v>
      </c>
      <c r="E7">
        <v>12</v>
      </c>
      <c r="F7">
        <v>13922</v>
      </c>
      <c r="G7">
        <f t="shared" si="1"/>
        <v>53864</v>
      </c>
    </row>
    <row r="8" spans="1:12" x14ac:dyDescent="0.25">
      <c r="A8" s="2">
        <v>44064</v>
      </c>
      <c r="B8">
        <v>10</v>
      </c>
      <c r="C8">
        <f t="shared" si="0"/>
        <v>56</v>
      </c>
      <c r="D8">
        <v>280</v>
      </c>
      <c r="E8">
        <v>11</v>
      </c>
      <c r="F8">
        <v>13470</v>
      </c>
      <c r="G8">
        <f t="shared" si="1"/>
        <v>67334</v>
      </c>
    </row>
    <row r="9" spans="1:12" x14ac:dyDescent="0.25">
      <c r="A9" s="2">
        <v>44065</v>
      </c>
      <c r="B9">
        <v>11</v>
      </c>
      <c r="C9">
        <f t="shared" si="0"/>
        <v>67</v>
      </c>
      <c r="D9">
        <v>146</v>
      </c>
      <c r="E9">
        <v>11</v>
      </c>
      <c r="F9">
        <v>8147</v>
      </c>
      <c r="G9">
        <f t="shared" si="1"/>
        <v>75481</v>
      </c>
    </row>
    <row r="10" spans="1:12" x14ac:dyDescent="0.25">
      <c r="A10" s="2">
        <v>44066</v>
      </c>
      <c r="B10">
        <v>5</v>
      </c>
      <c r="C10">
        <f t="shared" si="0"/>
        <v>72</v>
      </c>
      <c r="D10">
        <v>92</v>
      </c>
      <c r="E10">
        <v>5</v>
      </c>
      <c r="F10">
        <v>8532</v>
      </c>
      <c r="G10">
        <f t="shared" si="1"/>
        <v>84013</v>
      </c>
    </row>
    <row r="11" spans="1:12" x14ac:dyDescent="0.25">
      <c r="A11" s="2">
        <v>44067</v>
      </c>
      <c r="B11">
        <v>19</v>
      </c>
      <c r="C11">
        <f t="shared" si="0"/>
        <v>91</v>
      </c>
      <c r="D11">
        <v>395</v>
      </c>
      <c r="E11">
        <v>20</v>
      </c>
      <c r="F11">
        <v>22557</v>
      </c>
      <c r="G11">
        <f t="shared" si="1"/>
        <v>106570</v>
      </c>
    </row>
    <row r="12" spans="1:12" x14ac:dyDescent="0.25">
      <c r="A12" s="2">
        <v>44068</v>
      </c>
      <c r="B12">
        <v>14</v>
      </c>
      <c r="C12">
        <f t="shared" si="0"/>
        <v>105</v>
      </c>
      <c r="D12">
        <v>377</v>
      </c>
      <c r="E12">
        <v>16</v>
      </c>
      <c r="F12">
        <v>22513</v>
      </c>
      <c r="G12">
        <f t="shared" si="1"/>
        <v>129083</v>
      </c>
    </row>
    <row r="13" spans="1:12" x14ac:dyDescent="0.25">
      <c r="A13" s="2">
        <v>44069</v>
      </c>
      <c r="B13">
        <v>12</v>
      </c>
      <c r="C13">
        <f t="shared" si="0"/>
        <v>117</v>
      </c>
      <c r="D13">
        <v>378</v>
      </c>
      <c r="E13">
        <v>12</v>
      </c>
      <c r="F13">
        <v>21810</v>
      </c>
      <c r="G13">
        <f t="shared" si="1"/>
        <v>150893</v>
      </c>
    </row>
    <row r="14" spans="1:12" x14ac:dyDescent="0.25">
      <c r="A14" s="2">
        <v>44070</v>
      </c>
      <c r="B14">
        <v>13</v>
      </c>
      <c r="C14">
        <f t="shared" si="0"/>
        <v>130</v>
      </c>
      <c r="D14">
        <v>341</v>
      </c>
      <c r="E14">
        <v>15</v>
      </c>
      <c r="F14">
        <v>25193</v>
      </c>
      <c r="G14">
        <f t="shared" si="1"/>
        <v>176086</v>
      </c>
    </row>
    <row r="15" spans="1:12" x14ac:dyDescent="0.25">
      <c r="A15" s="2">
        <v>44071</v>
      </c>
      <c r="B15">
        <v>13</v>
      </c>
      <c r="C15">
        <f t="shared" si="0"/>
        <v>143</v>
      </c>
      <c r="D15">
        <v>361</v>
      </c>
      <c r="E15">
        <v>14</v>
      </c>
      <c r="F15">
        <v>22985</v>
      </c>
      <c r="G15">
        <f t="shared" si="1"/>
        <v>199071</v>
      </c>
    </row>
    <row r="16" spans="1:12" x14ac:dyDescent="0.25">
      <c r="A16" s="2">
        <v>44072</v>
      </c>
      <c r="B16">
        <v>16</v>
      </c>
      <c r="C16">
        <f t="shared" si="0"/>
        <v>159</v>
      </c>
      <c r="D16">
        <v>171</v>
      </c>
      <c r="E16">
        <v>16</v>
      </c>
      <c r="F16">
        <v>14669</v>
      </c>
      <c r="G16">
        <f t="shared" si="1"/>
        <v>213740</v>
      </c>
    </row>
    <row r="17" spans="1:12" x14ac:dyDescent="0.25">
      <c r="A17" s="2">
        <v>44073</v>
      </c>
      <c r="B17">
        <v>17</v>
      </c>
      <c r="C17">
        <f t="shared" si="0"/>
        <v>176</v>
      </c>
      <c r="D17">
        <v>139</v>
      </c>
      <c r="E17">
        <v>20</v>
      </c>
      <c r="F17">
        <v>14962</v>
      </c>
      <c r="G17">
        <f t="shared" si="1"/>
        <v>228702</v>
      </c>
    </row>
    <row r="18" spans="1:12" x14ac:dyDescent="0.25">
      <c r="A18" s="2">
        <v>44074</v>
      </c>
      <c r="B18">
        <v>36</v>
      </c>
      <c r="C18">
        <f t="shared" si="0"/>
        <v>212</v>
      </c>
      <c r="D18">
        <v>437</v>
      </c>
      <c r="E18">
        <v>37</v>
      </c>
      <c r="F18">
        <v>33715</v>
      </c>
      <c r="G18">
        <f t="shared" si="1"/>
        <v>262417</v>
      </c>
    </row>
    <row r="19" spans="1:12" x14ac:dyDescent="0.25">
      <c r="A19" s="2">
        <v>44075</v>
      </c>
      <c r="B19">
        <v>18</v>
      </c>
      <c r="C19">
        <f t="shared" si="0"/>
        <v>230</v>
      </c>
      <c r="D19">
        <v>396</v>
      </c>
      <c r="E19">
        <v>23</v>
      </c>
      <c r="F19">
        <v>31336</v>
      </c>
      <c r="G19">
        <f t="shared" si="1"/>
        <v>293753</v>
      </c>
    </row>
    <row r="20" spans="1:12" x14ac:dyDescent="0.25">
      <c r="A20" s="2">
        <v>44076</v>
      </c>
      <c r="B20">
        <v>35</v>
      </c>
      <c r="C20">
        <f t="shared" si="0"/>
        <v>265</v>
      </c>
      <c r="D20">
        <v>384</v>
      </c>
      <c r="E20">
        <v>37</v>
      </c>
      <c r="F20">
        <v>29188</v>
      </c>
      <c r="G20">
        <f t="shared" si="1"/>
        <v>322941</v>
      </c>
    </row>
    <row r="21" spans="1:12" x14ac:dyDescent="0.25">
      <c r="A21" s="2">
        <v>44077</v>
      </c>
      <c r="B21">
        <v>21</v>
      </c>
      <c r="C21">
        <f t="shared" si="0"/>
        <v>286</v>
      </c>
      <c r="D21">
        <v>461</v>
      </c>
      <c r="E21">
        <v>24</v>
      </c>
      <c r="F21">
        <v>34028</v>
      </c>
      <c r="G21">
        <f t="shared" si="1"/>
        <v>356969</v>
      </c>
    </row>
    <row r="22" spans="1:12" x14ac:dyDescent="0.25">
      <c r="A22" s="2">
        <v>44078</v>
      </c>
      <c r="B22">
        <v>18</v>
      </c>
      <c r="C22">
        <f t="shared" si="0"/>
        <v>304</v>
      </c>
      <c r="D22">
        <v>343</v>
      </c>
      <c r="E22">
        <v>18</v>
      </c>
      <c r="F22">
        <v>28144</v>
      </c>
      <c r="G22">
        <f t="shared" si="1"/>
        <v>385113</v>
      </c>
    </row>
    <row r="23" spans="1:12" x14ac:dyDescent="0.25">
      <c r="A23" s="2">
        <v>44079</v>
      </c>
      <c r="B23">
        <v>11</v>
      </c>
      <c r="C23">
        <f t="shared" si="0"/>
        <v>315</v>
      </c>
      <c r="D23">
        <v>198</v>
      </c>
      <c r="E23">
        <v>11</v>
      </c>
      <c r="F23">
        <v>12042</v>
      </c>
      <c r="G23">
        <f t="shared" si="1"/>
        <v>397155</v>
      </c>
    </row>
    <row r="24" spans="1:12" x14ac:dyDescent="0.25">
      <c r="A24" s="2">
        <v>44080</v>
      </c>
      <c r="B24">
        <v>7</v>
      </c>
      <c r="C24">
        <f t="shared" si="0"/>
        <v>322</v>
      </c>
      <c r="D24">
        <v>111</v>
      </c>
      <c r="E24">
        <v>8</v>
      </c>
      <c r="F24">
        <v>13557</v>
      </c>
      <c r="G24">
        <f t="shared" si="1"/>
        <v>410712</v>
      </c>
    </row>
    <row r="25" spans="1:12" x14ac:dyDescent="0.25">
      <c r="A25" s="2">
        <v>44081</v>
      </c>
      <c r="B25">
        <v>23</v>
      </c>
      <c r="C25">
        <f t="shared" si="0"/>
        <v>345</v>
      </c>
      <c r="D25">
        <v>158</v>
      </c>
      <c r="E25">
        <v>26</v>
      </c>
      <c r="F25">
        <v>25376</v>
      </c>
      <c r="G25">
        <f t="shared" si="1"/>
        <v>436088</v>
      </c>
    </row>
    <row r="26" spans="1:12" x14ac:dyDescent="0.25">
      <c r="A26" s="2">
        <v>44082</v>
      </c>
      <c r="B26">
        <v>58</v>
      </c>
      <c r="C26">
        <f t="shared" si="0"/>
        <v>403</v>
      </c>
      <c r="D26">
        <v>543</v>
      </c>
      <c r="E26">
        <v>61</v>
      </c>
      <c r="F26">
        <v>41284</v>
      </c>
      <c r="G26">
        <f t="shared" si="1"/>
        <v>477372</v>
      </c>
    </row>
    <row r="27" spans="1:12" x14ac:dyDescent="0.25">
      <c r="A27" s="2">
        <v>44083</v>
      </c>
      <c r="B27">
        <v>43</v>
      </c>
      <c r="C27">
        <f t="shared" si="0"/>
        <v>446</v>
      </c>
      <c r="D27">
        <v>472</v>
      </c>
      <c r="E27">
        <v>45</v>
      </c>
      <c r="F27">
        <v>34066</v>
      </c>
      <c r="G27">
        <f t="shared" si="1"/>
        <v>511438</v>
      </c>
      <c r="H27">
        <v>365229</v>
      </c>
      <c r="I27">
        <v>357</v>
      </c>
      <c r="J27">
        <v>331</v>
      </c>
      <c r="K27">
        <v>0</v>
      </c>
      <c r="L27">
        <v>0</v>
      </c>
    </row>
    <row r="28" spans="1:12" x14ac:dyDescent="0.25">
      <c r="A28" s="2">
        <v>44084</v>
      </c>
      <c r="B28">
        <v>24</v>
      </c>
      <c r="C28">
        <f t="shared" si="0"/>
        <v>470</v>
      </c>
      <c r="D28">
        <v>408</v>
      </c>
      <c r="E28">
        <v>26</v>
      </c>
      <c r="F28">
        <v>36015</v>
      </c>
      <c r="G28">
        <f t="shared" si="1"/>
        <v>547453</v>
      </c>
    </row>
    <row r="29" spans="1:12" x14ac:dyDescent="0.25">
      <c r="A29" s="2">
        <v>44085</v>
      </c>
      <c r="B29">
        <v>25</v>
      </c>
      <c r="C29">
        <f t="shared" si="0"/>
        <v>495</v>
      </c>
      <c r="D29">
        <v>407</v>
      </c>
      <c r="E29">
        <v>28</v>
      </c>
      <c r="F29">
        <v>31233</v>
      </c>
      <c r="G29">
        <f t="shared" si="1"/>
        <v>578686</v>
      </c>
    </row>
    <row r="30" spans="1:12" x14ac:dyDescent="0.25">
      <c r="A30" s="2">
        <v>44086</v>
      </c>
      <c r="B30">
        <v>2</v>
      </c>
      <c r="C30">
        <f t="shared" si="0"/>
        <v>497</v>
      </c>
      <c r="D30">
        <v>187</v>
      </c>
      <c r="E30">
        <v>6</v>
      </c>
      <c r="F30">
        <v>9285</v>
      </c>
      <c r="G30">
        <f t="shared" si="1"/>
        <v>587971</v>
      </c>
    </row>
    <row r="31" spans="1:12" x14ac:dyDescent="0.25">
      <c r="A31" s="2">
        <v>44087</v>
      </c>
      <c r="B31">
        <v>4</v>
      </c>
      <c r="C31">
        <f t="shared" si="0"/>
        <v>501</v>
      </c>
      <c r="D31">
        <v>160</v>
      </c>
      <c r="E31">
        <v>7</v>
      </c>
      <c r="F31">
        <v>13049</v>
      </c>
      <c r="G31">
        <f t="shared" si="1"/>
        <v>601020</v>
      </c>
    </row>
    <row r="32" spans="1:12" x14ac:dyDescent="0.25">
      <c r="A32" s="2">
        <v>44088</v>
      </c>
      <c r="B32">
        <v>28</v>
      </c>
      <c r="C32">
        <f t="shared" si="0"/>
        <v>529</v>
      </c>
      <c r="D32">
        <v>502</v>
      </c>
      <c r="E32">
        <v>29</v>
      </c>
      <c r="F32">
        <v>42838</v>
      </c>
      <c r="G32">
        <f t="shared" si="1"/>
        <v>643858</v>
      </c>
    </row>
    <row r="33" spans="1:12" x14ac:dyDescent="0.25">
      <c r="A33" s="2">
        <v>44089</v>
      </c>
      <c r="B33">
        <v>11</v>
      </c>
      <c r="C33">
        <f t="shared" si="0"/>
        <v>540</v>
      </c>
      <c r="D33">
        <v>422</v>
      </c>
      <c r="E33">
        <v>15</v>
      </c>
      <c r="F33">
        <v>37516</v>
      </c>
      <c r="G33">
        <f t="shared" si="1"/>
        <v>681374</v>
      </c>
    </row>
    <row r="34" spans="1:12" x14ac:dyDescent="0.25">
      <c r="A34" s="2">
        <v>44090</v>
      </c>
      <c r="B34">
        <v>25</v>
      </c>
      <c r="C34">
        <f t="shared" si="0"/>
        <v>565</v>
      </c>
      <c r="D34">
        <v>411</v>
      </c>
      <c r="E34">
        <v>26</v>
      </c>
      <c r="F34">
        <v>32671</v>
      </c>
      <c r="G34">
        <f t="shared" si="1"/>
        <v>714045</v>
      </c>
      <c r="H34">
        <v>518904</v>
      </c>
      <c r="I34">
        <v>532</v>
      </c>
      <c r="J34">
        <v>499</v>
      </c>
      <c r="K34">
        <v>168</v>
      </c>
      <c r="L34">
        <v>153675</v>
      </c>
    </row>
    <row r="35" spans="1:12" x14ac:dyDescent="0.25">
      <c r="A35" s="2">
        <v>44091</v>
      </c>
      <c r="B35">
        <v>11</v>
      </c>
      <c r="C35">
        <f t="shared" si="0"/>
        <v>576</v>
      </c>
      <c r="D35">
        <v>353</v>
      </c>
      <c r="E35">
        <v>13</v>
      </c>
      <c r="F35">
        <v>38631</v>
      </c>
      <c r="G35">
        <f t="shared" si="1"/>
        <v>752676</v>
      </c>
    </row>
    <row r="36" spans="1:12" x14ac:dyDescent="0.25">
      <c r="A36" s="2">
        <v>44092</v>
      </c>
      <c r="B36">
        <v>16</v>
      </c>
      <c r="C36">
        <f t="shared" si="0"/>
        <v>592</v>
      </c>
      <c r="D36">
        <v>436</v>
      </c>
      <c r="E36">
        <v>18</v>
      </c>
      <c r="F36">
        <v>30760</v>
      </c>
      <c r="G36">
        <f t="shared" si="1"/>
        <v>783436</v>
      </c>
    </row>
    <row r="37" spans="1:12" x14ac:dyDescent="0.25">
      <c r="A37" s="2">
        <v>44093</v>
      </c>
      <c r="B37">
        <v>1</v>
      </c>
      <c r="C37">
        <f t="shared" si="0"/>
        <v>593</v>
      </c>
      <c r="D37">
        <v>202</v>
      </c>
      <c r="E37">
        <v>1</v>
      </c>
      <c r="F37">
        <v>8749</v>
      </c>
      <c r="G37">
        <f t="shared" si="1"/>
        <v>792185</v>
      </c>
    </row>
    <row r="38" spans="1:12" x14ac:dyDescent="0.25">
      <c r="A38" s="2">
        <v>44094</v>
      </c>
      <c r="B38">
        <v>6</v>
      </c>
      <c r="C38">
        <f t="shared" si="0"/>
        <v>599</v>
      </c>
      <c r="D38">
        <v>141</v>
      </c>
      <c r="E38">
        <v>7</v>
      </c>
      <c r="F38">
        <v>12655</v>
      </c>
      <c r="G38">
        <f t="shared" si="1"/>
        <v>804840</v>
      </c>
    </row>
    <row r="39" spans="1:12" x14ac:dyDescent="0.25">
      <c r="A39" s="2">
        <v>44095</v>
      </c>
      <c r="B39">
        <v>38</v>
      </c>
      <c r="C39">
        <f t="shared" si="0"/>
        <v>637</v>
      </c>
      <c r="D39">
        <v>424</v>
      </c>
      <c r="E39">
        <v>40</v>
      </c>
      <c r="F39">
        <v>44261</v>
      </c>
      <c r="G39">
        <f t="shared" si="1"/>
        <v>849101</v>
      </c>
    </row>
    <row r="40" spans="1:12" x14ac:dyDescent="0.25">
      <c r="A40" s="2">
        <v>44096</v>
      </c>
      <c r="B40">
        <v>74</v>
      </c>
      <c r="C40">
        <f t="shared" si="0"/>
        <v>711</v>
      </c>
      <c r="D40">
        <v>505</v>
      </c>
      <c r="E40">
        <v>78</v>
      </c>
      <c r="F40">
        <v>39688</v>
      </c>
      <c r="G40">
        <f t="shared" si="1"/>
        <v>888789</v>
      </c>
    </row>
    <row r="41" spans="1:12" x14ac:dyDescent="0.25">
      <c r="A41" s="2">
        <v>44097</v>
      </c>
      <c r="B41">
        <v>41</v>
      </c>
      <c r="C41">
        <f t="shared" si="0"/>
        <v>752</v>
      </c>
      <c r="D41">
        <v>558</v>
      </c>
      <c r="E41">
        <v>43</v>
      </c>
      <c r="F41">
        <v>34050</v>
      </c>
      <c r="G41">
        <f t="shared" si="1"/>
        <v>922839</v>
      </c>
      <c r="H41">
        <v>761891</v>
      </c>
      <c r="I41">
        <v>685</v>
      </c>
      <c r="J41">
        <v>629</v>
      </c>
      <c r="K41">
        <v>130</v>
      </c>
      <c r="L41">
        <v>242987</v>
      </c>
    </row>
    <row r="42" spans="1:12" x14ac:dyDescent="0.25">
      <c r="A42" s="2">
        <v>44098</v>
      </c>
      <c r="B42">
        <v>31</v>
      </c>
      <c r="C42">
        <f t="shared" si="0"/>
        <v>783</v>
      </c>
      <c r="D42">
        <v>594</v>
      </c>
      <c r="E42">
        <v>32</v>
      </c>
      <c r="F42">
        <v>42315</v>
      </c>
      <c r="G42">
        <f t="shared" si="1"/>
        <v>965154</v>
      </c>
    </row>
    <row r="43" spans="1:12" x14ac:dyDescent="0.25">
      <c r="A43" s="2">
        <v>44099</v>
      </c>
      <c r="B43">
        <v>31</v>
      </c>
      <c r="C43">
        <f t="shared" si="0"/>
        <v>814</v>
      </c>
      <c r="D43">
        <v>549</v>
      </c>
      <c r="E43">
        <v>34</v>
      </c>
      <c r="F43">
        <v>31473</v>
      </c>
      <c r="G43">
        <f t="shared" si="1"/>
        <v>996627</v>
      </c>
    </row>
    <row r="44" spans="1:12" x14ac:dyDescent="0.25">
      <c r="A44" s="2">
        <v>44100</v>
      </c>
      <c r="B44">
        <v>8</v>
      </c>
      <c r="C44">
        <f t="shared" si="0"/>
        <v>822</v>
      </c>
      <c r="D44">
        <v>364</v>
      </c>
      <c r="E44">
        <v>8</v>
      </c>
      <c r="F44">
        <v>8441</v>
      </c>
      <c r="G44">
        <f t="shared" si="1"/>
        <v>1005068</v>
      </c>
    </row>
    <row r="45" spans="1:12" x14ac:dyDescent="0.25">
      <c r="A45" s="2">
        <v>44101</v>
      </c>
      <c r="B45">
        <v>13</v>
      </c>
      <c r="C45">
        <f t="shared" si="0"/>
        <v>835</v>
      </c>
      <c r="D45">
        <v>225</v>
      </c>
      <c r="E45">
        <v>13</v>
      </c>
      <c r="F45">
        <v>9885</v>
      </c>
      <c r="G45">
        <f t="shared" si="1"/>
        <v>1014953</v>
      </c>
    </row>
    <row r="46" spans="1:12" x14ac:dyDescent="0.25">
      <c r="A46" s="2">
        <v>44102</v>
      </c>
      <c r="B46">
        <v>58</v>
      </c>
      <c r="C46">
        <f t="shared" si="0"/>
        <v>893</v>
      </c>
      <c r="D46">
        <v>863</v>
      </c>
      <c r="E46">
        <v>60</v>
      </c>
      <c r="F46">
        <v>41637</v>
      </c>
      <c r="G46">
        <f t="shared" si="1"/>
        <v>1056590</v>
      </c>
    </row>
    <row r="47" spans="1:12" x14ac:dyDescent="0.25">
      <c r="A47" s="2">
        <v>44103</v>
      </c>
      <c r="B47">
        <v>30</v>
      </c>
      <c r="C47">
        <f t="shared" si="0"/>
        <v>923</v>
      </c>
      <c r="D47">
        <v>713</v>
      </c>
      <c r="E47">
        <v>31</v>
      </c>
      <c r="F47">
        <v>39302</v>
      </c>
      <c r="G47">
        <f t="shared" si="1"/>
        <v>1095892</v>
      </c>
    </row>
    <row r="48" spans="1:12" x14ac:dyDescent="0.25">
      <c r="A48" s="2">
        <v>44104</v>
      </c>
      <c r="B48">
        <v>35</v>
      </c>
      <c r="C48">
        <f t="shared" si="0"/>
        <v>958</v>
      </c>
      <c r="D48">
        <v>612</v>
      </c>
      <c r="E48">
        <v>39</v>
      </c>
      <c r="F48">
        <v>30272</v>
      </c>
      <c r="G48">
        <f t="shared" si="1"/>
        <v>1126164</v>
      </c>
      <c r="H48">
        <v>1050850</v>
      </c>
      <c r="I48">
        <v>918</v>
      </c>
      <c r="J48">
        <v>847</v>
      </c>
      <c r="K48">
        <v>218</v>
      </c>
      <c r="L48">
        <v>288959</v>
      </c>
    </row>
    <row r="49" spans="1:12" x14ac:dyDescent="0.25">
      <c r="A49" s="2">
        <v>44105</v>
      </c>
      <c r="B49">
        <v>43</v>
      </c>
      <c r="C49">
        <f t="shared" si="0"/>
        <v>1001</v>
      </c>
      <c r="D49">
        <v>681</v>
      </c>
      <c r="E49">
        <v>45</v>
      </c>
      <c r="F49">
        <v>42025</v>
      </c>
      <c r="G49">
        <f t="shared" si="1"/>
        <v>1168189</v>
      </c>
    </row>
    <row r="50" spans="1:12" x14ac:dyDescent="0.25">
      <c r="A50" s="2">
        <v>44106</v>
      </c>
      <c r="B50">
        <v>33</v>
      </c>
      <c r="C50">
        <f t="shared" si="0"/>
        <v>1034</v>
      </c>
      <c r="D50">
        <v>561</v>
      </c>
      <c r="E50">
        <v>34</v>
      </c>
      <c r="F50">
        <v>31602</v>
      </c>
      <c r="G50">
        <f t="shared" si="1"/>
        <v>1199791</v>
      </c>
    </row>
    <row r="51" spans="1:12" x14ac:dyDescent="0.25">
      <c r="A51" s="2">
        <v>44107</v>
      </c>
      <c r="B51">
        <v>6</v>
      </c>
      <c r="C51">
        <f t="shared" si="0"/>
        <v>1040</v>
      </c>
      <c r="D51">
        <v>405</v>
      </c>
      <c r="E51">
        <v>6</v>
      </c>
      <c r="F51">
        <v>9145</v>
      </c>
      <c r="G51">
        <f t="shared" si="1"/>
        <v>1208936</v>
      </c>
    </row>
    <row r="52" spans="1:12" x14ac:dyDescent="0.25">
      <c r="A52" s="2">
        <v>44108</v>
      </c>
      <c r="B52">
        <v>6</v>
      </c>
      <c r="C52">
        <f t="shared" si="0"/>
        <v>1046</v>
      </c>
      <c r="D52">
        <v>288</v>
      </c>
      <c r="E52">
        <v>6</v>
      </c>
      <c r="F52">
        <v>12614</v>
      </c>
      <c r="G52">
        <f t="shared" si="1"/>
        <v>1221550</v>
      </c>
    </row>
    <row r="53" spans="1:12" x14ac:dyDescent="0.25">
      <c r="A53" s="2">
        <v>44109</v>
      </c>
      <c r="B53">
        <v>41</v>
      </c>
      <c r="C53">
        <f t="shared" si="0"/>
        <v>1087</v>
      </c>
      <c r="D53">
        <v>747</v>
      </c>
      <c r="E53">
        <v>42</v>
      </c>
      <c r="F53">
        <v>45802</v>
      </c>
      <c r="G53">
        <f t="shared" si="1"/>
        <v>1267352</v>
      </c>
    </row>
    <row r="54" spans="1:12" x14ac:dyDescent="0.25">
      <c r="A54" s="2">
        <v>44110</v>
      </c>
      <c r="B54">
        <v>21</v>
      </c>
      <c r="C54">
        <f t="shared" si="0"/>
        <v>1108</v>
      </c>
      <c r="D54">
        <v>734</v>
      </c>
      <c r="E54">
        <v>22</v>
      </c>
      <c r="F54">
        <v>41702</v>
      </c>
      <c r="G54">
        <f t="shared" si="1"/>
        <v>1309054</v>
      </c>
    </row>
    <row r="55" spans="1:12" x14ac:dyDescent="0.25">
      <c r="A55" s="2">
        <v>44111</v>
      </c>
      <c r="B55">
        <v>15</v>
      </c>
      <c r="C55">
        <f t="shared" si="0"/>
        <v>1123</v>
      </c>
      <c r="D55">
        <v>717</v>
      </c>
      <c r="E55">
        <v>18</v>
      </c>
      <c r="F55">
        <v>33831</v>
      </c>
      <c r="G55">
        <f t="shared" si="1"/>
        <v>1342885</v>
      </c>
      <c r="H55">
        <v>1256242</v>
      </c>
      <c r="I55">
        <v>1141</v>
      </c>
      <c r="J55">
        <v>1058</v>
      </c>
      <c r="K55">
        <v>211</v>
      </c>
      <c r="L55">
        <v>205392</v>
      </c>
    </row>
    <row r="56" spans="1:12" x14ac:dyDescent="0.25">
      <c r="A56" s="2">
        <v>44112</v>
      </c>
      <c r="B56">
        <v>25</v>
      </c>
      <c r="C56">
        <f t="shared" si="0"/>
        <v>1148</v>
      </c>
      <c r="D56">
        <v>830</v>
      </c>
      <c r="E56">
        <v>26</v>
      </c>
      <c r="F56">
        <v>43640</v>
      </c>
      <c r="G56">
        <f t="shared" si="1"/>
        <v>1386525</v>
      </c>
    </row>
    <row r="57" spans="1:12" x14ac:dyDescent="0.25">
      <c r="A57" s="2">
        <v>44113</v>
      </c>
      <c r="B57">
        <v>16</v>
      </c>
      <c r="C57">
        <f t="shared" si="0"/>
        <v>1164</v>
      </c>
      <c r="D57">
        <v>684</v>
      </c>
      <c r="E57">
        <v>16</v>
      </c>
      <c r="F57">
        <v>24759</v>
      </c>
      <c r="G57">
        <f t="shared" si="1"/>
        <v>1411284</v>
      </c>
    </row>
    <row r="58" spans="1:12" x14ac:dyDescent="0.25">
      <c r="A58" s="2">
        <v>44114</v>
      </c>
      <c r="B58">
        <v>5</v>
      </c>
      <c r="C58">
        <f t="shared" si="0"/>
        <v>1169</v>
      </c>
      <c r="D58">
        <v>409</v>
      </c>
      <c r="E58">
        <v>5</v>
      </c>
      <c r="F58">
        <v>3599</v>
      </c>
      <c r="G58">
        <f t="shared" si="1"/>
        <v>1414883</v>
      </c>
    </row>
    <row r="59" spans="1:12" x14ac:dyDescent="0.25">
      <c r="A59" s="2">
        <v>44115</v>
      </c>
      <c r="B59">
        <v>1</v>
      </c>
      <c r="C59">
        <f t="shared" si="0"/>
        <v>1170</v>
      </c>
      <c r="D59">
        <v>263</v>
      </c>
      <c r="E59">
        <v>1</v>
      </c>
      <c r="F59">
        <v>9651</v>
      </c>
      <c r="G59">
        <f t="shared" si="1"/>
        <v>1424534</v>
      </c>
    </row>
    <row r="60" spans="1:12" x14ac:dyDescent="0.25">
      <c r="A60" s="2">
        <v>44116</v>
      </c>
      <c r="B60">
        <v>18</v>
      </c>
      <c r="C60">
        <f t="shared" si="0"/>
        <v>1188</v>
      </c>
      <c r="D60">
        <v>590</v>
      </c>
      <c r="E60">
        <v>20</v>
      </c>
      <c r="F60">
        <v>28626</v>
      </c>
      <c r="G60">
        <f t="shared" si="1"/>
        <v>1453160</v>
      </c>
    </row>
    <row r="61" spans="1:12" x14ac:dyDescent="0.25">
      <c r="A61" s="2">
        <v>44117</v>
      </c>
      <c r="B61">
        <v>62</v>
      </c>
      <c r="C61">
        <f t="shared" si="0"/>
        <v>1250</v>
      </c>
      <c r="D61">
        <v>784</v>
      </c>
      <c r="E61">
        <v>63</v>
      </c>
      <c r="F61">
        <v>44539</v>
      </c>
      <c r="G61">
        <f t="shared" si="1"/>
        <v>1497699</v>
      </c>
    </row>
    <row r="62" spans="1:12" x14ac:dyDescent="0.25">
      <c r="A62" s="2">
        <v>44118</v>
      </c>
      <c r="B62">
        <v>47</v>
      </c>
      <c r="C62">
        <f t="shared" si="0"/>
        <v>1297</v>
      </c>
      <c r="D62">
        <v>892</v>
      </c>
      <c r="E62">
        <v>51</v>
      </c>
      <c r="F62">
        <v>39068</v>
      </c>
      <c r="G62">
        <f t="shared" si="1"/>
        <v>1536767</v>
      </c>
      <c r="H62">
        <v>1444293</v>
      </c>
      <c r="I62">
        <v>1267</v>
      </c>
      <c r="J62">
        <v>1177</v>
      </c>
      <c r="K62">
        <v>119</v>
      </c>
      <c r="L62">
        <v>188051</v>
      </c>
    </row>
    <row r="63" spans="1:12" x14ac:dyDescent="0.25">
      <c r="A63" s="2">
        <v>44119</v>
      </c>
      <c r="B63">
        <v>36</v>
      </c>
      <c r="C63">
        <f t="shared" si="0"/>
        <v>1333</v>
      </c>
      <c r="D63">
        <v>946</v>
      </c>
      <c r="E63">
        <v>38</v>
      </c>
      <c r="F63">
        <v>44101</v>
      </c>
      <c r="G63">
        <f t="shared" si="1"/>
        <v>1580868</v>
      </c>
    </row>
    <row r="64" spans="1:12" x14ac:dyDescent="0.25">
      <c r="A64" s="2">
        <v>44120</v>
      </c>
      <c r="B64">
        <v>27</v>
      </c>
      <c r="C64">
        <f t="shared" si="0"/>
        <v>1360</v>
      </c>
      <c r="D64">
        <v>862</v>
      </c>
      <c r="E64">
        <v>27</v>
      </c>
      <c r="F64">
        <v>36702</v>
      </c>
      <c r="G64">
        <f t="shared" si="1"/>
        <v>1617570</v>
      </c>
    </row>
    <row r="65" spans="1:12" x14ac:dyDescent="0.25">
      <c r="A65" s="2">
        <v>44121</v>
      </c>
      <c r="B65">
        <v>13</v>
      </c>
      <c r="C65">
        <f t="shared" si="0"/>
        <v>1373</v>
      </c>
      <c r="D65">
        <v>542</v>
      </c>
      <c r="E65">
        <v>13</v>
      </c>
      <c r="F65">
        <v>8817</v>
      </c>
      <c r="G65">
        <f t="shared" si="1"/>
        <v>1626387</v>
      </c>
    </row>
    <row r="66" spans="1:12" x14ac:dyDescent="0.25">
      <c r="A66" s="2">
        <v>44122</v>
      </c>
      <c r="B66">
        <v>8</v>
      </c>
      <c r="C66">
        <f t="shared" si="0"/>
        <v>1381</v>
      </c>
      <c r="D66">
        <v>329</v>
      </c>
      <c r="E66">
        <v>8</v>
      </c>
      <c r="F66">
        <v>11437</v>
      </c>
      <c r="G66">
        <f t="shared" si="1"/>
        <v>1637824</v>
      </c>
    </row>
    <row r="67" spans="1:12" x14ac:dyDescent="0.25">
      <c r="A67" s="2">
        <v>44123</v>
      </c>
      <c r="B67">
        <v>41</v>
      </c>
      <c r="C67">
        <f t="shared" si="0"/>
        <v>1422</v>
      </c>
      <c r="D67">
        <v>1072</v>
      </c>
      <c r="E67">
        <v>42</v>
      </c>
      <c r="F67">
        <v>40484</v>
      </c>
      <c r="G67">
        <f t="shared" si="1"/>
        <v>1678308</v>
      </c>
    </row>
    <row r="68" spans="1:12" x14ac:dyDescent="0.25">
      <c r="A68" s="2">
        <v>44124</v>
      </c>
      <c r="B68">
        <v>53</v>
      </c>
      <c r="C68">
        <f t="shared" ref="C68:C131" si="2">(B68+C67)</f>
        <v>1475</v>
      </c>
      <c r="D68">
        <v>1115</v>
      </c>
      <c r="E68">
        <v>53</v>
      </c>
      <c r="F68">
        <v>42238</v>
      </c>
      <c r="G68">
        <f t="shared" si="1"/>
        <v>1720546</v>
      </c>
    </row>
    <row r="69" spans="1:12" x14ac:dyDescent="0.25">
      <c r="A69" s="2">
        <v>44125</v>
      </c>
      <c r="B69">
        <v>40</v>
      </c>
      <c r="C69">
        <f t="shared" si="2"/>
        <v>1515</v>
      </c>
      <c r="D69">
        <v>1196</v>
      </c>
      <c r="E69">
        <v>42</v>
      </c>
      <c r="F69">
        <v>34462</v>
      </c>
      <c r="G69">
        <f t="shared" ref="G69:G132" si="3">(G68+F69)</f>
        <v>1755008</v>
      </c>
      <c r="H69">
        <v>1676414</v>
      </c>
      <c r="I69">
        <v>1508</v>
      </c>
      <c r="J69">
        <v>1408</v>
      </c>
      <c r="K69">
        <v>231</v>
      </c>
      <c r="L69">
        <v>232121</v>
      </c>
    </row>
    <row r="70" spans="1:12" x14ac:dyDescent="0.25">
      <c r="A70" s="2">
        <v>44126</v>
      </c>
      <c r="B70">
        <v>38</v>
      </c>
      <c r="C70">
        <f t="shared" si="2"/>
        <v>1553</v>
      </c>
      <c r="D70">
        <v>1366</v>
      </c>
      <c r="E70">
        <v>39</v>
      </c>
      <c r="F70">
        <v>42838</v>
      </c>
      <c r="G70">
        <f t="shared" si="3"/>
        <v>1797846</v>
      </c>
    </row>
    <row r="71" spans="1:12" x14ac:dyDescent="0.25">
      <c r="A71" s="2">
        <v>44127</v>
      </c>
      <c r="B71">
        <v>27</v>
      </c>
      <c r="C71">
        <f t="shared" si="2"/>
        <v>1580</v>
      </c>
      <c r="D71">
        <v>1221</v>
      </c>
      <c r="E71">
        <v>27</v>
      </c>
      <c r="F71">
        <v>33380</v>
      </c>
      <c r="G71">
        <f t="shared" si="3"/>
        <v>1831226</v>
      </c>
    </row>
    <row r="72" spans="1:12" x14ac:dyDescent="0.25">
      <c r="A72" s="2">
        <v>44128</v>
      </c>
      <c r="B72">
        <v>9</v>
      </c>
      <c r="C72">
        <f t="shared" si="2"/>
        <v>1589</v>
      </c>
      <c r="D72">
        <v>787</v>
      </c>
      <c r="E72">
        <v>10</v>
      </c>
      <c r="F72">
        <v>8690</v>
      </c>
      <c r="G72">
        <f t="shared" si="3"/>
        <v>1839916</v>
      </c>
    </row>
    <row r="73" spans="1:12" x14ac:dyDescent="0.25">
      <c r="A73" s="2">
        <v>44129</v>
      </c>
      <c r="B73">
        <v>10</v>
      </c>
      <c r="C73">
        <f t="shared" si="2"/>
        <v>1599</v>
      </c>
      <c r="D73">
        <v>483</v>
      </c>
      <c r="E73">
        <v>11</v>
      </c>
      <c r="F73">
        <v>12051</v>
      </c>
      <c r="G73">
        <f t="shared" si="3"/>
        <v>1851967</v>
      </c>
    </row>
    <row r="74" spans="1:12" x14ac:dyDescent="0.25">
      <c r="A74" s="2">
        <v>44130</v>
      </c>
      <c r="B74">
        <v>63</v>
      </c>
      <c r="C74">
        <f t="shared" si="2"/>
        <v>1662</v>
      </c>
      <c r="D74">
        <v>1519</v>
      </c>
      <c r="E74">
        <v>64</v>
      </c>
      <c r="F74">
        <v>43225</v>
      </c>
      <c r="G74">
        <f t="shared" si="3"/>
        <v>1895192</v>
      </c>
    </row>
    <row r="75" spans="1:12" x14ac:dyDescent="0.25">
      <c r="A75" s="2">
        <v>44131</v>
      </c>
      <c r="B75">
        <v>29</v>
      </c>
      <c r="C75">
        <f t="shared" si="2"/>
        <v>1691</v>
      </c>
      <c r="D75">
        <v>1339</v>
      </c>
      <c r="E75">
        <v>32</v>
      </c>
      <c r="F75">
        <v>43453</v>
      </c>
      <c r="G75">
        <f t="shared" si="3"/>
        <v>1938645</v>
      </c>
    </row>
    <row r="76" spans="1:12" x14ac:dyDescent="0.25">
      <c r="A76" s="2">
        <v>44132</v>
      </c>
      <c r="B76">
        <v>68</v>
      </c>
      <c r="C76">
        <f t="shared" si="2"/>
        <v>1759</v>
      </c>
      <c r="D76">
        <v>1434</v>
      </c>
      <c r="E76">
        <v>71</v>
      </c>
      <c r="F76">
        <v>33085</v>
      </c>
      <c r="G76">
        <f t="shared" si="3"/>
        <v>1971730</v>
      </c>
      <c r="H76">
        <v>1899397</v>
      </c>
      <c r="I76">
        <v>1746</v>
      </c>
      <c r="J76">
        <v>1583</v>
      </c>
      <c r="K76">
        <v>175</v>
      </c>
      <c r="L76">
        <v>222983</v>
      </c>
    </row>
    <row r="77" spans="1:12" x14ac:dyDescent="0.25">
      <c r="A77" s="2">
        <v>44133</v>
      </c>
      <c r="B77">
        <v>43</v>
      </c>
      <c r="C77">
        <f t="shared" si="2"/>
        <v>1802</v>
      </c>
      <c r="D77">
        <v>1379</v>
      </c>
      <c r="E77">
        <v>47</v>
      </c>
      <c r="F77">
        <v>42974</v>
      </c>
      <c r="G77">
        <f t="shared" si="3"/>
        <v>2014704</v>
      </c>
    </row>
    <row r="78" spans="1:12" x14ac:dyDescent="0.25">
      <c r="A78" s="2">
        <v>44134</v>
      </c>
      <c r="B78">
        <v>24</v>
      </c>
      <c r="C78">
        <f t="shared" si="2"/>
        <v>1826</v>
      </c>
      <c r="D78">
        <v>1121</v>
      </c>
      <c r="E78">
        <v>26</v>
      </c>
      <c r="F78">
        <v>31531</v>
      </c>
      <c r="G78">
        <f t="shared" si="3"/>
        <v>2046235</v>
      </c>
    </row>
    <row r="79" spans="1:12" x14ac:dyDescent="0.25">
      <c r="A79" s="2">
        <v>44135</v>
      </c>
      <c r="B79">
        <v>7</v>
      </c>
      <c r="C79">
        <f t="shared" si="2"/>
        <v>1833</v>
      </c>
      <c r="D79">
        <v>870</v>
      </c>
      <c r="E79">
        <v>8</v>
      </c>
      <c r="F79">
        <v>8842</v>
      </c>
      <c r="G79">
        <f t="shared" si="3"/>
        <v>2055077</v>
      </c>
    </row>
    <row r="80" spans="1:12" x14ac:dyDescent="0.25">
      <c r="A80" s="2">
        <v>44136</v>
      </c>
      <c r="B80">
        <v>11</v>
      </c>
      <c r="C80">
        <f t="shared" si="2"/>
        <v>1844</v>
      </c>
      <c r="D80">
        <v>518</v>
      </c>
      <c r="E80">
        <v>11</v>
      </c>
      <c r="F80">
        <v>12437</v>
      </c>
      <c r="G80">
        <f t="shared" si="3"/>
        <v>2067514</v>
      </c>
    </row>
    <row r="81" spans="1:12" x14ac:dyDescent="0.25">
      <c r="A81" s="2">
        <v>44137</v>
      </c>
      <c r="B81">
        <v>82</v>
      </c>
      <c r="C81">
        <f t="shared" si="2"/>
        <v>1926</v>
      </c>
      <c r="D81">
        <v>1833</v>
      </c>
      <c r="E81">
        <v>85</v>
      </c>
      <c r="F81">
        <v>49169</v>
      </c>
      <c r="G81">
        <f t="shared" si="3"/>
        <v>2116683</v>
      </c>
    </row>
    <row r="82" spans="1:12" x14ac:dyDescent="0.25">
      <c r="A82" s="2">
        <v>44138</v>
      </c>
      <c r="B82">
        <v>117</v>
      </c>
      <c r="C82">
        <f t="shared" si="2"/>
        <v>2043</v>
      </c>
      <c r="D82">
        <v>1901</v>
      </c>
      <c r="E82">
        <v>122</v>
      </c>
      <c r="F82">
        <v>42584</v>
      </c>
      <c r="G82">
        <f t="shared" si="3"/>
        <v>2159267</v>
      </c>
    </row>
    <row r="83" spans="1:12" x14ac:dyDescent="0.25">
      <c r="A83" s="2">
        <v>44139</v>
      </c>
      <c r="B83">
        <v>112</v>
      </c>
      <c r="C83">
        <f t="shared" si="2"/>
        <v>2155</v>
      </c>
      <c r="D83">
        <v>2162</v>
      </c>
      <c r="E83">
        <v>115</v>
      </c>
      <c r="F83">
        <v>34185</v>
      </c>
      <c r="G83">
        <f t="shared" si="3"/>
        <v>2193452</v>
      </c>
      <c r="H83">
        <v>2119511</v>
      </c>
      <c r="I83">
        <v>2039</v>
      </c>
      <c r="J83">
        <v>1945</v>
      </c>
      <c r="K83">
        <v>362</v>
      </c>
      <c r="L83">
        <v>220114</v>
      </c>
    </row>
    <row r="84" spans="1:12" x14ac:dyDescent="0.25">
      <c r="A84" s="2">
        <v>44140</v>
      </c>
      <c r="B84">
        <v>117</v>
      </c>
      <c r="C84">
        <f t="shared" si="2"/>
        <v>2272</v>
      </c>
      <c r="D84">
        <v>2412</v>
      </c>
      <c r="E84">
        <v>124</v>
      </c>
      <c r="F84">
        <v>45194</v>
      </c>
      <c r="G84">
        <f t="shared" si="3"/>
        <v>2238646</v>
      </c>
    </row>
    <row r="85" spans="1:12" x14ac:dyDescent="0.25">
      <c r="A85" s="2">
        <v>44141</v>
      </c>
      <c r="B85">
        <v>66</v>
      </c>
      <c r="C85">
        <f t="shared" si="2"/>
        <v>2338</v>
      </c>
      <c r="D85">
        <v>2235</v>
      </c>
      <c r="E85">
        <v>67</v>
      </c>
      <c r="F85">
        <v>33793</v>
      </c>
      <c r="G85">
        <f t="shared" si="3"/>
        <v>2272439</v>
      </c>
    </row>
    <row r="86" spans="1:12" x14ac:dyDescent="0.25">
      <c r="A86" s="2">
        <v>44142</v>
      </c>
      <c r="B86">
        <v>20</v>
      </c>
      <c r="C86">
        <f t="shared" si="2"/>
        <v>2358</v>
      </c>
      <c r="D86">
        <v>1327</v>
      </c>
      <c r="E86">
        <v>20</v>
      </c>
      <c r="F86">
        <v>8976</v>
      </c>
      <c r="G86">
        <f t="shared" si="3"/>
        <v>2281415</v>
      </c>
    </row>
    <row r="87" spans="1:12" x14ac:dyDescent="0.25">
      <c r="A87" s="2">
        <v>44143</v>
      </c>
      <c r="B87">
        <v>26</v>
      </c>
      <c r="C87">
        <f t="shared" si="2"/>
        <v>2384</v>
      </c>
      <c r="D87">
        <v>943</v>
      </c>
      <c r="E87">
        <v>29</v>
      </c>
      <c r="F87">
        <v>12715</v>
      </c>
      <c r="G87">
        <f t="shared" si="3"/>
        <v>2294130</v>
      </c>
    </row>
    <row r="88" spans="1:12" x14ac:dyDescent="0.25">
      <c r="A88" s="2">
        <v>44144</v>
      </c>
      <c r="B88">
        <v>135</v>
      </c>
      <c r="C88">
        <f t="shared" si="2"/>
        <v>2519</v>
      </c>
      <c r="D88">
        <v>3169</v>
      </c>
      <c r="E88">
        <v>137</v>
      </c>
      <c r="F88">
        <v>47746</v>
      </c>
      <c r="G88">
        <f t="shared" si="3"/>
        <v>2341876</v>
      </c>
    </row>
    <row r="89" spans="1:12" x14ac:dyDescent="0.25">
      <c r="A89" s="2">
        <v>44145</v>
      </c>
      <c r="B89">
        <v>152</v>
      </c>
      <c r="C89">
        <f t="shared" si="2"/>
        <v>2671</v>
      </c>
      <c r="D89">
        <v>2813</v>
      </c>
      <c r="E89">
        <v>158</v>
      </c>
      <c r="F89">
        <v>43960</v>
      </c>
      <c r="G89">
        <f t="shared" si="3"/>
        <v>2385836</v>
      </c>
    </row>
    <row r="90" spans="1:12" x14ac:dyDescent="0.25">
      <c r="A90" s="2">
        <v>44146</v>
      </c>
      <c r="B90">
        <v>75</v>
      </c>
      <c r="C90">
        <f t="shared" si="2"/>
        <v>2746</v>
      </c>
      <c r="D90">
        <v>2652</v>
      </c>
      <c r="E90">
        <v>78</v>
      </c>
      <c r="F90">
        <v>25219</v>
      </c>
      <c r="G90">
        <f t="shared" si="3"/>
        <v>2411055</v>
      </c>
      <c r="H90">
        <v>2335533</v>
      </c>
      <c r="I90">
        <v>2621</v>
      </c>
      <c r="J90">
        <v>2511</v>
      </c>
      <c r="K90">
        <v>566</v>
      </c>
      <c r="L90">
        <v>216022</v>
      </c>
    </row>
    <row r="91" spans="1:12" x14ac:dyDescent="0.25">
      <c r="A91" s="2">
        <v>44147</v>
      </c>
      <c r="B91">
        <v>110</v>
      </c>
      <c r="C91">
        <f t="shared" si="2"/>
        <v>2856</v>
      </c>
      <c r="D91">
        <v>2977</v>
      </c>
      <c r="E91">
        <v>116</v>
      </c>
      <c r="F91">
        <v>46856</v>
      </c>
      <c r="G91">
        <f t="shared" si="3"/>
        <v>2457911</v>
      </c>
    </row>
    <row r="92" spans="1:12" x14ac:dyDescent="0.25">
      <c r="A92" s="2">
        <v>44148</v>
      </c>
      <c r="B92">
        <v>75</v>
      </c>
      <c r="C92">
        <f t="shared" si="2"/>
        <v>2931</v>
      </c>
      <c r="D92">
        <v>2595</v>
      </c>
      <c r="E92">
        <v>79</v>
      </c>
      <c r="F92">
        <v>33103</v>
      </c>
      <c r="G92">
        <f t="shared" si="3"/>
        <v>2491014</v>
      </c>
    </row>
    <row r="93" spans="1:12" x14ac:dyDescent="0.25">
      <c r="A93" s="2">
        <v>44149</v>
      </c>
      <c r="B93">
        <v>37</v>
      </c>
      <c r="C93">
        <f t="shared" si="2"/>
        <v>2968</v>
      </c>
      <c r="D93">
        <v>1707</v>
      </c>
      <c r="E93">
        <v>38</v>
      </c>
      <c r="F93">
        <v>9175</v>
      </c>
      <c r="G93">
        <f t="shared" si="3"/>
        <v>2500189</v>
      </c>
    </row>
    <row r="94" spans="1:12" x14ac:dyDescent="0.25">
      <c r="A94" s="2">
        <v>44150</v>
      </c>
      <c r="B94">
        <v>56</v>
      </c>
      <c r="C94">
        <f t="shared" si="2"/>
        <v>3024</v>
      </c>
      <c r="D94">
        <v>1190</v>
      </c>
      <c r="E94">
        <v>57</v>
      </c>
      <c r="F94">
        <v>12934</v>
      </c>
      <c r="G94">
        <f t="shared" si="3"/>
        <v>2513123</v>
      </c>
    </row>
    <row r="95" spans="1:12" x14ac:dyDescent="0.25">
      <c r="A95" s="2">
        <v>44151</v>
      </c>
      <c r="B95">
        <v>220</v>
      </c>
      <c r="C95">
        <f t="shared" si="2"/>
        <v>3244</v>
      </c>
      <c r="D95">
        <v>3507</v>
      </c>
      <c r="E95">
        <v>226</v>
      </c>
      <c r="F95">
        <v>49583</v>
      </c>
      <c r="G95">
        <f t="shared" si="3"/>
        <v>2562706</v>
      </c>
    </row>
    <row r="96" spans="1:12" x14ac:dyDescent="0.25">
      <c r="A96" s="2">
        <v>44152</v>
      </c>
      <c r="B96">
        <v>166</v>
      </c>
      <c r="C96">
        <f t="shared" si="2"/>
        <v>3410</v>
      </c>
      <c r="D96">
        <v>3122</v>
      </c>
      <c r="E96">
        <v>189</v>
      </c>
      <c r="F96">
        <v>45297</v>
      </c>
      <c r="G96">
        <f t="shared" si="3"/>
        <v>2608003</v>
      </c>
    </row>
    <row r="97" spans="1:12" x14ac:dyDescent="0.25">
      <c r="A97" s="2">
        <v>44153</v>
      </c>
      <c r="B97">
        <v>142</v>
      </c>
      <c r="C97">
        <f t="shared" si="2"/>
        <v>3552</v>
      </c>
      <c r="D97">
        <v>2916</v>
      </c>
      <c r="E97">
        <v>153</v>
      </c>
      <c r="F97">
        <v>34050</v>
      </c>
      <c r="G97">
        <f t="shared" si="3"/>
        <v>2642053</v>
      </c>
      <c r="H97">
        <v>2564459</v>
      </c>
      <c r="I97">
        <v>3418</v>
      </c>
      <c r="J97">
        <v>3283</v>
      </c>
      <c r="K97">
        <v>772</v>
      </c>
      <c r="L97">
        <v>228926</v>
      </c>
    </row>
    <row r="98" spans="1:12" x14ac:dyDescent="0.25">
      <c r="A98" s="2">
        <v>44154</v>
      </c>
      <c r="B98">
        <v>141</v>
      </c>
      <c r="C98">
        <f t="shared" si="2"/>
        <v>3693</v>
      </c>
      <c r="D98">
        <v>2983</v>
      </c>
      <c r="E98">
        <v>159</v>
      </c>
      <c r="F98">
        <v>44802</v>
      </c>
      <c r="G98">
        <f t="shared" si="3"/>
        <v>2686855</v>
      </c>
    </row>
    <row r="99" spans="1:12" x14ac:dyDescent="0.25">
      <c r="A99" s="2">
        <v>44155</v>
      </c>
      <c r="B99">
        <v>81</v>
      </c>
      <c r="C99">
        <f t="shared" si="2"/>
        <v>3774</v>
      </c>
      <c r="D99">
        <v>2839</v>
      </c>
      <c r="E99">
        <v>95</v>
      </c>
      <c r="F99">
        <v>37824</v>
      </c>
      <c r="G99">
        <f t="shared" si="3"/>
        <v>2724679</v>
      </c>
    </row>
    <row r="100" spans="1:12" x14ac:dyDescent="0.25">
      <c r="A100" s="2">
        <v>44156</v>
      </c>
      <c r="B100">
        <v>25</v>
      </c>
      <c r="C100">
        <f t="shared" si="2"/>
        <v>3799</v>
      </c>
      <c r="D100">
        <v>1760</v>
      </c>
      <c r="E100">
        <v>28</v>
      </c>
      <c r="F100">
        <v>11378</v>
      </c>
      <c r="G100">
        <f t="shared" si="3"/>
        <v>2736057</v>
      </c>
    </row>
    <row r="101" spans="1:12" x14ac:dyDescent="0.25">
      <c r="A101" s="2">
        <v>44157</v>
      </c>
      <c r="B101">
        <v>15</v>
      </c>
      <c r="C101">
        <f t="shared" si="2"/>
        <v>3814</v>
      </c>
      <c r="D101">
        <v>1190</v>
      </c>
      <c r="E101">
        <v>15</v>
      </c>
      <c r="F101">
        <v>12590</v>
      </c>
      <c r="G101">
        <f t="shared" si="3"/>
        <v>2748647</v>
      </c>
    </row>
    <row r="102" spans="1:12" x14ac:dyDescent="0.25">
      <c r="A102" s="2">
        <v>44158</v>
      </c>
      <c r="B102">
        <v>132</v>
      </c>
      <c r="C102">
        <f t="shared" si="2"/>
        <v>3946</v>
      </c>
      <c r="D102">
        <v>3580</v>
      </c>
      <c r="E102">
        <v>143</v>
      </c>
      <c r="F102">
        <v>43620</v>
      </c>
      <c r="G102">
        <f t="shared" si="3"/>
        <v>2792267</v>
      </c>
    </row>
    <row r="103" spans="1:12" x14ac:dyDescent="0.25">
      <c r="A103" s="2">
        <v>44159</v>
      </c>
      <c r="B103">
        <v>111</v>
      </c>
      <c r="C103">
        <f t="shared" si="2"/>
        <v>4057</v>
      </c>
      <c r="D103">
        <v>3788</v>
      </c>
      <c r="E103">
        <v>117</v>
      </c>
      <c r="F103">
        <v>33719</v>
      </c>
      <c r="G103">
        <f t="shared" si="3"/>
        <v>2825986</v>
      </c>
    </row>
    <row r="104" spans="1:12" x14ac:dyDescent="0.25">
      <c r="A104" s="2">
        <v>44160</v>
      </c>
      <c r="B104">
        <v>45</v>
      </c>
      <c r="C104">
        <f t="shared" si="2"/>
        <v>4102</v>
      </c>
      <c r="D104">
        <v>2935</v>
      </c>
      <c r="E104">
        <v>56</v>
      </c>
      <c r="F104">
        <v>14497</v>
      </c>
      <c r="G104">
        <f t="shared" si="3"/>
        <v>2840483</v>
      </c>
      <c r="H104">
        <v>2794515</v>
      </c>
      <c r="I104">
        <v>4184</v>
      </c>
      <c r="J104">
        <v>3982</v>
      </c>
      <c r="K104">
        <v>699</v>
      </c>
      <c r="L104">
        <v>230056</v>
      </c>
    </row>
    <row r="105" spans="1:12" x14ac:dyDescent="0.25">
      <c r="A105" s="2">
        <v>44161</v>
      </c>
      <c r="B105">
        <v>5</v>
      </c>
      <c r="C105">
        <f t="shared" si="2"/>
        <v>4107</v>
      </c>
      <c r="D105">
        <v>444</v>
      </c>
      <c r="E105">
        <v>5</v>
      </c>
      <c r="F105">
        <v>987</v>
      </c>
      <c r="G105">
        <f t="shared" si="3"/>
        <v>2841470</v>
      </c>
    </row>
    <row r="106" spans="1:12" x14ac:dyDescent="0.25">
      <c r="A106" s="2">
        <v>44162</v>
      </c>
      <c r="B106">
        <v>42</v>
      </c>
      <c r="C106">
        <f t="shared" si="2"/>
        <v>4149</v>
      </c>
      <c r="D106">
        <v>3370</v>
      </c>
      <c r="E106">
        <v>43</v>
      </c>
      <c r="F106">
        <v>11935</v>
      </c>
      <c r="G106">
        <f t="shared" si="3"/>
        <v>2853405</v>
      </c>
    </row>
    <row r="107" spans="1:12" x14ac:dyDescent="0.25">
      <c r="A107" s="2">
        <v>44163</v>
      </c>
      <c r="B107">
        <v>39</v>
      </c>
      <c r="C107">
        <f t="shared" si="2"/>
        <v>4188</v>
      </c>
      <c r="D107">
        <v>2902</v>
      </c>
      <c r="E107">
        <v>42</v>
      </c>
      <c r="F107">
        <v>9152</v>
      </c>
      <c r="G107">
        <f t="shared" si="3"/>
        <v>2862557</v>
      </c>
    </row>
    <row r="108" spans="1:12" x14ac:dyDescent="0.25">
      <c r="A108" s="2">
        <v>44164</v>
      </c>
      <c r="B108">
        <v>35</v>
      </c>
      <c r="C108">
        <f t="shared" si="2"/>
        <v>4223</v>
      </c>
      <c r="D108">
        <v>1759</v>
      </c>
      <c r="E108">
        <v>37</v>
      </c>
      <c r="F108">
        <v>11840</v>
      </c>
      <c r="G108">
        <f t="shared" si="3"/>
        <v>2874397</v>
      </c>
    </row>
    <row r="109" spans="1:12" x14ac:dyDescent="0.25">
      <c r="A109" s="2">
        <v>44165</v>
      </c>
      <c r="B109">
        <v>221</v>
      </c>
      <c r="C109">
        <f t="shared" si="2"/>
        <v>4444</v>
      </c>
      <c r="D109">
        <v>5497</v>
      </c>
      <c r="E109">
        <v>231</v>
      </c>
      <c r="F109">
        <v>37558</v>
      </c>
      <c r="G109">
        <f t="shared" si="3"/>
        <v>2911955</v>
      </c>
    </row>
    <row r="110" spans="1:12" x14ac:dyDescent="0.25">
      <c r="A110" s="2">
        <v>44166</v>
      </c>
      <c r="B110">
        <v>161</v>
      </c>
      <c r="C110">
        <f t="shared" si="2"/>
        <v>4605</v>
      </c>
      <c r="D110">
        <v>5857</v>
      </c>
      <c r="E110">
        <v>166</v>
      </c>
      <c r="F110">
        <v>29894</v>
      </c>
      <c r="G110">
        <f t="shared" si="3"/>
        <v>2941849</v>
      </c>
    </row>
    <row r="111" spans="1:12" x14ac:dyDescent="0.25">
      <c r="A111" s="2">
        <v>44167</v>
      </c>
      <c r="B111">
        <v>107</v>
      </c>
      <c r="C111">
        <f t="shared" si="2"/>
        <v>4712</v>
      </c>
      <c r="D111">
        <v>6076</v>
      </c>
      <c r="E111">
        <v>112</v>
      </c>
      <c r="F111">
        <v>23485</v>
      </c>
      <c r="G111">
        <f t="shared" si="3"/>
        <v>2965334</v>
      </c>
      <c r="H111">
        <v>2911124</v>
      </c>
      <c r="I111">
        <v>4685</v>
      </c>
      <c r="J111">
        <v>4463</v>
      </c>
      <c r="K111">
        <v>481</v>
      </c>
      <c r="L111">
        <v>116609</v>
      </c>
    </row>
    <row r="112" spans="1:12" x14ac:dyDescent="0.25">
      <c r="A112" s="2">
        <v>44168</v>
      </c>
      <c r="B112">
        <v>107</v>
      </c>
      <c r="C112">
        <f t="shared" si="2"/>
        <v>4819</v>
      </c>
      <c r="D112">
        <v>5812</v>
      </c>
      <c r="E112">
        <v>115</v>
      </c>
      <c r="F112">
        <v>27341</v>
      </c>
      <c r="G112">
        <f t="shared" si="3"/>
        <v>2992675</v>
      </c>
    </row>
    <row r="113" spans="1:12" x14ac:dyDescent="0.25">
      <c r="A113" s="2">
        <v>44169</v>
      </c>
      <c r="B113">
        <v>85</v>
      </c>
      <c r="C113">
        <f t="shared" si="2"/>
        <v>4904</v>
      </c>
      <c r="D113">
        <v>5292</v>
      </c>
      <c r="E113">
        <v>93</v>
      </c>
      <c r="F113">
        <v>22007</v>
      </c>
      <c r="G113">
        <f t="shared" si="3"/>
        <v>3014682</v>
      </c>
    </row>
    <row r="114" spans="1:12" x14ac:dyDescent="0.25">
      <c r="A114" s="2">
        <v>44170</v>
      </c>
      <c r="B114">
        <v>31</v>
      </c>
      <c r="C114">
        <f t="shared" si="2"/>
        <v>4935</v>
      </c>
      <c r="D114">
        <v>2182</v>
      </c>
      <c r="E114">
        <v>32</v>
      </c>
      <c r="F114">
        <v>6886</v>
      </c>
      <c r="G114">
        <f t="shared" si="3"/>
        <v>3021568</v>
      </c>
    </row>
    <row r="115" spans="1:12" x14ac:dyDescent="0.25">
      <c r="A115" s="2">
        <v>44171</v>
      </c>
      <c r="B115">
        <v>22</v>
      </c>
      <c r="C115">
        <f t="shared" si="2"/>
        <v>4957</v>
      </c>
      <c r="D115">
        <v>2094</v>
      </c>
      <c r="E115">
        <v>22</v>
      </c>
      <c r="F115">
        <v>8343</v>
      </c>
      <c r="G115">
        <f t="shared" si="3"/>
        <v>3029911</v>
      </c>
    </row>
    <row r="116" spans="1:12" x14ac:dyDescent="0.25">
      <c r="A116" s="2">
        <v>44172</v>
      </c>
      <c r="B116">
        <v>163</v>
      </c>
      <c r="C116">
        <f t="shared" si="2"/>
        <v>5120</v>
      </c>
      <c r="D116">
        <v>6203</v>
      </c>
      <c r="E116">
        <v>171</v>
      </c>
      <c r="F116">
        <v>35295</v>
      </c>
      <c r="G116">
        <f t="shared" si="3"/>
        <v>3065206</v>
      </c>
    </row>
    <row r="117" spans="1:12" x14ac:dyDescent="0.25">
      <c r="A117" s="2">
        <v>44173</v>
      </c>
      <c r="B117">
        <v>132</v>
      </c>
      <c r="C117">
        <f t="shared" si="2"/>
        <v>5252</v>
      </c>
      <c r="D117">
        <v>5391</v>
      </c>
      <c r="E117">
        <v>142</v>
      </c>
      <c r="F117">
        <v>27844</v>
      </c>
      <c r="G117">
        <f t="shared" si="3"/>
        <v>3093050</v>
      </c>
      <c r="H117">
        <v>3062140</v>
      </c>
      <c r="I117">
        <v>5376</v>
      </c>
      <c r="J117">
        <v>5119</v>
      </c>
      <c r="K117">
        <v>656</v>
      </c>
      <c r="L117">
        <v>151016</v>
      </c>
    </row>
    <row r="118" spans="1:12" x14ac:dyDescent="0.25">
      <c r="A118" s="2">
        <v>44174</v>
      </c>
      <c r="B118">
        <v>110</v>
      </c>
      <c r="C118">
        <f t="shared" si="2"/>
        <v>5362</v>
      </c>
      <c r="D118">
        <v>5406</v>
      </c>
      <c r="E118">
        <v>113</v>
      </c>
      <c r="F118">
        <v>22866</v>
      </c>
      <c r="G118">
        <f t="shared" si="3"/>
        <v>3115916</v>
      </c>
    </row>
    <row r="119" spans="1:12" x14ac:dyDescent="0.25">
      <c r="A119" s="2">
        <v>44175</v>
      </c>
      <c r="B119">
        <v>109</v>
      </c>
      <c r="C119">
        <f t="shared" si="2"/>
        <v>5471</v>
      </c>
      <c r="D119">
        <v>5455</v>
      </c>
      <c r="E119">
        <v>114</v>
      </c>
      <c r="F119">
        <v>26092</v>
      </c>
      <c r="G119">
        <f t="shared" si="3"/>
        <v>3142008</v>
      </c>
    </row>
    <row r="120" spans="1:12" x14ac:dyDescent="0.25">
      <c r="A120" s="2">
        <v>44176</v>
      </c>
      <c r="B120">
        <v>78</v>
      </c>
      <c r="C120">
        <f t="shared" si="2"/>
        <v>5549</v>
      </c>
      <c r="D120">
        <v>4928</v>
      </c>
      <c r="E120">
        <v>88</v>
      </c>
      <c r="F120">
        <v>22326</v>
      </c>
      <c r="G120">
        <f t="shared" si="3"/>
        <v>3164334</v>
      </c>
    </row>
    <row r="121" spans="1:12" x14ac:dyDescent="0.25">
      <c r="A121" s="2">
        <v>44177</v>
      </c>
      <c r="B121">
        <v>23</v>
      </c>
      <c r="C121">
        <f t="shared" si="2"/>
        <v>5572</v>
      </c>
      <c r="D121">
        <v>2862</v>
      </c>
      <c r="E121">
        <v>25</v>
      </c>
      <c r="F121">
        <v>7198</v>
      </c>
      <c r="G121">
        <f t="shared" si="3"/>
        <v>3171532</v>
      </c>
    </row>
    <row r="122" spans="1:12" x14ac:dyDescent="0.25">
      <c r="A122" s="2">
        <v>44178</v>
      </c>
      <c r="B122">
        <v>25</v>
      </c>
      <c r="C122">
        <f t="shared" si="2"/>
        <v>5597</v>
      </c>
      <c r="D122">
        <v>2198</v>
      </c>
      <c r="E122">
        <v>28</v>
      </c>
      <c r="F122">
        <v>7921</v>
      </c>
      <c r="G122">
        <f t="shared" si="3"/>
        <v>3179453</v>
      </c>
    </row>
    <row r="123" spans="1:12" x14ac:dyDescent="0.25">
      <c r="A123" s="2">
        <v>44179</v>
      </c>
      <c r="B123">
        <v>129</v>
      </c>
      <c r="C123">
        <f t="shared" si="2"/>
        <v>5726</v>
      </c>
      <c r="D123">
        <v>6269</v>
      </c>
      <c r="E123">
        <v>136</v>
      </c>
      <c r="F123">
        <v>29311</v>
      </c>
      <c r="G123">
        <f t="shared" si="3"/>
        <v>3208764</v>
      </c>
    </row>
    <row r="124" spans="1:12" x14ac:dyDescent="0.25">
      <c r="A124" s="2">
        <v>44180</v>
      </c>
      <c r="B124">
        <v>138</v>
      </c>
      <c r="C124">
        <f t="shared" si="2"/>
        <v>5864</v>
      </c>
      <c r="D124">
        <v>5979</v>
      </c>
      <c r="E124">
        <v>143</v>
      </c>
      <c r="F124">
        <v>25341</v>
      </c>
      <c r="G124">
        <f t="shared" si="3"/>
        <v>3234105</v>
      </c>
      <c r="H124">
        <v>3207335</v>
      </c>
      <c r="I124">
        <v>6062</v>
      </c>
      <c r="J124">
        <v>5773</v>
      </c>
      <c r="K124">
        <v>654</v>
      </c>
      <c r="L124">
        <v>145195</v>
      </c>
    </row>
    <row r="125" spans="1:12" x14ac:dyDescent="0.25">
      <c r="A125" s="2">
        <v>44181</v>
      </c>
      <c r="B125">
        <v>84</v>
      </c>
      <c r="C125">
        <f t="shared" si="2"/>
        <v>5948</v>
      </c>
      <c r="D125">
        <v>5645</v>
      </c>
      <c r="E125">
        <v>89</v>
      </c>
      <c r="F125">
        <v>22430</v>
      </c>
      <c r="G125">
        <f t="shared" si="3"/>
        <v>3256535</v>
      </c>
    </row>
    <row r="126" spans="1:12" x14ac:dyDescent="0.25">
      <c r="A126" s="2">
        <v>44182</v>
      </c>
      <c r="B126">
        <v>14</v>
      </c>
      <c r="C126">
        <f t="shared" si="2"/>
        <v>5962</v>
      </c>
      <c r="D126">
        <v>1566</v>
      </c>
      <c r="E126">
        <v>16</v>
      </c>
      <c r="F126">
        <v>10230</v>
      </c>
      <c r="G126">
        <f t="shared" si="3"/>
        <v>3266765</v>
      </c>
    </row>
    <row r="127" spans="1:12" x14ac:dyDescent="0.25">
      <c r="A127" s="2">
        <v>44183</v>
      </c>
      <c r="B127">
        <v>93</v>
      </c>
      <c r="C127">
        <f t="shared" si="2"/>
        <v>6055</v>
      </c>
      <c r="D127">
        <v>5678</v>
      </c>
      <c r="E127">
        <v>97</v>
      </c>
      <c r="F127">
        <v>22254</v>
      </c>
      <c r="G127">
        <f t="shared" si="3"/>
        <v>3289019</v>
      </c>
    </row>
    <row r="128" spans="1:12" x14ac:dyDescent="0.25">
      <c r="A128" s="2">
        <v>44184</v>
      </c>
      <c r="B128">
        <v>26</v>
      </c>
      <c r="C128">
        <f t="shared" si="2"/>
        <v>6081</v>
      </c>
      <c r="D128">
        <v>3642</v>
      </c>
      <c r="E128">
        <v>32</v>
      </c>
      <c r="F128">
        <v>5880</v>
      </c>
      <c r="G128">
        <f t="shared" si="3"/>
        <v>3294899</v>
      </c>
    </row>
    <row r="129" spans="1:12" x14ac:dyDescent="0.25">
      <c r="A129" s="2">
        <v>44185</v>
      </c>
      <c r="B129">
        <v>22</v>
      </c>
      <c r="C129">
        <f t="shared" si="2"/>
        <v>6103</v>
      </c>
      <c r="D129">
        <v>2329</v>
      </c>
      <c r="E129">
        <v>25</v>
      </c>
      <c r="F129">
        <v>3867</v>
      </c>
      <c r="G129">
        <f t="shared" si="3"/>
        <v>3298766</v>
      </c>
    </row>
    <row r="130" spans="1:12" x14ac:dyDescent="0.25">
      <c r="A130" s="2">
        <v>44186</v>
      </c>
      <c r="B130">
        <v>118</v>
      </c>
      <c r="C130">
        <f t="shared" si="2"/>
        <v>6221</v>
      </c>
      <c r="D130">
        <v>6465</v>
      </c>
      <c r="E130">
        <v>125</v>
      </c>
      <c r="F130">
        <v>22854</v>
      </c>
      <c r="G130">
        <f t="shared" si="3"/>
        <v>3321620</v>
      </c>
    </row>
    <row r="131" spans="1:12" x14ac:dyDescent="0.25">
      <c r="A131" s="2">
        <v>44187</v>
      </c>
      <c r="B131">
        <v>62</v>
      </c>
      <c r="C131">
        <f t="shared" si="2"/>
        <v>6283</v>
      </c>
      <c r="D131">
        <v>5928</v>
      </c>
      <c r="E131">
        <v>72</v>
      </c>
      <c r="F131">
        <v>16439</v>
      </c>
      <c r="G131">
        <f t="shared" si="3"/>
        <v>3338059</v>
      </c>
      <c r="H131">
        <v>3318643</v>
      </c>
      <c r="I131">
        <v>6558</v>
      </c>
      <c r="J131">
        <v>6238</v>
      </c>
      <c r="K131">
        <v>465</v>
      </c>
      <c r="L131">
        <v>111308</v>
      </c>
    </row>
    <row r="132" spans="1:12" x14ac:dyDescent="0.25">
      <c r="A132" s="2">
        <v>44188</v>
      </c>
      <c r="B132">
        <v>45</v>
      </c>
      <c r="C132">
        <f t="shared" ref="C132:C195" si="4">(B132+C131)</f>
        <v>6328</v>
      </c>
      <c r="D132">
        <v>4456</v>
      </c>
      <c r="E132">
        <v>50</v>
      </c>
      <c r="F132">
        <v>10176</v>
      </c>
      <c r="G132">
        <f t="shared" si="3"/>
        <v>3348235</v>
      </c>
    </row>
    <row r="133" spans="1:12" x14ac:dyDescent="0.25">
      <c r="A133" s="2">
        <v>44189</v>
      </c>
      <c r="B133">
        <v>11</v>
      </c>
      <c r="C133">
        <f t="shared" si="4"/>
        <v>6339</v>
      </c>
      <c r="D133">
        <v>2643</v>
      </c>
      <c r="E133">
        <v>13</v>
      </c>
      <c r="F133">
        <v>1915</v>
      </c>
      <c r="G133">
        <f t="shared" ref="G133:G196" si="5">(G132+F133)</f>
        <v>3350150</v>
      </c>
    </row>
    <row r="134" spans="1:12" x14ac:dyDescent="0.25">
      <c r="A134" s="2">
        <v>44190</v>
      </c>
      <c r="B134">
        <v>6</v>
      </c>
      <c r="C134">
        <f t="shared" si="4"/>
        <v>6345</v>
      </c>
      <c r="D134">
        <v>472</v>
      </c>
      <c r="E134">
        <v>6</v>
      </c>
      <c r="F134">
        <v>355</v>
      </c>
      <c r="G134">
        <f t="shared" si="5"/>
        <v>3350505</v>
      </c>
    </row>
    <row r="135" spans="1:12" x14ac:dyDescent="0.25">
      <c r="A135" s="2">
        <v>44191</v>
      </c>
      <c r="B135">
        <v>19</v>
      </c>
      <c r="C135">
        <f t="shared" si="4"/>
        <v>6364</v>
      </c>
      <c r="D135">
        <v>4170</v>
      </c>
      <c r="E135">
        <v>22</v>
      </c>
      <c r="F135">
        <v>2565</v>
      </c>
      <c r="G135">
        <f t="shared" si="5"/>
        <v>3353070</v>
      </c>
    </row>
    <row r="136" spans="1:12" x14ac:dyDescent="0.25">
      <c r="A136" s="2">
        <v>44192</v>
      </c>
      <c r="B136">
        <v>10</v>
      </c>
      <c r="C136">
        <f t="shared" si="4"/>
        <v>6374</v>
      </c>
      <c r="D136">
        <v>2658</v>
      </c>
      <c r="E136">
        <v>10</v>
      </c>
      <c r="F136">
        <v>2492</v>
      </c>
      <c r="G136">
        <f t="shared" si="5"/>
        <v>3355562</v>
      </c>
    </row>
    <row r="137" spans="1:12" x14ac:dyDescent="0.25">
      <c r="A137" s="2">
        <v>44193</v>
      </c>
      <c r="B137">
        <v>90</v>
      </c>
      <c r="C137">
        <f t="shared" si="4"/>
        <v>6464</v>
      </c>
      <c r="D137">
        <v>8359</v>
      </c>
      <c r="E137">
        <v>96</v>
      </c>
      <c r="F137">
        <v>10991</v>
      </c>
      <c r="G137">
        <f t="shared" si="5"/>
        <v>3366553</v>
      </c>
    </row>
    <row r="138" spans="1:12" x14ac:dyDescent="0.25">
      <c r="A138" s="2">
        <v>44194</v>
      </c>
      <c r="B138">
        <v>46</v>
      </c>
      <c r="C138">
        <f t="shared" si="4"/>
        <v>6510</v>
      </c>
      <c r="D138">
        <v>7177</v>
      </c>
      <c r="E138">
        <v>50</v>
      </c>
      <c r="F138">
        <v>6707</v>
      </c>
      <c r="G138">
        <f t="shared" si="5"/>
        <v>3373260</v>
      </c>
      <c r="H138">
        <v>3365672</v>
      </c>
      <c r="I138">
        <v>6843</v>
      </c>
      <c r="J138">
        <v>6504</v>
      </c>
      <c r="K138">
        <v>266</v>
      </c>
      <c r="L138">
        <v>47029</v>
      </c>
    </row>
    <row r="139" spans="1:12" x14ac:dyDescent="0.25">
      <c r="A139" s="2">
        <v>44195</v>
      </c>
      <c r="B139">
        <v>64</v>
      </c>
      <c r="C139">
        <f t="shared" si="4"/>
        <v>6574</v>
      </c>
      <c r="D139">
        <v>5696</v>
      </c>
      <c r="E139">
        <v>67</v>
      </c>
      <c r="F139">
        <v>7439</v>
      </c>
      <c r="G139">
        <f t="shared" si="5"/>
        <v>3380699</v>
      </c>
    </row>
    <row r="140" spans="1:12" x14ac:dyDescent="0.25">
      <c r="A140" s="2">
        <v>44196</v>
      </c>
      <c r="B140">
        <v>18</v>
      </c>
      <c r="C140">
        <f t="shared" si="4"/>
        <v>6592</v>
      </c>
      <c r="D140">
        <v>4157</v>
      </c>
      <c r="E140">
        <v>19</v>
      </c>
      <c r="F140">
        <v>1488</v>
      </c>
      <c r="G140">
        <f t="shared" si="5"/>
        <v>3382187</v>
      </c>
    </row>
    <row r="141" spans="1:12" x14ac:dyDescent="0.25">
      <c r="A141" s="2">
        <v>44197</v>
      </c>
      <c r="B141">
        <v>5</v>
      </c>
      <c r="C141">
        <f t="shared" si="4"/>
        <v>6597</v>
      </c>
      <c r="D141">
        <v>1347</v>
      </c>
      <c r="E141">
        <v>6</v>
      </c>
      <c r="F141">
        <v>865</v>
      </c>
      <c r="G141">
        <f t="shared" si="5"/>
        <v>3383052</v>
      </c>
    </row>
    <row r="142" spans="1:12" x14ac:dyDescent="0.25">
      <c r="A142" s="2">
        <v>44198</v>
      </c>
      <c r="B142">
        <v>71</v>
      </c>
      <c r="C142">
        <f t="shared" si="4"/>
        <v>6668</v>
      </c>
      <c r="D142">
        <v>4661</v>
      </c>
      <c r="E142">
        <v>72</v>
      </c>
      <c r="F142">
        <v>7789</v>
      </c>
      <c r="G142">
        <f t="shared" si="5"/>
        <v>3390841</v>
      </c>
    </row>
    <row r="143" spans="1:12" x14ac:dyDescent="0.25">
      <c r="A143" s="2">
        <v>44199</v>
      </c>
      <c r="B143">
        <v>37</v>
      </c>
      <c r="C143">
        <f t="shared" si="4"/>
        <v>6705</v>
      </c>
      <c r="D143">
        <v>2972</v>
      </c>
      <c r="E143">
        <v>37</v>
      </c>
      <c r="F143">
        <v>4064</v>
      </c>
      <c r="G143">
        <f t="shared" si="5"/>
        <v>3394905</v>
      </c>
    </row>
    <row r="144" spans="1:12" x14ac:dyDescent="0.25">
      <c r="A144" s="2">
        <v>44200</v>
      </c>
      <c r="B144">
        <v>202</v>
      </c>
      <c r="C144">
        <f t="shared" si="4"/>
        <v>6907</v>
      </c>
      <c r="D144">
        <v>9017</v>
      </c>
      <c r="E144">
        <v>214</v>
      </c>
      <c r="F144">
        <v>25111</v>
      </c>
      <c r="G144">
        <f t="shared" si="5"/>
        <v>3420016</v>
      </c>
    </row>
    <row r="145" spans="1:12" x14ac:dyDescent="0.25">
      <c r="A145" s="2">
        <v>44201</v>
      </c>
      <c r="B145">
        <v>117</v>
      </c>
      <c r="C145">
        <f t="shared" si="4"/>
        <v>7024</v>
      </c>
      <c r="D145">
        <v>7701</v>
      </c>
      <c r="E145">
        <v>124</v>
      </c>
      <c r="F145">
        <v>15189</v>
      </c>
      <c r="G145">
        <f t="shared" si="5"/>
        <v>3435205</v>
      </c>
      <c r="H145">
        <v>3415534</v>
      </c>
      <c r="I145">
        <v>7248</v>
      </c>
      <c r="J145">
        <v>6896</v>
      </c>
      <c r="K145">
        <v>392</v>
      </c>
      <c r="L145">
        <v>49862</v>
      </c>
    </row>
    <row r="146" spans="1:12" x14ac:dyDescent="0.25">
      <c r="A146" s="2">
        <v>44202</v>
      </c>
      <c r="B146">
        <v>102</v>
      </c>
      <c r="C146">
        <f t="shared" si="4"/>
        <v>7126</v>
      </c>
      <c r="D146">
        <v>7039</v>
      </c>
      <c r="E146">
        <v>105</v>
      </c>
      <c r="F146">
        <v>11965</v>
      </c>
      <c r="G146">
        <f t="shared" si="5"/>
        <v>3447170</v>
      </c>
    </row>
    <row r="147" spans="1:12" x14ac:dyDescent="0.25">
      <c r="A147" s="2">
        <v>44203</v>
      </c>
      <c r="B147">
        <v>74</v>
      </c>
      <c r="C147">
        <f t="shared" si="4"/>
        <v>7200</v>
      </c>
      <c r="D147">
        <v>6437</v>
      </c>
      <c r="E147">
        <v>76</v>
      </c>
      <c r="F147">
        <v>13756</v>
      </c>
      <c r="G147">
        <f t="shared" si="5"/>
        <v>3460926</v>
      </c>
    </row>
    <row r="148" spans="1:12" x14ac:dyDescent="0.25">
      <c r="A148" s="2">
        <v>44204</v>
      </c>
      <c r="B148">
        <v>69</v>
      </c>
      <c r="C148">
        <f t="shared" si="4"/>
        <v>7269</v>
      </c>
      <c r="D148">
        <v>5715</v>
      </c>
      <c r="E148">
        <v>72</v>
      </c>
      <c r="F148">
        <v>12971</v>
      </c>
      <c r="G148">
        <f t="shared" si="5"/>
        <v>3473897</v>
      </c>
    </row>
    <row r="149" spans="1:12" x14ac:dyDescent="0.25">
      <c r="A149" s="2">
        <v>44205</v>
      </c>
      <c r="B149">
        <v>20</v>
      </c>
      <c r="C149">
        <f t="shared" si="4"/>
        <v>7289</v>
      </c>
      <c r="D149">
        <v>3582</v>
      </c>
      <c r="E149">
        <v>21</v>
      </c>
      <c r="F149">
        <v>4682</v>
      </c>
      <c r="G149">
        <f t="shared" si="5"/>
        <v>3478579</v>
      </c>
    </row>
    <row r="150" spans="1:12" x14ac:dyDescent="0.25">
      <c r="A150" s="2">
        <v>44206</v>
      </c>
      <c r="B150">
        <v>30</v>
      </c>
      <c r="C150">
        <f t="shared" si="4"/>
        <v>7319</v>
      </c>
      <c r="D150">
        <v>2369</v>
      </c>
      <c r="E150">
        <v>32</v>
      </c>
      <c r="F150">
        <v>4592</v>
      </c>
      <c r="G150">
        <f t="shared" si="5"/>
        <v>3483171</v>
      </c>
    </row>
    <row r="151" spans="1:12" x14ac:dyDescent="0.25">
      <c r="A151" s="2">
        <v>44207</v>
      </c>
      <c r="B151">
        <v>133</v>
      </c>
      <c r="C151">
        <f t="shared" si="4"/>
        <v>7452</v>
      </c>
      <c r="D151">
        <v>6449</v>
      </c>
      <c r="E151">
        <v>138</v>
      </c>
      <c r="F151">
        <v>25628</v>
      </c>
      <c r="G151">
        <f t="shared" si="5"/>
        <v>3508799</v>
      </c>
    </row>
    <row r="152" spans="1:12" x14ac:dyDescent="0.25">
      <c r="A152" s="2">
        <v>44208</v>
      </c>
      <c r="B152">
        <v>99</v>
      </c>
      <c r="C152">
        <f t="shared" si="4"/>
        <v>7551</v>
      </c>
      <c r="D152">
        <v>5524</v>
      </c>
      <c r="E152">
        <v>105</v>
      </c>
      <c r="F152">
        <v>18768</v>
      </c>
      <c r="G152">
        <f t="shared" si="5"/>
        <v>3527567</v>
      </c>
      <c r="H152">
        <v>3502804</v>
      </c>
      <c r="I152">
        <v>7800</v>
      </c>
      <c r="J152">
        <v>7429</v>
      </c>
      <c r="K152">
        <v>533</v>
      </c>
      <c r="L152">
        <v>87270</v>
      </c>
    </row>
    <row r="153" spans="1:12" x14ac:dyDescent="0.25">
      <c r="A153" s="2">
        <v>44209</v>
      </c>
      <c r="B153">
        <v>84</v>
      </c>
      <c r="C153">
        <f t="shared" si="4"/>
        <v>7635</v>
      </c>
      <c r="D153">
        <v>4866</v>
      </c>
      <c r="E153">
        <v>90</v>
      </c>
      <c r="F153">
        <v>15481</v>
      </c>
      <c r="G153">
        <f t="shared" si="5"/>
        <v>3543048</v>
      </c>
    </row>
    <row r="154" spans="1:12" x14ac:dyDescent="0.25">
      <c r="A154" s="2">
        <v>44210</v>
      </c>
      <c r="B154">
        <v>63</v>
      </c>
      <c r="C154">
        <f t="shared" si="4"/>
        <v>7698</v>
      </c>
      <c r="D154">
        <v>4984</v>
      </c>
      <c r="E154">
        <v>68</v>
      </c>
      <c r="F154">
        <v>19108</v>
      </c>
      <c r="G154">
        <f t="shared" si="5"/>
        <v>3562156</v>
      </c>
    </row>
    <row r="155" spans="1:12" x14ac:dyDescent="0.25">
      <c r="A155" s="2">
        <v>44211</v>
      </c>
      <c r="B155">
        <v>63</v>
      </c>
      <c r="C155">
        <f t="shared" si="4"/>
        <v>7761</v>
      </c>
      <c r="D155">
        <v>4376</v>
      </c>
      <c r="E155">
        <v>73</v>
      </c>
      <c r="F155">
        <v>20854</v>
      </c>
      <c r="G155">
        <f t="shared" si="5"/>
        <v>3583010</v>
      </c>
    </row>
    <row r="156" spans="1:12" x14ac:dyDescent="0.25">
      <c r="A156" s="2">
        <v>44212</v>
      </c>
      <c r="B156">
        <v>45</v>
      </c>
      <c r="C156">
        <f t="shared" si="4"/>
        <v>7806</v>
      </c>
      <c r="D156">
        <v>2652</v>
      </c>
      <c r="E156">
        <v>49</v>
      </c>
      <c r="F156">
        <v>8915</v>
      </c>
      <c r="G156">
        <f t="shared" si="5"/>
        <v>3591925</v>
      </c>
    </row>
    <row r="157" spans="1:12" x14ac:dyDescent="0.25">
      <c r="A157" s="2">
        <v>44213</v>
      </c>
      <c r="B157">
        <v>46</v>
      </c>
      <c r="C157">
        <f t="shared" si="4"/>
        <v>7852</v>
      </c>
      <c r="D157">
        <v>1976</v>
      </c>
      <c r="E157">
        <v>50</v>
      </c>
      <c r="F157">
        <v>9269</v>
      </c>
      <c r="G157">
        <f t="shared" si="5"/>
        <v>3601194</v>
      </c>
    </row>
    <row r="158" spans="1:12" x14ac:dyDescent="0.25">
      <c r="A158" s="2">
        <v>44214</v>
      </c>
      <c r="B158">
        <v>117</v>
      </c>
      <c r="C158">
        <f t="shared" si="4"/>
        <v>7969</v>
      </c>
      <c r="D158">
        <v>4299</v>
      </c>
      <c r="E158">
        <v>123</v>
      </c>
      <c r="F158">
        <v>22342</v>
      </c>
      <c r="G158">
        <f t="shared" si="5"/>
        <v>3623536</v>
      </c>
    </row>
    <row r="159" spans="1:12" x14ac:dyDescent="0.25">
      <c r="A159" s="2">
        <v>44215</v>
      </c>
      <c r="B159">
        <v>176</v>
      </c>
      <c r="C159">
        <f t="shared" si="4"/>
        <v>8145</v>
      </c>
      <c r="D159">
        <v>5364</v>
      </c>
      <c r="E159">
        <v>186</v>
      </c>
      <c r="F159">
        <v>39517</v>
      </c>
      <c r="G159">
        <f t="shared" si="5"/>
        <v>3663053</v>
      </c>
      <c r="H159">
        <v>3612949</v>
      </c>
      <c r="I159">
        <v>8336</v>
      </c>
      <c r="J159">
        <v>7942</v>
      </c>
      <c r="K159">
        <v>513</v>
      </c>
      <c r="L159">
        <v>110145</v>
      </c>
    </row>
    <row r="160" spans="1:12" x14ac:dyDescent="0.25">
      <c r="A160" s="2">
        <v>44216</v>
      </c>
      <c r="B160">
        <v>117</v>
      </c>
      <c r="C160">
        <f t="shared" si="4"/>
        <v>8262</v>
      </c>
      <c r="D160">
        <v>4417</v>
      </c>
      <c r="E160">
        <v>120</v>
      </c>
      <c r="F160">
        <v>25953</v>
      </c>
      <c r="G160">
        <f t="shared" si="5"/>
        <v>3689006</v>
      </c>
    </row>
    <row r="161" spans="1:12" x14ac:dyDescent="0.25">
      <c r="A161" s="2">
        <v>44217</v>
      </c>
      <c r="B161">
        <v>143</v>
      </c>
      <c r="C161">
        <f t="shared" si="4"/>
        <v>8405</v>
      </c>
      <c r="D161">
        <v>4328</v>
      </c>
      <c r="E161">
        <v>154</v>
      </c>
      <c r="F161">
        <v>32849</v>
      </c>
      <c r="G161">
        <f t="shared" si="5"/>
        <v>3721855</v>
      </c>
    </row>
    <row r="162" spans="1:12" x14ac:dyDescent="0.25">
      <c r="A162" s="2">
        <v>44218</v>
      </c>
      <c r="B162">
        <v>114</v>
      </c>
      <c r="C162">
        <f t="shared" si="4"/>
        <v>8519</v>
      </c>
      <c r="D162">
        <v>3930</v>
      </c>
      <c r="E162">
        <v>124</v>
      </c>
      <c r="F162">
        <v>31313</v>
      </c>
      <c r="G162">
        <f t="shared" si="5"/>
        <v>3753168</v>
      </c>
    </row>
    <row r="163" spans="1:12" x14ac:dyDescent="0.25">
      <c r="A163" s="2">
        <v>44219</v>
      </c>
      <c r="B163">
        <v>39</v>
      </c>
      <c r="C163">
        <f t="shared" si="4"/>
        <v>8558</v>
      </c>
      <c r="D163">
        <v>2429</v>
      </c>
      <c r="E163">
        <v>42</v>
      </c>
      <c r="F163">
        <v>14868</v>
      </c>
      <c r="G163">
        <f t="shared" si="5"/>
        <v>3768036</v>
      </c>
    </row>
    <row r="164" spans="1:12" x14ac:dyDescent="0.25">
      <c r="A164" s="2">
        <v>44220</v>
      </c>
      <c r="B164">
        <v>79</v>
      </c>
      <c r="C164">
        <f t="shared" si="4"/>
        <v>8637</v>
      </c>
      <c r="D164">
        <v>1586</v>
      </c>
      <c r="E164">
        <v>87</v>
      </c>
      <c r="F164">
        <v>18253</v>
      </c>
      <c r="G164">
        <f t="shared" si="5"/>
        <v>3786289</v>
      </c>
    </row>
    <row r="165" spans="1:12" x14ac:dyDescent="0.25">
      <c r="A165" s="2">
        <v>44221</v>
      </c>
      <c r="B165">
        <v>180</v>
      </c>
      <c r="C165">
        <f t="shared" si="4"/>
        <v>8817</v>
      </c>
      <c r="D165">
        <v>4331</v>
      </c>
      <c r="E165">
        <v>184</v>
      </c>
      <c r="F165">
        <v>44134</v>
      </c>
      <c r="G165">
        <f t="shared" si="5"/>
        <v>3830423</v>
      </c>
      <c r="H165">
        <f t="shared" ref="H165" si="6">(H164+G165)</f>
        <v>3830423</v>
      </c>
      <c r="I165">
        <v>9132</v>
      </c>
      <c r="J165">
        <v>8709</v>
      </c>
      <c r="K165">
        <v>767</v>
      </c>
      <c r="L165">
        <v>180047</v>
      </c>
    </row>
    <row r="166" spans="1:12" x14ac:dyDescent="0.25">
      <c r="A166" s="2">
        <v>44222</v>
      </c>
      <c r="B166">
        <v>163</v>
      </c>
      <c r="C166">
        <f t="shared" si="4"/>
        <v>8980</v>
      </c>
      <c r="D166">
        <v>3753</v>
      </c>
      <c r="E166">
        <v>169</v>
      </c>
      <c r="F166">
        <v>45158</v>
      </c>
      <c r="G166">
        <f t="shared" si="5"/>
        <v>3875581</v>
      </c>
    </row>
    <row r="167" spans="1:12" x14ac:dyDescent="0.25">
      <c r="A167" s="2">
        <v>44223</v>
      </c>
      <c r="B167">
        <v>150</v>
      </c>
      <c r="C167">
        <f t="shared" si="4"/>
        <v>9130</v>
      </c>
      <c r="D167">
        <v>3075</v>
      </c>
      <c r="E167">
        <v>155</v>
      </c>
      <c r="F167">
        <v>35898</v>
      </c>
      <c r="G167">
        <f t="shared" si="5"/>
        <v>3911479</v>
      </c>
    </row>
    <row r="168" spans="1:12" x14ac:dyDescent="0.25">
      <c r="A168" s="2">
        <v>44224</v>
      </c>
      <c r="B168">
        <v>135</v>
      </c>
      <c r="C168">
        <f t="shared" si="4"/>
        <v>9265</v>
      </c>
      <c r="D168">
        <v>3092</v>
      </c>
      <c r="E168">
        <v>153</v>
      </c>
      <c r="F168">
        <v>42511</v>
      </c>
      <c r="G168">
        <f t="shared" si="5"/>
        <v>3953990</v>
      </c>
    </row>
    <row r="169" spans="1:12" x14ac:dyDescent="0.25">
      <c r="A169" s="2">
        <v>44225</v>
      </c>
      <c r="B169">
        <v>98</v>
      </c>
      <c r="C169">
        <f t="shared" si="4"/>
        <v>9363</v>
      </c>
      <c r="D169">
        <v>2640</v>
      </c>
      <c r="E169">
        <v>105</v>
      </c>
      <c r="F169">
        <v>41228</v>
      </c>
      <c r="G169">
        <f t="shared" si="5"/>
        <v>3995218</v>
      </c>
    </row>
    <row r="170" spans="1:12" x14ac:dyDescent="0.25">
      <c r="A170" s="2">
        <v>44226</v>
      </c>
      <c r="B170">
        <v>57</v>
      </c>
      <c r="C170">
        <f t="shared" si="4"/>
        <v>9420</v>
      </c>
      <c r="D170">
        <v>1687</v>
      </c>
      <c r="E170">
        <v>61</v>
      </c>
      <c r="F170">
        <v>17122</v>
      </c>
      <c r="G170">
        <f t="shared" si="5"/>
        <v>4012340</v>
      </c>
    </row>
    <row r="171" spans="1:12" x14ac:dyDescent="0.25">
      <c r="A171" s="2">
        <v>44227</v>
      </c>
      <c r="B171">
        <v>55</v>
      </c>
      <c r="C171">
        <f t="shared" si="4"/>
        <v>9475</v>
      </c>
      <c r="D171">
        <v>1337</v>
      </c>
      <c r="E171">
        <v>56</v>
      </c>
      <c r="F171">
        <v>18318</v>
      </c>
      <c r="G171">
        <f t="shared" si="5"/>
        <v>4030658</v>
      </c>
    </row>
    <row r="172" spans="1:12" x14ac:dyDescent="0.25">
      <c r="A172" s="2">
        <v>44228</v>
      </c>
      <c r="B172">
        <v>166</v>
      </c>
      <c r="C172">
        <f t="shared" si="4"/>
        <v>9641</v>
      </c>
      <c r="D172">
        <v>2698</v>
      </c>
      <c r="E172">
        <v>171</v>
      </c>
      <c r="F172">
        <v>39335</v>
      </c>
      <c r="G172">
        <f t="shared" si="5"/>
        <v>4069993</v>
      </c>
    </row>
    <row r="173" spans="1:12" x14ac:dyDescent="0.25">
      <c r="A173" s="2">
        <v>44229</v>
      </c>
      <c r="B173">
        <v>214</v>
      </c>
      <c r="C173">
        <f t="shared" si="4"/>
        <v>9855</v>
      </c>
      <c r="D173">
        <v>2357</v>
      </c>
      <c r="E173">
        <v>223</v>
      </c>
      <c r="F173">
        <v>37393</v>
      </c>
      <c r="G173">
        <f t="shared" si="5"/>
        <v>4107386</v>
      </c>
      <c r="H173">
        <f t="shared" ref="H173" si="7">(H172+G173)</f>
        <v>4107386</v>
      </c>
      <c r="I173">
        <v>10236</v>
      </c>
      <c r="J173">
        <v>9753</v>
      </c>
      <c r="K173">
        <v>1044</v>
      </c>
      <c r="L173">
        <v>233579</v>
      </c>
    </row>
    <row r="174" spans="1:12" x14ac:dyDescent="0.25">
      <c r="A174" s="2">
        <v>44230</v>
      </c>
      <c r="B174">
        <v>262</v>
      </c>
      <c r="C174">
        <f t="shared" si="4"/>
        <v>10117</v>
      </c>
      <c r="D174">
        <v>3249</v>
      </c>
      <c r="E174">
        <v>271</v>
      </c>
      <c r="F174">
        <v>50210</v>
      </c>
      <c r="G174">
        <f t="shared" si="5"/>
        <v>4157596</v>
      </c>
    </row>
    <row r="175" spans="1:12" x14ac:dyDescent="0.25">
      <c r="A175" s="2">
        <v>44231</v>
      </c>
      <c r="B175">
        <v>224</v>
      </c>
      <c r="C175">
        <f t="shared" si="4"/>
        <v>10341</v>
      </c>
      <c r="D175">
        <v>2898</v>
      </c>
      <c r="E175">
        <v>239</v>
      </c>
      <c r="F175">
        <v>52759</v>
      </c>
      <c r="G175">
        <f t="shared" si="5"/>
        <v>4210355</v>
      </c>
    </row>
    <row r="176" spans="1:12" x14ac:dyDescent="0.25">
      <c r="A176" s="2">
        <v>44232</v>
      </c>
      <c r="B176">
        <v>138</v>
      </c>
      <c r="C176">
        <f t="shared" si="4"/>
        <v>10479</v>
      </c>
      <c r="D176">
        <v>2487</v>
      </c>
      <c r="E176">
        <v>153</v>
      </c>
      <c r="F176">
        <v>41168</v>
      </c>
      <c r="G176">
        <f t="shared" si="5"/>
        <v>4251523</v>
      </c>
    </row>
    <row r="177" spans="1:12" x14ac:dyDescent="0.25">
      <c r="A177" s="2">
        <v>44233</v>
      </c>
      <c r="B177">
        <v>36</v>
      </c>
      <c r="C177">
        <f t="shared" si="4"/>
        <v>10515</v>
      </c>
      <c r="D177">
        <v>1481</v>
      </c>
      <c r="E177">
        <v>46</v>
      </c>
      <c r="F177">
        <v>13028</v>
      </c>
      <c r="G177">
        <f t="shared" si="5"/>
        <v>4264551</v>
      </c>
    </row>
    <row r="178" spans="1:12" x14ac:dyDescent="0.25">
      <c r="A178" s="2">
        <v>44234</v>
      </c>
      <c r="B178">
        <v>35</v>
      </c>
      <c r="C178">
        <f t="shared" si="4"/>
        <v>10550</v>
      </c>
      <c r="D178">
        <v>819</v>
      </c>
      <c r="E178">
        <v>35</v>
      </c>
      <c r="F178">
        <v>12908</v>
      </c>
      <c r="G178">
        <f t="shared" si="5"/>
        <v>4277459</v>
      </c>
    </row>
    <row r="179" spans="1:12" x14ac:dyDescent="0.25">
      <c r="A179" s="2">
        <v>44235</v>
      </c>
      <c r="B179">
        <v>283</v>
      </c>
      <c r="C179">
        <f t="shared" si="4"/>
        <v>10833</v>
      </c>
      <c r="D179">
        <v>2631</v>
      </c>
      <c r="E179">
        <v>290</v>
      </c>
      <c r="F179">
        <v>58660</v>
      </c>
      <c r="G179">
        <f t="shared" si="5"/>
        <v>4336119</v>
      </c>
    </row>
    <row r="180" spans="1:12" x14ac:dyDescent="0.25">
      <c r="A180" s="2">
        <v>44236</v>
      </c>
      <c r="B180">
        <v>136</v>
      </c>
      <c r="C180">
        <f t="shared" si="4"/>
        <v>10969</v>
      </c>
      <c r="D180">
        <v>1929</v>
      </c>
      <c r="E180">
        <v>144</v>
      </c>
      <c r="F180">
        <v>43850</v>
      </c>
      <c r="G180">
        <f t="shared" si="5"/>
        <v>4379969</v>
      </c>
      <c r="H180">
        <v>4294255</v>
      </c>
      <c r="I180">
        <v>11320</v>
      </c>
      <c r="J180">
        <v>10795</v>
      </c>
      <c r="K180">
        <v>1042</v>
      </c>
      <c r="L180">
        <v>212279</v>
      </c>
    </row>
    <row r="181" spans="1:12" x14ac:dyDescent="0.25">
      <c r="A181" s="2">
        <v>44237</v>
      </c>
      <c r="B181">
        <v>160</v>
      </c>
      <c r="C181">
        <f t="shared" si="4"/>
        <v>11129</v>
      </c>
      <c r="D181">
        <v>2246</v>
      </c>
      <c r="E181">
        <v>164</v>
      </c>
      <c r="F181">
        <v>44191</v>
      </c>
      <c r="G181">
        <f t="shared" si="5"/>
        <v>4424160</v>
      </c>
    </row>
    <row r="182" spans="1:12" x14ac:dyDescent="0.25">
      <c r="A182" s="2">
        <v>44238</v>
      </c>
      <c r="B182">
        <v>148</v>
      </c>
      <c r="C182">
        <f t="shared" si="4"/>
        <v>11277</v>
      </c>
      <c r="D182">
        <v>2084</v>
      </c>
      <c r="E182">
        <v>158</v>
      </c>
      <c r="F182">
        <v>52994</v>
      </c>
      <c r="G182">
        <f t="shared" si="5"/>
        <v>4477154</v>
      </c>
    </row>
    <row r="183" spans="1:12" x14ac:dyDescent="0.25">
      <c r="A183" s="2">
        <v>44239</v>
      </c>
      <c r="B183">
        <v>97</v>
      </c>
      <c r="C183">
        <f t="shared" si="4"/>
        <v>11374</v>
      </c>
      <c r="D183">
        <v>1683</v>
      </c>
      <c r="E183">
        <v>107</v>
      </c>
      <c r="F183">
        <v>41091</v>
      </c>
      <c r="G183">
        <f t="shared" si="5"/>
        <v>4518245</v>
      </c>
    </row>
    <row r="184" spans="1:12" x14ac:dyDescent="0.25">
      <c r="A184" s="2">
        <v>44240</v>
      </c>
      <c r="B184">
        <v>36</v>
      </c>
      <c r="C184">
        <f t="shared" si="4"/>
        <v>11410</v>
      </c>
      <c r="D184">
        <v>1104</v>
      </c>
      <c r="E184">
        <v>36</v>
      </c>
      <c r="F184">
        <v>12490</v>
      </c>
      <c r="G184">
        <f t="shared" si="5"/>
        <v>4530735</v>
      </c>
    </row>
    <row r="185" spans="1:12" x14ac:dyDescent="0.25">
      <c r="A185" s="2">
        <v>44241</v>
      </c>
      <c r="B185">
        <v>28</v>
      </c>
      <c r="C185">
        <f t="shared" si="4"/>
        <v>11438</v>
      </c>
      <c r="D185">
        <v>803</v>
      </c>
      <c r="E185">
        <v>29</v>
      </c>
      <c r="F185">
        <v>15845</v>
      </c>
      <c r="G185">
        <f t="shared" si="5"/>
        <v>4546580</v>
      </c>
    </row>
    <row r="186" spans="1:12" x14ac:dyDescent="0.25">
      <c r="A186" s="2">
        <v>44242</v>
      </c>
      <c r="B186">
        <v>167</v>
      </c>
      <c r="C186">
        <f t="shared" si="4"/>
        <v>11605</v>
      </c>
      <c r="D186">
        <v>1631</v>
      </c>
      <c r="E186">
        <v>174</v>
      </c>
      <c r="F186">
        <v>40877</v>
      </c>
      <c r="G186">
        <f t="shared" si="5"/>
        <v>4587457</v>
      </c>
    </row>
    <row r="187" spans="1:12" x14ac:dyDescent="0.25">
      <c r="A187" s="2">
        <v>44243</v>
      </c>
      <c r="B187">
        <v>190</v>
      </c>
      <c r="C187">
        <f t="shared" si="4"/>
        <v>11795</v>
      </c>
      <c r="D187">
        <v>1918</v>
      </c>
      <c r="E187">
        <v>203</v>
      </c>
      <c r="F187">
        <v>56259</v>
      </c>
      <c r="G187">
        <f t="shared" si="5"/>
        <v>4643716</v>
      </c>
      <c r="H187">
        <v>4545474</v>
      </c>
      <c r="I187">
        <v>12007</v>
      </c>
      <c r="J187">
        <v>11442</v>
      </c>
      <c r="K187">
        <v>647</v>
      </c>
      <c r="L187">
        <v>251219</v>
      </c>
    </row>
    <row r="188" spans="1:12" x14ac:dyDescent="0.25">
      <c r="A188" s="2">
        <v>44244</v>
      </c>
      <c r="B188">
        <v>130</v>
      </c>
      <c r="C188">
        <f t="shared" si="4"/>
        <v>11925</v>
      </c>
      <c r="D188">
        <v>1859</v>
      </c>
      <c r="E188">
        <v>136</v>
      </c>
      <c r="F188">
        <v>45375</v>
      </c>
      <c r="G188">
        <f t="shared" si="5"/>
        <v>4689091</v>
      </c>
    </row>
    <row r="189" spans="1:12" x14ac:dyDescent="0.25">
      <c r="A189" s="2">
        <v>44245</v>
      </c>
      <c r="B189">
        <v>113</v>
      </c>
      <c r="C189">
        <f t="shared" si="4"/>
        <v>12038</v>
      </c>
      <c r="D189">
        <v>1694</v>
      </c>
      <c r="E189">
        <v>121</v>
      </c>
      <c r="F189">
        <v>53207</v>
      </c>
      <c r="G189">
        <f t="shared" si="5"/>
        <v>4742298</v>
      </c>
    </row>
    <row r="190" spans="1:12" x14ac:dyDescent="0.25">
      <c r="A190" s="2">
        <v>44246</v>
      </c>
      <c r="B190">
        <v>76</v>
      </c>
      <c r="C190">
        <f t="shared" si="4"/>
        <v>12114</v>
      </c>
      <c r="D190">
        <v>1428</v>
      </c>
      <c r="E190">
        <v>81</v>
      </c>
      <c r="F190">
        <v>38099</v>
      </c>
      <c r="G190">
        <f t="shared" si="5"/>
        <v>4780397</v>
      </c>
    </row>
    <row r="191" spans="1:12" x14ac:dyDescent="0.25">
      <c r="A191" s="2">
        <v>44247</v>
      </c>
      <c r="B191">
        <v>25</v>
      </c>
      <c r="C191">
        <f t="shared" si="4"/>
        <v>12139</v>
      </c>
      <c r="D191">
        <v>1028</v>
      </c>
      <c r="E191">
        <v>27</v>
      </c>
      <c r="F191">
        <v>12265</v>
      </c>
      <c r="G191">
        <f t="shared" si="5"/>
        <v>4792662</v>
      </c>
    </row>
    <row r="192" spans="1:12" x14ac:dyDescent="0.25">
      <c r="A192" s="2">
        <v>44248</v>
      </c>
      <c r="B192">
        <v>39</v>
      </c>
      <c r="C192">
        <f t="shared" si="4"/>
        <v>12178</v>
      </c>
      <c r="D192">
        <v>926</v>
      </c>
      <c r="E192">
        <v>40</v>
      </c>
      <c r="F192">
        <v>16510</v>
      </c>
      <c r="G192">
        <f t="shared" si="5"/>
        <v>4809172</v>
      </c>
    </row>
    <row r="193" spans="1:12" x14ac:dyDescent="0.25">
      <c r="A193" s="2">
        <v>44249</v>
      </c>
      <c r="B193">
        <v>180</v>
      </c>
      <c r="C193">
        <f t="shared" si="4"/>
        <v>12358</v>
      </c>
      <c r="D193">
        <v>2096</v>
      </c>
      <c r="E193">
        <v>187</v>
      </c>
      <c r="F193">
        <v>60999</v>
      </c>
      <c r="G193">
        <f t="shared" si="5"/>
        <v>4870171</v>
      </c>
    </row>
    <row r="194" spans="1:12" x14ac:dyDescent="0.25">
      <c r="A194" s="2">
        <v>44250</v>
      </c>
      <c r="B194">
        <v>143</v>
      </c>
      <c r="C194">
        <f t="shared" si="4"/>
        <v>12501</v>
      </c>
      <c r="D194">
        <v>1820</v>
      </c>
      <c r="E194">
        <v>151</v>
      </c>
      <c r="F194">
        <v>52892</v>
      </c>
      <c r="G194">
        <f t="shared" si="5"/>
        <v>4923063</v>
      </c>
      <c r="H194">
        <v>4809783</v>
      </c>
      <c r="I194">
        <v>12778</v>
      </c>
      <c r="J194">
        <v>12181</v>
      </c>
      <c r="K194">
        <v>739</v>
      </c>
      <c r="L194">
        <v>264309</v>
      </c>
    </row>
    <row r="195" spans="1:12" x14ac:dyDescent="0.25">
      <c r="A195" s="2">
        <v>44251</v>
      </c>
      <c r="B195">
        <v>131</v>
      </c>
      <c r="C195">
        <f t="shared" si="4"/>
        <v>12632</v>
      </c>
      <c r="D195">
        <v>1674</v>
      </c>
      <c r="E195">
        <v>140</v>
      </c>
      <c r="F195">
        <v>41248</v>
      </c>
      <c r="G195">
        <f t="shared" si="5"/>
        <v>4964311</v>
      </c>
    </row>
    <row r="196" spans="1:12" x14ac:dyDescent="0.25">
      <c r="A196" s="2">
        <v>44252</v>
      </c>
      <c r="B196">
        <v>122</v>
      </c>
      <c r="C196">
        <f t="shared" ref="C196:C259" si="8">(B196+C195)</f>
        <v>12754</v>
      </c>
      <c r="D196">
        <v>1579</v>
      </c>
      <c r="E196">
        <v>132</v>
      </c>
      <c r="F196">
        <v>56969</v>
      </c>
      <c r="G196">
        <f t="shared" si="5"/>
        <v>5021280</v>
      </c>
    </row>
    <row r="197" spans="1:12" x14ac:dyDescent="0.25">
      <c r="A197" s="2">
        <v>44253</v>
      </c>
      <c r="B197">
        <v>78</v>
      </c>
      <c r="C197">
        <f t="shared" si="8"/>
        <v>12832</v>
      </c>
      <c r="D197">
        <v>1427</v>
      </c>
      <c r="E197">
        <v>89</v>
      </c>
      <c r="F197">
        <v>41608</v>
      </c>
      <c r="G197">
        <f t="shared" ref="G197:G260" si="9">(G196+F197)</f>
        <v>5062888</v>
      </c>
    </row>
    <row r="198" spans="1:12" x14ac:dyDescent="0.25">
      <c r="A198" s="2">
        <v>44254</v>
      </c>
      <c r="B198">
        <v>42</v>
      </c>
      <c r="C198">
        <f t="shared" si="8"/>
        <v>12874</v>
      </c>
      <c r="D198">
        <v>964</v>
      </c>
      <c r="E198">
        <v>45</v>
      </c>
      <c r="F198">
        <v>9810</v>
      </c>
      <c r="G198">
        <f t="shared" si="9"/>
        <v>5072698</v>
      </c>
    </row>
    <row r="199" spans="1:12" x14ac:dyDescent="0.25">
      <c r="A199" s="2">
        <v>44255</v>
      </c>
      <c r="B199">
        <v>48</v>
      </c>
      <c r="C199">
        <f t="shared" si="8"/>
        <v>12922</v>
      </c>
      <c r="D199">
        <v>851</v>
      </c>
      <c r="E199">
        <v>48</v>
      </c>
      <c r="F199">
        <v>16065</v>
      </c>
      <c r="G199">
        <f t="shared" si="9"/>
        <v>5088763</v>
      </c>
    </row>
    <row r="200" spans="1:12" x14ac:dyDescent="0.25">
      <c r="A200" s="2">
        <v>44256</v>
      </c>
      <c r="B200">
        <v>190</v>
      </c>
      <c r="C200">
        <f t="shared" si="8"/>
        <v>13112</v>
      </c>
      <c r="D200">
        <v>1779</v>
      </c>
      <c r="E200">
        <v>199</v>
      </c>
      <c r="F200">
        <v>61024</v>
      </c>
      <c r="G200">
        <f t="shared" si="9"/>
        <v>5149787</v>
      </c>
    </row>
    <row r="201" spans="1:12" x14ac:dyDescent="0.25">
      <c r="A201" s="2">
        <v>44257</v>
      </c>
      <c r="B201">
        <v>136</v>
      </c>
      <c r="C201">
        <f t="shared" si="8"/>
        <v>13248</v>
      </c>
      <c r="D201">
        <v>1426</v>
      </c>
      <c r="E201">
        <v>147</v>
      </c>
      <c r="F201">
        <v>49827</v>
      </c>
      <c r="G201">
        <f t="shared" si="9"/>
        <v>5199614</v>
      </c>
      <c r="H201">
        <f t="shared" ref="H201" si="10">(H200+G201)</f>
        <v>5199614</v>
      </c>
      <c r="I201">
        <v>13290</v>
      </c>
      <c r="J201">
        <v>12660</v>
      </c>
      <c r="K201">
        <v>479</v>
      </c>
      <c r="L201">
        <v>268235</v>
      </c>
    </row>
    <row r="202" spans="1:12" x14ac:dyDescent="0.25">
      <c r="A202" s="2">
        <v>44258</v>
      </c>
      <c r="B202">
        <v>139</v>
      </c>
      <c r="C202">
        <f t="shared" si="8"/>
        <v>13387</v>
      </c>
      <c r="D202">
        <v>1565</v>
      </c>
      <c r="E202">
        <v>145</v>
      </c>
      <c r="F202">
        <v>40358</v>
      </c>
      <c r="G202">
        <f t="shared" si="9"/>
        <v>5239972</v>
      </c>
    </row>
    <row r="203" spans="1:12" x14ac:dyDescent="0.25">
      <c r="A203" s="2">
        <v>44259</v>
      </c>
      <c r="B203">
        <v>119</v>
      </c>
      <c r="C203">
        <f t="shared" si="8"/>
        <v>13506</v>
      </c>
      <c r="D203">
        <v>1525</v>
      </c>
      <c r="E203">
        <v>128</v>
      </c>
      <c r="F203">
        <v>56695</v>
      </c>
      <c r="G203">
        <f t="shared" si="9"/>
        <v>5296667</v>
      </c>
    </row>
    <row r="204" spans="1:12" x14ac:dyDescent="0.25">
      <c r="A204" s="2">
        <v>44260</v>
      </c>
      <c r="B204">
        <v>84</v>
      </c>
      <c r="C204">
        <f t="shared" si="8"/>
        <v>13590</v>
      </c>
      <c r="D204">
        <v>1365</v>
      </c>
      <c r="E204">
        <v>94</v>
      </c>
      <c r="F204">
        <v>41117</v>
      </c>
      <c r="G204">
        <f t="shared" si="9"/>
        <v>5337784</v>
      </c>
    </row>
    <row r="205" spans="1:12" x14ac:dyDescent="0.25">
      <c r="A205" s="2">
        <v>44261</v>
      </c>
      <c r="B205">
        <v>21</v>
      </c>
      <c r="C205">
        <f t="shared" si="8"/>
        <v>13611</v>
      </c>
      <c r="D205">
        <v>862</v>
      </c>
      <c r="E205">
        <v>22</v>
      </c>
      <c r="F205">
        <v>9949</v>
      </c>
      <c r="G205">
        <f t="shared" si="9"/>
        <v>5347733</v>
      </c>
    </row>
    <row r="206" spans="1:12" x14ac:dyDescent="0.25">
      <c r="A206" s="2">
        <v>44262</v>
      </c>
      <c r="B206">
        <v>29</v>
      </c>
      <c r="C206">
        <f t="shared" si="8"/>
        <v>13640</v>
      </c>
      <c r="D206">
        <v>741</v>
      </c>
      <c r="E206">
        <v>29</v>
      </c>
      <c r="F206">
        <v>14549</v>
      </c>
      <c r="G206">
        <f t="shared" si="9"/>
        <v>5362282</v>
      </c>
    </row>
    <row r="207" spans="1:12" x14ac:dyDescent="0.25">
      <c r="A207" s="2">
        <v>44263</v>
      </c>
      <c r="B207">
        <v>128</v>
      </c>
      <c r="C207">
        <f t="shared" si="8"/>
        <v>13768</v>
      </c>
      <c r="D207">
        <v>1752</v>
      </c>
      <c r="E207">
        <v>131</v>
      </c>
      <c r="F207">
        <v>61411</v>
      </c>
      <c r="G207">
        <f t="shared" si="9"/>
        <v>5423693</v>
      </c>
    </row>
    <row r="208" spans="1:12" x14ac:dyDescent="0.25">
      <c r="A208" s="2">
        <v>44264</v>
      </c>
      <c r="B208">
        <v>122</v>
      </c>
      <c r="C208">
        <f t="shared" si="8"/>
        <v>13890</v>
      </c>
      <c r="D208">
        <v>1585</v>
      </c>
      <c r="E208">
        <v>128</v>
      </c>
      <c r="F208">
        <v>51257</v>
      </c>
      <c r="G208">
        <f t="shared" si="9"/>
        <v>5474950</v>
      </c>
      <c r="H208">
        <v>5340935</v>
      </c>
      <c r="I208">
        <v>13934</v>
      </c>
      <c r="J208">
        <v>13275</v>
      </c>
      <c r="K208">
        <v>615</v>
      </c>
      <c r="L208">
        <v>207692</v>
      </c>
    </row>
    <row r="209" spans="1:12" x14ac:dyDescent="0.25">
      <c r="A209" s="2">
        <v>44265</v>
      </c>
      <c r="B209">
        <v>95</v>
      </c>
      <c r="C209">
        <f t="shared" si="8"/>
        <v>13985</v>
      </c>
      <c r="D209">
        <v>1532</v>
      </c>
      <c r="E209">
        <v>97</v>
      </c>
      <c r="F209">
        <v>39579</v>
      </c>
      <c r="G209">
        <f t="shared" si="9"/>
        <v>5514529</v>
      </c>
    </row>
    <row r="210" spans="1:12" x14ac:dyDescent="0.25">
      <c r="A210" s="2">
        <v>44266</v>
      </c>
      <c r="B210">
        <v>97</v>
      </c>
      <c r="C210">
        <f t="shared" si="8"/>
        <v>14082</v>
      </c>
      <c r="D210">
        <v>1600</v>
      </c>
      <c r="E210">
        <v>99</v>
      </c>
      <c r="F210">
        <v>56120</v>
      </c>
      <c r="G210">
        <f t="shared" si="9"/>
        <v>5570649</v>
      </c>
    </row>
    <row r="211" spans="1:12" x14ac:dyDescent="0.25">
      <c r="A211" s="2">
        <v>44267</v>
      </c>
      <c r="B211">
        <v>78</v>
      </c>
      <c r="C211">
        <f t="shared" si="8"/>
        <v>14160</v>
      </c>
      <c r="D211">
        <v>1438</v>
      </c>
      <c r="E211">
        <v>86</v>
      </c>
      <c r="F211">
        <v>40980</v>
      </c>
      <c r="G211">
        <f t="shared" si="9"/>
        <v>5611629</v>
      </c>
    </row>
    <row r="212" spans="1:12" x14ac:dyDescent="0.25">
      <c r="A212" s="2">
        <v>44268</v>
      </c>
      <c r="B212">
        <v>27</v>
      </c>
      <c r="C212">
        <f t="shared" si="8"/>
        <v>14187</v>
      </c>
      <c r="D212">
        <v>1070</v>
      </c>
      <c r="E212">
        <v>29</v>
      </c>
      <c r="F212">
        <v>9258</v>
      </c>
      <c r="G212">
        <f t="shared" si="9"/>
        <v>5620887</v>
      </c>
    </row>
    <row r="213" spans="1:12" x14ac:dyDescent="0.25">
      <c r="A213" s="2">
        <v>44269</v>
      </c>
      <c r="B213">
        <v>26</v>
      </c>
      <c r="C213">
        <f t="shared" si="8"/>
        <v>14213</v>
      </c>
      <c r="D213">
        <v>829</v>
      </c>
      <c r="E213">
        <v>27</v>
      </c>
      <c r="F213">
        <v>14707</v>
      </c>
      <c r="G213">
        <f t="shared" si="9"/>
        <v>5635594</v>
      </c>
    </row>
    <row r="214" spans="1:12" x14ac:dyDescent="0.25">
      <c r="A214" s="2">
        <v>44270</v>
      </c>
      <c r="B214">
        <v>136</v>
      </c>
      <c r="C214">
        <f t="shared" si="8"/>
        <v>14349</v>
      </c>
      <c r="D214">
        <v>1984</v>
      </c>
      <c r="E214">
        <v>146</v>
      </c>
      <c r="F214">
        <v>59344</v>
      </c>
      <c r="G214">
        <f t="shared" si="9"/>
        <v>5694938</v>
      </c>
    </row>
    <row r="215" spans="1:12" x14ac:dyDescent="0.25">
      <c r="A215" s="2">
        <v>44271</v>
      </c>
      <c r="B215">
        <v>130</v>
      </c>
      <c r="C215">
        <f t="shared" si="8"/>
        <v>14479</v>
      </c>
      <c r="D215">
        <v>1809</v>
      </c>
      <c r="E215">
        <v>138</v>
      </c>
      <c r="F215">
        <v>50690</v>
      </c>
      <c r="G215">
        <f t="shared" si="9"/>
        <v>5745628</v>
      </c>
      <c r="H215">
        <f t="shared" ref="H215" si="11">(H214+G215)</f>
        <v>5745628</v>
      </c>
      <c r="I215">
        <v>14498</v>
      </c>
      <c r="J215">
        <v>13817</v>
      </c>
      <c r="K215">
        <v>542</v>
      </c>
      <c r="L215">
        <v>259804</v>
      </c>
    </row>
    <row r="216" spans="1:12" x14ac:dyDescent="0.25">
      <c r="A216" s="2">
        <v>44272</v>
      </c>
      <c r="B216">
        <v>99</v>
      </c>
      <c r="C216">
        <f t="shared" si="8"/>
        <v>14578</v>
      </c>
      <c r="D216">
        <v>1860</v>
      </c>
      <c r="E216">
        <v>108</v>
      </c>
      <c r="F216">
        <v>40243</v>
      </c>
      <c r="G216">
        <f t="shared" si="9"/>
        <v>5785871</v>
      </c>
    </row>
    <row r="217" spans="1:12" x14ac:dyDescent="0.25">
      <c r="A217" s="2">
        <v>44273</v>
      </c>
      <c r="B217">
        <v>96</v>
      </c>
      <c r="C217">
        <f t="shared" si="8"/>
        <v>14674</v>
      </c>
      <c r="D217">
        <v>1926</v>
      </c>
      <c r="E217">
        <v>103</v>
      </c>
      <c r="F217">
        <v>54212</v>
      </c>
      <c r="G217">
        <f t="shared" si="9"/>
        <v>5840083</v>
      </c>
    </row>
    <row r="218" spans="1:12" x14ac:dyDescent="0.25">
      <c r="A218" s="2">
        <v>44274</v>
      </c>
      <c r="B218">
        <v>65</v>
      </c>
      <c r="C218">
        <f t="shared" si="8"/>
        <v>14739</v>
      </c>
      <c r="D218">
        <v>1745</v>
      </c>
      <c r="E218">
        <v>67</v>
      </c>
      <c r="F218">
        <v>40268</v>
      </c>
      <c r="G218">
        <f t="shared" si="9"/>
        <v>5880351</v>
      </c>
    </row>
    <row r="219" spans="1:12" x14ac:dyDescent="0.25">
      <c r="A219" s="2">
        <v>44275</v>
      </c>
      <c r="B219">
        <v>21</v>
      </c>
      <c r="C219">
        <f t="shared" si="8"/>
        <v>14760</v>
      </c>
      <c r="D219">
        <v>1232</v>
      </c>
      <c r="E219">
        <v>21</v>
      </c>
      <c r="F219">
        <v>9248</v>
      </c>
      <c r="G219">
        <f t="shared" si="9"/>
        <v>5889599</v>
      </c>
    </row>
    <row r="220" spans="1:12" x14ac:dyDescent="0.25">
      <c r="A220" s="2">
        <v>44276</v>
      </c>
      <c r="B220">
        <v>23</v>
      </c>
      <c r="C220">
        <f t="shared" si="8"/>
        <v>14783</v>
      </c>
      <c r="D220">
        <v>1041</v>
      </c>
      <c r="E220">
        <v>23</v>
      </c>
      <c r="F220">
        <v>15910</v>
      </c>
      <c r="G220">
        <f t="shared" si="9"/>
        <v>5905509</v>
      </c>
    </row>
    <row r="221" spans="1:12" x14ac:dyDescent="0.25">
      <c r="A221" s="2">
        <v>44277</v>
      </c>
      <c r="B221">
        <v>188</v>
      </c>
      <c r="C221">
        <f t="shared" si="8"/>
        <v>14971</v>
      </c>
      <c r="D221">
        <v>2374</v>
      </c>
      <c r="E221">
        <v>200</v>
      </c>
      <c r="F221">
        <v>62055</v>
      </c>
      <c r="G221">
        <f t="shared" si="9"/>
        <v>5967564</v>
      </c>
    </row>
    <row r="222" spans="1:12" x14ac:dyDescent="0.25">
      <c r="A222" s="2">
        <v>44278</v>
      </c>
      <c r="B222">
        <v>186</v>
      </c>
      <c r="C222">
        <f t="shared" si="8"/>
        <v>15157</v>
      </c>
      <c r="D222">
        <v>2115</v>
      </c>
      <c r="E222">
        <v>190</v>
      </c>
      <c r="F222">
        <v>50922</v>
      </c>
      <c r="G222">
        <f t="shared" si="9"/>
        <v>6018486</v>
      </c>
      <c r="H222">
        <v>5857752</v>
      </c>
      <c r="I222">
        <v>15131</v>
      </c>
      <c r="J222">
        <v>14415</v>
      </c>
      <c r="K222">
        <v>598</v>
      </c>
      <c r="L222">
        <v>204188</v>
      </c>
    </row>
    <row r="223" spans="1:12" x14ac:dyDescent="0.25">
      <c r="A223" s="2">
        <v>44279</v>
      </c>
      <c r="B223">
        <v>186</v>
      </c>
      <c r="C223">
        <f t="shared" si="8"/>
        <v>15343</v>
      </c>
      <c r="D223">
        <v>2281</v>
      </c>
      <c r="E223">
        <v>193</v>
      </c>
      <c r="F223">
        <v>39749</v>
      </c>
      <c r="G223">
        <f t="shared" si="9"/>
        <v>6058235</v>
      </c>
    </row>
    <row r="224" spans="1:12" x14ac:dyDescent="0.25">
      <c r="A224" s="2">
        <v>44280</v>
      </c>
      <c r="B224">
        <v>131</v>
      </c>
      <c r="C224">
        <f t="shared" si="8"/>
        <v>15474</v>
      </c>
      <c r="D224">
        <v>2379</v>
      </c>
      <c r="E224">
        <v>139</v>
      </c>
      <c r="F224">
        <v>56516</v>
      </c>
      <c r="G224">
        <f t="shared" si="9"/>
        <v>6114751</v>
      </c>
    </row>
    <row r="225" spans="1:12" x14ac:dyDescent="0.25">
      <c r="A225" s="2">
        <v>44281</v>
      </c>
      <c r="B225">
        <v>110</v>
      </c>
      <c r="C225">
        <f t="shared" si="8"/>
        <v>15584</v>
      </c>
      <c r="D225">
        <v>2141</v>
      </c>
      <c r="E225">
        <v>118</v>
      </c>
      <c r="F225">
        <v>39151</v>
      </c>
      <c r="G225">
        <f t="shared" si="9"/>
        <v>6153902</v>
      </c>
    </row>
    <row r="226" spans="1:12" x14ac:dyDescent="0.25">
      <c r="A226" s="2">
        <v>44282</v>
      </c>
      <c r="B226">
        <v>38</v>
      </c>
      <c r="C226">
        <f t="shared" si="8"/>
        <v>15622</v>
      </c>
      <c r="D226">
        <v>1395</v>
      </c>
      <c r="E226">
        <v>46</v>
      </c>
      <c r="F226">
        <v>9919</v>
      </c>
      <c r="G226">
        <f t="shared" si="9"/>
        <v>6163821</v>
      </c>
    </row>
    <row r="227" spans="1:12" x14ac:dyDescent="0.25">
      <c r="A227" s="2">
        <v>44283</v>
      </c>
      <c r="B227">
        <v>32</v>
      </c>
      <c r="C227">
        <f t="shared" si="8"/>
        <v>15654</v>
      </c>
      <c r="D227">
        <v>1123</v>
      </c>
      <c r="E227">
        <v>33</v>
      </c>
      <c r="F227">
        <v>14649</v>
      </c>
      <c r="G227">
        <f t="shared" si="9"/>
        <v>6178470</v>
      </c>
    </row>
    <row r="228" spans="1:12" x14ac:dyDescent="0.25">
      <c r="A228" s="2">
        <v>44284</v>
      </c>
      <c r="B228">
        <v>218</v>
      </c>
      <c r="C228">
        <f t="shared" si="8"/>
        <v>15872</v>
      </c>
      <c r="D228">
        <v>2600</v>
      </c>
      <c r="E228">
        <v>222</v>
      </c>
      <c r="F228">
        <v>63913</v>
      </c>
      <c r="G228">
        <f t="shared" si="9"/>
        <v>6242383</v>
      </c>
    </row>
    <row r="229" spans="1:12" x14ac:dyDescent="0.25">
      <c r="A229" s="2">
        <v>44285</v>
      </c>
      <c r="B229">
        <v>145</v>
      </c>
      <c r="C229">
        <f t="shared" si="8"/>
        <v>16017</v>
      </c>
      <c r="D229">
        <v>2304</v>
      </c>
      <c r="E229">
        <v>154</v>
      </c>
      <c r="F229">
        <v>50861</v>
      </c>
      <c r="G229">
        <f t="shared" si="9"/>
        <v>6293244</v>
      </c>
      <c r="H229">
        <v>6125528</v>
      </c>
      <c r="I229">
        <v>16053</v>
      </c>
      <c r="J229">
        <v>15294</v>
      </c>
      <c r="K229">
        <v>879</v>
      </c>
      <c r="L229">
        <v>267776</v>
      </c>
    </row>
    <row r="230" spans="1:12" x14ac:dyDescent="0.25">
      <c r="A230" s="2">
        <v>44286</v>
      </c>
      <c r="B230">
        <v>158</v>
      </c>
      <c r="C230">
        <f t="shared" si="8"/>
        <v>16175</v>
      </c>
      <c r="D230">
        <v>2336</v>
      </c>
      <c r="E230">
        <v>168</v>
      </c>
      <c r="F230">
        <v>42171</v>
      </c>
      <c r="G230">
        <f t="shared" si="9"/>
        <v>6335415</v>
      </c>
    </row>
    <row r="231" spans="1:12" x14ac:dyDescent="0.25">
      <c r="A231" s="2">
        <v>44287</v>
      </c>
      <c r="B231">
        <v>152</v>
      </c>
      <c r="C231">
        <f t="shared" si="8"/>
        <v>16327</v>
      </c>
      <c r="D231">
        <v>2242</v>
      </c>
      <c r="E231">
        <v>164</v>
      </c>
      <c r="F231">
        <v>54666</v>
      </c>
      <c r="G231">
        <f t="shared" si="9"/>
        <v>6390081</v>
      </c>
    </row>
    <row r="232" spans="1:12" x14ac:dyDescent="0.25">
      <c r="A232" s="2">
        <v>44288</v>
      </c>
      <c r="B232">
        <v>79</v>
      </c>
      <c r="C232">
        <f t="shared" si="8"/>
        <v>16406</v>
      </c>
      <c r="D232">
        <v>1873</v>
      </c>
      <c r="E232">
        <v>89</v>
      </c>
      <c r="F232">
        <v>38296</v>
      </c>
      <c r="G232">
        <f t="shared" si="9"/>
        <v>6428377</v>
      </c>
    </row>
    <row r="233" spans="1:12" x14ac:dyDescent="0.25">
      <c r="A233" s="2">
        <v>44289</v>
      </c>
      <c r="B233">
        <v>15</v>
      </c>
      <c r="C233">
        <f t="shared" si="8"/>
        <v>16421</v>
      </c>
      <c r="D233">
        <v>1266</v>
      </c>
      <c r="E233">
        <v>20</v>
      </c>
      <c r="F233">
        <v>9630</v>
      </c>
      <c r="G233">
        <f t="shared" si="9"/>
        <v>6438007</v>
      </c>
    </row>
    <row r="234" spans="1:12" x14ac:dyDescent="0.25">
      <c r="A234" s="2">
        <v>44290</v>
      </c>
      <c r="B234">
        <v>23</v>
      </c>
      <c r="C234">
        <f t="shared" si="8"/>
        <v>16444</v>
      </c>
      <c r="D234">
        <v>755</v>
      </c>
      <c r="E234">
        <v>24</v>
      </c>
      <c r="F234">
        <v>14192</v>
      </c>
      <c r="G234">
        <f t="shared" si="9"/>
        <v>6452199</v>
      </c>
    </row>
    <row r="235" spans="1:12" x14ac:dyDescent="0.25">
      <c r="A235" s="2">
        <v>44291</v>
      </c>
      <c r="B235">
        <v>181</v>
      </c>
      <c r="C235">
        <f t="shared" si="8"/>
        <v>16625</v>
      </c>
      <c r="D235">
        <v>2472</v>
      </c>
      <c r="E235">
        <v>189</v>
      </c>
      <c r="F235">
        <v>64098</v>
      </c>
      <c r="G235">
        <f t="shared" si="9"/>
        <v>6516297</v>
      </c>
    </row>
    <row r="236" spans="1:12" x14ac:dyDescent="0.25">
      <c r="A236" s="2">
        <v>44292</v>
      </c>
      <c r="B236">
        <v>124</v>
      </c>
      <c r="C236">
        <f t="shared" si="8"/>
        <v>16749</v>
      </c>
      <c r="D236">
        <v>2164</v>
      </c>
      <c r="E236">
        <v>129</v>
      </c>
      <c r="F236">
        <v>53555</v>
      </c>
      <c r="G236">
        <f t="shared" si="9"/>
        <v>6569852</v>
      </c>
      <c r="H236">
        <v>6381117</v>
      </c>
      <c r="I236">
        <v>16835</v>
      </c>
      <c r="J236">
        <v>16031</v>
      </c>
      <c r="K236">
        <v>737</v>
      </c>
      <c r="L236">
        <v>255589</v>
      </c>
    </row>
    <row r="237" spans="1:12" x14ac:dyDescent="0.25">
      <c r="A237" s="2">
        <v>44293</v>
      </c>
      <c r="B237">
        <v>123</v>
      </c>
      <c r="C237">
        <f t="shared" si="8"/>
        <v>16872</v>
      </c>
      <c r="D237">
        <v>2221</v>
      </c>
      <c r="E237">
        <v>129</v>
      </c>
      <c r="F237">
        <v>43969</v>
      </c>
      <c r="G237">
        <f t="shared" si="9"/>
        <v>6613821</v>
      </c>
    </row>
    <row r="238" spans="1:12" x14ac:dyDescent="0.25">
      <c r="A238" s="2">
        <v>44294</v>
      </c>
      <c r="B238">
        <v>124</v>
      </c>
      <c r="C238">
        <f t="shared" si="8"/>
        <v>16996</v>
      </c>
      <c r="D238">
        <v>2189</v>
      </c>
      <c r="E238">
        <v>133</v>
      </c>
      <c r="F238">
        <v>59426</v>
      </c>
      <c r="G238">
        <f t="shared" si="9"/>
        <v>6673247</v>
      </c>
    </row>
    <row r="239" spans="1:12" x14ac:dyDescent="0.25">
      <c r="A239" s="2">
        <v>44295</v>
      </c>
      <c r="B239">
        <v>96</v>
      </c>
      <c r="C239">
        <f t="shared" si="8"/>
        <v>17092</v>
      </c>
      <c r="D239">
        <v>1886</v>
      </c>
      <c r="E239">
        <v>103</v>
      </c>
      <c r="F239">
        <v>41387</v>
      </c>
      <c r="G239">
        <f t="shared" si="9"/>
        <v>6714634</v>
      </c>
    </row>
    <row r="240" spans="1:12" x14ac:dyDescent="0.25">
      <c r="A240" s="2">
        <v>44296</v>
      </c>
      <c r="B240">
        <v>26</v>
      </c>
      <c r="C240">
        <f t="shared" si="8"/>
        <v>17118</v>
      </c>
      <c r="D240">
        <v>1370</v>
      </c>
      <c r="E240">
        <v>33</v>
      </c>
      <c r="F240">
        <v>9884</v>
      </c>
      <c r="G240">
        <f t="shared" si="9"/>
        <v>6724518</v>
      </c>
    </row>
    <row r="241" spans="1:12" x14ac:dyDescent="0.25">
      <c r="A241" s="2">
        <v>44297</v>
      </c>
      <c r="B241">
        <v>26</v>
      </c>
      <c r="C241">
        <f t="shared" si="8"/>
        <v>17144</v>
      </c>
      <c r="D241">
        <v>943</v>
      </c>
      <c r="E241">
        <v>28</v>
      </c>
      <c r="F241">
        <v>16238</v>
      </c>
      <c r="G241">
        <f t="shared" si="9"/>
        <v>6740756</v>
      </c>
    </row>
    <row r="242" spans="1:12" x14ac:dyDescent="0.25">
      <c r="A242" s="2">
        <v>44298</v>
      </c>
      <c r="B242">
        <v>143</v>
      </c>
      <c r="C242">
        <f t="shared" si="8"/>
        <v>17287</v>
      </c>
      <c r="D242">
        <v>2203</v>
      </c>
      <c r="E242">
        <v>147</v>
      </c>
      <c r="F242">
        <v>63341</v>
      </c>
      <c r="G242">
        <f t="shared" si="9"/>
        <v>6804097</v>
      </c>
    </row>
    <row r="243" spans="1:12" x14ac:dyDescent="0.25">
      <c r="A243" s="2">
        <v>44299</v>
      </c>
      <c r="B243">
        <v>102</v>
      </c>
      <c r="C243">
        <f t="shared" si="8"/>
        <v>17389</v>
      </c>
      <c r="D243">
        <v>1890</v>
      </c>
      <c r="E243">
        <v>108</v>
      </c>
      <c r="F243">
        <v>51085</v>
      </c>
      <c r="G243">
        <f t="shared" si="9"/>
        <v>6855182</v>
      </c>
      <c r="H243">
        <v>6652582</v>
      </c>
      <c r="I243">
        <v>17500</v>
      </c>
      <c r="J243">
        <v>16657</v>
      </c>
      <c r="K243">
        <v>626</v>
      </c>
      <c r="L243">
        <v>271465</v>
      </c>
    </row>
    <row r="244" spans="1:12" x14ac:dyDescent="0.25">
      <c r="A244" s="2">
        <v>44300</v>
      </c>
      <c r="B244">
        <v>101</v>
      </c>
      <c r="C244">
        <f t="shared" si="8"/>
        <v>17490</v>
      </c>
      <c r="D244">
        <v>1866</v>
      </c>
      <c r="E244">
        <v>106</v>
      </c>
      <c r="F244">
        <v>42003</v>
      </c>
      <c r="G244">
        <f t="shared" si="9"/>
        <v>6897185</v>
      </c>
    </row>
    <row r="245" spans="1:12" x14ac:dyDescent="0.25">
      <c r="A245" s="2">
        <v>44301</v>
      </c>
      <c r="B245">
        <v>85</v>
      </c>
      <c r="C245">
        <f t="shared" si="8"/>
        <v>17575</v>
      </c>
      <c r="D245">
        <v>1670</v>
      </c>
      <c r="E245">
        <v>89</v>
      </c>
      <c r="F245">
        <v>55531</v>
      </c>
      <c r="G245">
        <f t="shared" si="9"/>
        <v>6952716</v>
      </c>
    </row>
    <row r="246" spans="1:12" x14ac:dyDescent="0.25">
      <c r="A246" s="2">
        <v>44302</v>
      </c>
      <c r="B246">
        <v>51</v>
      </c>
      <c r="C246">
        <f t="shared" si="8"/>
        <v>17626</v>
      </c>
      <c r="D246">
        <v>1389</v>
      </c>
      <c r="E246">
        <v>54</v>
      </c>
      <c r="F246">
        <v>35179</v>
      </c>
      <c r="G246">
        <f t="shared" si="9"/>
        <v>6987895</v>
      </c>
    </row>
    <row r="247" spans="1:12" x14ac:dyDescent="0.25">
      <c r="A247" s="2">
        <v>44303</v>
      </c>
      <c r="B247">
        <v>14</v>
      </c>
      <c r="C247">
        <f t="shared" si="8"/>
        <v>17640</v>
      </c>
      <c r="D247">
        <v>1070</v>
      </c>
      <c r="E247">
        <v>14</v>
      </c>
      <c r="F247">
        <v>10274</v>
      </c>
      <c r="G247">
        <f t="shared" si="9"/>
        <v>6998169</v>
      </c>
    </row>
    <row r="248" spans="1:12" x14ac:dyDescent="0.25">
      <c r="A248" s="2">
        <v>44304</v>
      </c>
      <c r="B248">
        <v>19</v>
      </c>
      <c r="C248">
        <f t="shared" si="8"/>
        <v>17659</v>
      </c>
      <c r="D248">
        <v>790</v>
      </c>
      <c r="E248">
        <v>21</v>
      </c>
      <c r="F248">
        <v>15121</v>
      </c>
      <c r="G248">
        <f t="shared" si="9"/>
        <v>7013290</v>
      </c>
    </row>
    <row r="249" spans="1:12" x14ac:dyDescent="0.25">
      <c r="A249" s="2">
        <v>44305</v>
      </c>
      <c r="B249">
        <v>97</v>
      </c>
      <c r="C249">
        <f t="shared" si="8"/>
        <v>17756</v>
      </c>
      <c r="D249">
        <v>1546</v>
      </c>
      <c r="E249">
        <v>103</v>
      </c>
      <c r="F249">
        <v>48200</v>
      </c>
      <c r="G249">
        <f t="shared" si="9"/>
        <v>7061490</v>
      </c>
    </row>
    <row r="250" spans="1:12" x14ac:dyDescent="0.25">
      <c r="A250" s="2">
        <v>44306</v>
      </c>
      <c r="B250">
        <v>80</v>
      </c>
      <c r="C250">
        <f t="shared" si="8"/>
        <v>17836</v>
      </c>
      <c r="D250">
        <v>1446</v>
      </c>
      <c r="E250">
        <v>82</v>
      </c>
      <c r="F250">
        <v>54484</v>
      </c>
      <c r="G250">
        <f t="shared" si="9"/>
        <v>7115974</v>
      </c>
      <c r="H250">
        <v>6890765</v>
      </c>
      <c r="I250">
        <f>SUM(E2:E250)</f>
        <v>18895</v>
      </c>
      <c r="J250">
        <f>SUM(B2:B250)</f>
        <v>17836</v>
      </c>
      <c r="K250">
        <v>435</v>
      </c>
      <c r="L250">
        <v>238183</v>
      </c>
    </row>
    <row r="251" spans="1:12" x14ac:dyDescent="0.25">
      <c r="A251" s="2">
        <v>44307</v>
      </c>
      <c r="B251">
        <v>91</v>
      </c>
      <c r="C251">
        <f t="shared" si="8"/>
        <v>17927</v>
      </c>
      <c r="D251">
        <v>1395</v>
      </c>
      <c r="E251">
        <v>98</v>
      </c>
      <c r="F251">
        <v>39535</v>
      </c>
      <c r="G251">
        <f t="shared" si="9"/>
        <v>7155509</v>
      </c>
    </row>
    <row r="252" spans="1:12" x14ac:dyDescent="0.25">
      <c r="A252" s="2">
        <v>44308</v>
      </c>
      <c r="B252">
        <v>82</v>
      </c>
      <c r="C252">
        <f t="shared" si="8"/>
        <v>18009</v>
      </c>
      <c r="D252">
        <v>1361</v>
      </c>
      <c r="E252">
        <v>84</v>
      </c>
      <c r="F252">
        <v>52580</v>
      </c>
      <c r="G252">
        <f t="shared" si="9"/>
        <v>7208089</v>
      </c>
    </row>
    <row r="253" spans="1:12" x14ac:dyDescent="0.25">
      <c r="A253" s="2">
        <v>44309</v>
      </c>
      <c r="B253">
        <v>41</v>
      </c>
      <c r="C253">
        <f t="shared" si="8"/>
        <v>18050</v>
      </c>
      <c r="D253">
        <v>1174</v>
      </c>
      <c r="E253">
        <v>49</v>
      </c>
      <c r="F253">
        <v>38773</v>
      </c>
      <c r="G253">
        <f t="shared" si="9"/>
        <v>7246862</v>
      </c>
    </row>
    <row r="254" spans="1:12" x14ac:dyDescent="0.25">
      <c r="A254" s="2">
        <v>44310</v>
      </c>
      <c r="B254">
        <v>11</v>
      </c>
      <c r="C254">
        <f t="shared" si="8"/>
        <v>18061</v>
      </c>
      <c r="D254">
        <v>763</v>
      </c>
      <c r="E254">
        <v>15</v>
      </c>
      <c r="F254">
        <v>8872</v>
      </c>
      <c r="G254">
        <f t="shared" si="9"/>
        <v>7255734</v>
      </c>
    </row>
    <row r="255" spans="1:12" x14ac:dyDescent="0.25">
      <c r="A255" s="2">
        <v>44311</v>
      </c>
      <c r="B255">
        <v>14</v>
      </c>
      <c r="C255">
        <f t="shared" si="8"/>
        <v>18075</v>
      </c>
      <c r="D255">
        <v>640</v>
      </c>
      <c r="E255">
        <v>20</v>
      </c>
      <c r="F255">
        <v>13079</v>
      </c>
      <c r="G255">
        <f t="shared" si="9"/>
        <v>7268813</v>
      </c>
    </row>
    <row r="256" spans="1:12" x14ac:dyDescent="0.25">
      <c r="A256" s="2">
        <v>44312</v>
      </c>
      <c r="B256">
        <v>95</v>
      </c>
      <c r="C256">
        <f t="shared" si="8"/>
        <v>18170</v>
      </c>
      <c r="D256">
        <v>1541</v>
      </c>
      <c r="E256">
        <v>100</v>
      </c>
      <c r="F256">
        <v>58777</v>
      </c>
      <c r="G256">
        <f t="shared" si="9"/>
        <v>7327590</v>
      </c>
    </row>
    <row r="257" spans="1:12" x14ac:dyDescent="0.25">
      <c r="A257" s="2">
        <v>44313</v>
      </c>
      <c r="B257">
        <v>57</v>
      </c>
      <c r="C257">
        <f t="shared" si="8"/>
        <v>18227</v>
      </c>
      <c r="D257">
        <v>1271</v>
      </c>
      <c r="E257">
        <v>64</v>
      </c>
      <c r="F257">
        <v>45691</v>
      </c>
      <c r="G257">
        <f t="shared" si="9"/>
        <v>7373281</v>
      </c>
      <c r="H257">
        <v>7138449</v>
      </c>
      <c r="I257">
        <v>18390</v>
      </c>
      <c r="J257">
        <v>17499</v>
      </c>
      <c r="K257">
        <v>324</v>
      </c>
      <c r="L257">
        <v>247684</v>
      </c>
    </row>
    <row r="258" spans="1:12" x14ac:dyDescent="0.25">
      <c r="A258" s="2">
        <v>44314</v>
      </c>
      <c r="B258">
        <v>51</v>
      </c>
      <c r="C258">
        <f t="shared" si="8"/>
        <v>18278</v>
      </c>
      <c r="D258">
        <v>1132</v>
      </c>
      <c r="E258">
        <v>53</v>
      </c>
      <c r="F258">
        <v>36208</v>
      </c>
      <c r="G258">
        <f t="shared" si="9"/>
        <v>7409489</v>
      </c>
    </row>
    <row r="259" spans="1:12" x14ac:dyDescent="0.25">
      <c r="A259" s="2">
        <v>44315</v>
      </c>
      <c r="B259">
        <v>37</v>
      </c>
      <c r="C259">
        <f t="shared" si="8"/>
        <v>18315</v>
      </c>
      <c r="D259">
        <v>998</v>
      </c>
      <c r="E259">
        <v>40</v>
      </c>
      <c r="F259">
        <v>46828</v>
      </c>
      <c r="G259">
        <f t="shared" si="9"/>
        <v>7456317</v>
      </c>
    </row>
    <row r="260" spans="1:12" x14ac:dyDescent="0.25">
      <c r="A260" s="2">
        <v>44316</v>
      </c>
      <c r="B260">
        <v>27</v>
      </c>
      <c r="C260">
        <f t="shared" ref="C260:C323" si="12">(B260+C259)</f>
        <v>18342</v>
      </c>
      <c r="D260">
        <v>941</v>
      </c>
      <c r="E260">
        <v>30</v>
      </c>
      <c r="F260">
        <v>34520</v>
      </c>
      <c r="G260">
        <f t="shared" si="9"/>
        <v>7490837</v>
      </c>
    </row>
    <row r="261" spans="1:12" x14ac:dyDescent="0.25">
      <c r="A261" s="2">
        <v>44317</v>
      </c>
      <c r="B261">
        <v>12</v>
      </c>
      <c r="C261">
        <f t="shared" si="12"/>
        <v>18354</v>
      </c>
      <c r="D261">
        <v>590</v>
      </c>
      <c r="E261">
        <v>13</v>
      </c>
      <c r="F261">
        <v>7321</v>
      </c>
      <c r="G261">
        <f t="shared" ref="G261:G324" si="13">(G260+F261)</f>
        <v>7498158</v>
      </c>
    </row>
    <row r="262" spans="1:12" x14ac:dyDescent="0.25">
      <c r="A262" s="2">
        <v>44318</v>
      </c>
      <c r="B262">
        <v>12</v>
      </c>
      <c r="C262">
        <f t="shared" si="12"/>
        <v>18366</v>
      </c>
      <c r="D262">
        <v>474</v>
      </c>
      <c r="E262">
        <v>12</v>
      </c>
      <c r="F262">
        <v>12319</v>
      </c>
      <c r="G262">
        <f t="shared" si="13"/>
        <v>7510477</v>
      </c>
    </row>
    <row r="263" spans="1:12" x14ac:dyDescent="0.25">
      <c r="A263" s="2">
        <v>44319</v>
      </c>
      <c r="B263">
        <v>41</v>
      </c>
      <c r="C263">
        <f t="shared" si="12"/>
        <v>18407</v>
      </c>
      <c r="D263">
        <v>1004</v>
      </c>
      <c r="E263">
        <v>42</v>
      </c>
      <c r="F263">
        <v>49261</v>
      </c>
      <c r="G263">
        <f t="shared" si="13"/>
        <v>7559738</v>
      </c>
    </row>
    <row r="264" spans="1:12" x14ac:dyDescent="0.25">
      <c r="A264" s="2">
        <v>44320</v>
      </c>
      <c r="B264">
        <v>31</v>
      </c>
      <c r="C264">
        <f t="shared" si="12"/>
        <v>18438</v>
      </c>
      <c r="D264">
        <v>899</v>
      </c>
      <c r="E264">
        <v>33</v>
      </c>
      <c r="F264">
        <v>37177</v>
      </c>
      <c r="G264">
        <f t="shared" si="13"/>
        <v>7596915</v>
      </c>
      <c r="H264">
        <f t="shared" ref="H264" si="14">(H263+G264)</f>
        <v>7596915</v>
      </c>
      <c r="I264">
        <v>18609</v>
      </c>
      <c r="J264">
        <v>17702</v>
      </c>
      <c r="K264">
        <v>203</v>
      </c>
      <c r="L264">
        <v>207324</v>
      </c>
    </row>
    <row r="265" spans="1:12" x14ac:dyDescent="0.25">
      <c r="A265" s="2">
        <v>44321</v>
      </c>
      <c r="B265">
        <v>54</v>
      </c>
      <c r="C265">
        <f t="shared" si="12"/>
        <v>18492</v>
      </c>
      <c r="D265">
        <v>874</v>
      </c>
      <c r="E265">
        <v>56</v>
      </c>
      <c r="F265">
        <v>28073</v>
      </c>
      <c r="G265">
        <f t="shared" si="13"/>
        <v>7624988</v>
      </c>
    </row>
    <row r="266" spans="1:12" x14ac:dyDescent="0.25">
      <c r="A266" s="2">
        <v>44322</v>
      </c>
      <c r="B266">
        <v>46</v>
      </c>
      <c r="C266">
        <f t="shared" si="12"/>
        <v>18538</v>
      </c>
      <c r="D266">
        <v>783</v>
      </c>
      <c r="E266">
        <v>50</v>
      </c>
      <c r="F266">
        <v>42288</v>
      </c>
      <c r="G266">
        <f t="shared" si="13"/>
        <v>7667276</v>
      </c>
    </row>
    <row r="267" spans="1:12" x14ac:dyDescent="0.25">
      <c r="A267" s="2">
        <v>44323</v>
      </c>
      <c r="B267">
        <v>22</v>
      </c>
      <c r="C267">
        <f t="shared" si="12"/>
        <v>18560</v>
      </c>
      <c r="D267">
        <v>686</v>
      </c>
      <c r="E267">
        <v>24</v>
      </c>
      <c r="F267">
        <v>29323</v>
      </c>
      <c r="G267">
        <f t="shared" si="13"/>
        <v>7696599</v>
      </c>
    </row>
    <row r="268" spans="1:12" x14ac:dyDescent="0.25">
      <c r="A268" s="2">
        <v>44324</v>
      </c>
      <c r="B268">
        <v>3</v>
      </c>
      <c r="C268">
        <f t="shared" si="12"/>
        <v>18563</v>
      </c>
      <c r="D268">
        <v>422</v>
      </c>
      <c r="E268">
        <v>4</v>
      </c>
      <c r="F268">
        <v>5891</v>
      </c>
      <c r="G268">
        <f t="shared" si="13"/>
        <v>7702490</v>
      </c>
    </row>
    <row r="269" spans="1:12" x14ac:dyDescent="0.25">
      <c r="A269" s="2">
        <v>44325</v>
      </c>
      <c r="B269">
        <v>5</v>
      </c>
      <c r="C269">
        <f t="shared" si="12"/>
        <v>18568</v>
      </c>
      <c r="D269">
        <v>282</v>
      </c>
      <c r="E269">
        <v>6</v>
      </c>
      <c r="F269">
        <v>10149</v>
      </c>
      <c r="G269">
        <f t="shared" si="13"/>
        <v>7712639</v>
      </c>
    </row>
    <row r="270" spans="1:12" x14ac:dyDescent="0.25">
      <c r="A270" s="2">
        <v>44326</v>
      </c>
      <c r="B270">
        <v>34</v>
      </c>
      <c r="C270">
        <f t="shared" si="12"/>
        <v>18602</v>
      </c>
      <c r="D270">
        <v>720</v>
      </c>
      <c r="E270">
        <v>36</v>
      </c>
      <c r="F270">
        <v>41471</v>
      </c>
      <c r="G270">
        <f t="shared" si="13"/>
        <v>7754110</v>
      </c>
    </row>
    <row r="271" spans="1:12" x14ac:dyDescent="0.25">
      <c r="A271" s="2">
        <v>44327</v>
      </c>
      <c r="B271">
        <v>21</v>
      </c>
      <c r="C271">
        <f t="shared" si="12"/>
        <v>18623</v>
      </c>
      <c r="D271">
        <v>579</v>
      </c>
      <c r="E271">
        <v>21</v>
      </c>
      <c r="F271">
        <v>31988</v>
      </c>
      <c r="G271">
        <f t="shared" si="13"/>
        <v>7786098</v>
      </c>
      <c r="H271">
        <v>7532231</v>
      </c>
      <c r="I271">
        <v>18784</v>
      </c>
      <c r="J271">
        <v>17865</v>
      </c>
      <c r="K271">
        <v>163</v>
      </c>
      <c r="L271">
        <v>147942</v>
      </c>
    </row>
    <row r="272" spans="1:12" x14ac:dyDescent="0.25">
      <c r="A272" s="2">
        <v>44328</v>
      </c>
      <c r="B272">
        <v>18</v>
      </c>
      <c r="C272">
        <f t="shared" si="12"/>
        <v>18641</v>
      </c>
      <c r="D272">
        <v>593</v>
      </c>
      <c r="E272">
        <v>18</v>
      </c>
      <c r="F272">
        <v>23225</v>
      </c>
      <c r="G272">
        <f t="shared" si="13"/>
        <v>7809323</v>
      </c>
    </row>
    <row r="273" spans="1:12" x14ac:dyDescent="0.25">
      <c r="A273" s="2">
        <v>44329</v>
      </c>
      <c r="B273">
        <v>13</v>
      </c>
      <c r="C273">
        <f t="shared" si="12"/>
        <v>18654</v>
      </c>
      <c r="D273">
        <v>547</v>
      </c>
      <c r="E273">
        <v>15</v>
      </c>
      <c r="F273">
        <v>31161</v>
      </c>
      <c r="G273">
        <f t="shared" si="13"/>
        <v>7840484</v>
      </c>
    </row>
    <row r="274" spans="1:12" x14ac:dyDescent="0.25">
      <c r="A274" s="2">
        <v>44330</v>
      </c>
      <c r="B274">
        <v>6</v>
      </c>
      <c r="C274">
        <f t="shared" si="12"/>
        <v>18660</v>
      </c>
      <c r="D274">
        <v>466</v>
      </c>
      <c r="E274">
        <v>7</v>
      </c>
      <c r="F274">
        <v>20290</v>
      </c>
      <c r="G274">
        <f t="shared" si="13"/>
        <v>7860774</v>
      </c>
    </row>
    <row r="275" spans="1:12" x14ac:dyDescent="0.25">
      <c r="A275" s="2">
        <v>44331</v>
      </c>
      <c r="B275">
        <v>1</v>
      </c>
      <c r="C275">
        <f t="shared" si="12"/>
        <v>18661</v>
      </c>
      <c r="D275">
        <v>298</v>
      </c>
      <c r="E275">
        <v>1</v>
      </c>
      <c r="F275">
        <v>4399</v>
      </c>
      <c r="G275">
        <f t="shared" si="13"/>
        <v>7865173</v>
      </c>
    </row>
    <row r="276" spans="1:12" x14ac:dyDescent="0.25">
      <c r="A276" s="2">
        <v>44332</v>
      </c>
      <c r="B276">
        <v>1</v>
      </c>
      <c r="C276">
        <f t="shared" si="12"/>
        <v>18662</v>
      </c>
      <c r="D276">
        <v>241</v>
      </c>
      <c r="E276">
        <v>1</v>
      </c>
      <c r="F276">
        <v>5694</v>
      </c>
      <c r="G276">
        <f t="shared" si="13"/>
        <v>7870867</v>
      </c>
    </row>
    <row r="277" spans="1:12" x14ac:dyDescent="0.25">
      <c r="A277" s="2">
        <v>44333</v>
      </c>
      <c r="B277">
        <v>13</v>
      </c>
      <c r="C277">
        <f t="shared" si="12"/>
        <v>18675</v>
      </c>
      <c r="D277">
        <v>517</v>
      </c>
      <c r="E277">
        <v>13</v>
      </c>
      <c r="F277">
        <v>26377</v>
      </c>
      <c r="G277">
        <f t="shared" si="13"/>
        <v>7897244</v>
      </c>
    </row>
    <row r="278" spans="1:12" x14ac:dyDescent="0.25">
      <c r="A278" s="2">
        <v>44334</v>
      </c>
      <c r="B278">
        <v>3</v>
      </c>
      <c r="C278">
        <f t="shared" si="12"/>
        <v>18678</v>
      </c>
      <c r="D278">
        <v>458</v>
      </c>
      <c r="E278">
        <v>4</v>
      </c>
      <c r="F278">
        <v>22426</v>
      </c>
      <c r="G278">
        <f t="shared" si="13"/>
        <v>7919670</v>
      </c>
      <c r="H278">
        <v>7668644</v>
      </c>
      <c r="I278">
        <v>18864</v>
      </c>
      <c r="J278">
        <v>17942</v>
      </c>
      <c r="K278">
        <v>77</v>
      </c>
      <c r="L278">
        <v>136413</v>
      </c>
    </row>
    <row r="279" spans="1:12" x14ac:dyDescent="0.25">
      <c r="A279" s="2">
        <v>44335</v>
      </c>
      <c r="B279">
        <v>9</v>
      </c>
      <c r="C279">
        <f t="shared" si="12"/>
        <v>18687</v>
      </c>
      <c r="D279">
        <v>412</v>
      </c>
      <c r="E279">
        <v>9</v>
      </c>
      <c r="F279">
        <v>14659</v>
      </c>
      <c r="G279">
        <f t="shared" si="13"/>
        <v>7934329</v>
      </c>
    </row>
    <row r="280" spans="1:12" x14ac:dyDescent="0.25">
      <c r="A280" s="2">
        <v>44336</v>
      </c>
      <c r="B280">
        <v>5</v>
      </c>
      <c r="C280">
        <f t="shared" si="12"/>
        <v>18692</v>
      </c>
      <c r="D280">
        <v>386</v>
      </c>
      <c r="E280">
        <v>6</v>
      </c>
      <c r="F280">
        <v>20799</v>
      </c>
      <c r="G280">
        <f t="shared" si="13"/>
        <v>7955128</v>
      </c>
    </row>
    <row r="281" spans="1:12" x14ac:dyDescent="0.25">
      <c r="A281" s="2">
        <v>44337</v>
      </c>
      <c r="B281">
        <v>3</v>
      </c>
      <c r="C281">
        <f t="shared" si="12"/>
        <v>18695</v>
      </c>
      <c r="D281">
        <v>314</v>
      </c>
      <c r="E281">
        <v>3</v>
      </c>
      <c r="F281">
        <v>16933</v>
      </c>
      <c r="G281">
        <f t="shared" si="13"/>
        <v>7972061</v>
      </c>
    </row>
    <row r="282" spans="1:12" x14ac:dyDescent="0.25">
      <c r="A282" s="2">
        <v>44338</v>
      </c>
      <c r="B282">
        <v>1</v>
      </c>
      <c r="C282">
        <f t="shared" si="12"/>
        <v>18696</v>
      </c>
      <c r="D282">
        <v>169</v>
      </c>
      <c r="E282">
        <v>2</v>
      </c>
      <c r="F282">
        <v>2425</v>
      </c>
      <c r="G282">
        <f t="shared" si="13"/>
        <v>7974486</v>
      </c>
    </row>
    <row r="283" spans="1:12" x14ac:dyDescent="0.25">
      <c r="A283" s="2">
        <v>44339</v>
      </c>
      <c r="B283">
        <v>0</v>
      </c>
      <c r="C283">
        <f t="shared" si="12"/>
        <v>18696</v>
      </c>
      <c r="D283">
        <v>145</v>
      </c>
      <c r="E283">
        <v>0</v>
      </c>
      <c r="F283">
        <v>3892</v>
      </c>
      <c r="G283">
        <f t="shared" si="13"/>
        <v>7978378</v>
      </c>
    </row>
    <row r="284" spans="1:12" x14ac:dyDescent="0.25">
      <c r="A284" s="2">
        <v>44340</v>
      </c>
      <c r="B284">
        <v>3</v>
      </c>
      <c r="C284">
        <f t="shared" si="12"/>
        <v>18699</v>
      </c>
      <c r="D284">
        <v>282</v>
      </c>
      <c r="E284">
        <v>5</v>
      </c>
      <c r="F284">
        <v>22774</v>
      </c>
      <c r="G284">
        <f t="shared" si="13"/>
        <v>8001152</v>
      </c>
    </row>
    <row r="285" spans="1:12" x14ac:dyDescent="0.25">
      <c r="A285" s="2">
        <v>44341</v>
      </c>
      <c r="B285">
        <v>1</v>
      </c>
      <c r="C285">
        <f t="shared" si="12"/>
        <v>18700</v>
      </c>
      <c r="D285">
        <v>255</v>
      </c>
      <c r="E285">
        <v>2</v>
      </c>
      <c r="F285">
        <v>18635</v>
      </c>
      <c r="G285">
        <f t="shared" si="13"/>
        <v>8019787</v>
      </c>
      <c r="H285">
        <v>7768046</v>
      </c>
      <c r="I285">
        <v>18929</v>
      </c>
      <c r="J285">
        <v>17996</v>
      </c>
      <c r="K285">
        <v>54</v>
      </c>
      <c r="L285">
        <v>99402</v>
      </c>
    </row>
    <row r="286" spans="1:12" x14ac:dyDescent="0.25">
      <c r="A286" s="2">
        <v>44342</v>
      </c>
      <c r="B286">
        <v>9</v>
      </c>
      <c r="C286">
        <f t="shared" si="12"/>
        <v>18709</v>
      </c>
      <c r="D286">
        <v>237</v>
      </c>
      <c r="E286">
        <v>9</v>
      </c>
      <c r="F286">
        <v>12587</v>
      </c>
      <c r="G286">
        <f t="shared" si="13"/>
        <v>8032374</v>
      </c>
    </row>
    <row r="287" spans="1:12" x14ac:dyDescent="0.25">
      <c r="A287" s="2">
        <v>44343</v>
      </c>
      <c r="B287">
        <v>1</v>
      </c>
      <c r="C287">
        <f t="shared" si="12"/>
        <v>18710</v>
      </c>
      <c r="D287">
        <v>217</v>
      </c>
      <c r="E287">
        <v>1</v>
      </c>
      <c r="F287">
        <v>17084</v>
      </c>
      <c r="G287">
        <f t="shared" si="13"/>
        <v>8049458</v>
      </c>
    </row>
    <row r="288" spans="1:12" x14ac:dyDescent="0.25">
      <c r="A288" s="2">
        <v>44344</v>
      </c>
      <c r="B288">
        <v>1</v>
      </c>
      <c r="C288">
        <f t="shared" si="12"/>
        <v>18711</v>
      </c>
      <c r="D288">
        <v>154</v>
      </c>
      <c r="E288">
        <v>1</v>
      </c>
      <c r="F288">
        <v>11535</v>
      </c>
      <c r="G288">
        <f t="shared" si="13"/>
        <v>8060993</v>
      </c>
    </row>
    <row r="289" spans="1:12" x14ac:dyDescent="0.25">
      <c r="A289" s="2">
        <v>44345</v>
      </c>
      <c r="B289">
        <v>0</v>
      </c>
      <c r="C289">
        <f t="shared" si="12"/>
        <v>18711</v>
      </c>
      <c r="D289">
        <v>93</v>
      </c>
      <c r="E289">
        <v>0</v>
      </c>
      <c r="F289">
        <v>1584</v>
      </c>
      <c r="G289">
        <f t="shared" si="13"/>
        <v>8062577</v>
      </c>
    </row>
    <row r="290" spans="1:12" x14ac:dyDescent="0.25">
      <c r="A290" s="2">
        <v>44346</v>
      </c>
      <c r="B290">
        <v>0</v>
      </c>
      <c r="C290">
        <f t="shared" si="12"/>
        <v>18711</v>
      </c>
      <c r="D290">
        <v>82</v>
      </c>
      <c r="E290">
        <v>0</v>
      </c>
      <c r="F290">
        <v>1648</v>
      </c>
      <c r="G290">
        <f t="shared" si="13"/>
        <v>8064225</v>
      </c>
    </row>
    <row r="291" spans="1:12" x14ac:dyDescent="0.25">
      <c r="A291" s="2">
        <v>44347</v>
      </c>
      <c r="B291">
        <v>1</v>
      </c>
      <c r="C291">
        <f t="shared" si="12"/>
        <v>18712</v>
      </c>
      <c r="D291">
        <v>82</v>
      </c>
      <c r="E291">
        <v>1</v>
      </c>
      <c r="F291">
        <v>3188</v>
      </c>
      <c r="G291">
        <f t="shared" si="13"/>
        <v>8067413</v>
      </c>
    </row>
    <row r="292" spans="1:12" x14ac:dyDescent="0.25">
      <c r="A292" s="2">
        <v>44348</v>
      </c>
      <c r="B292">
        <v>3</v>
      </c>
      <c r="C292">
        <f t="shared" si="12"/>
        <v>18715</v>
      </c>
      <c r="D292">
        <v>186</v>
      </c>
      <c r="E292">
        <v>4</v>
      </c>
      <c r="F292">
        <v>22702</v>
      </c>
      <c r="G292">
        <f t="shared" si="13"/>
        <v>8090115</v>
      </c>
      <c r="H292">
        <v>7830491</v>
      </c>
      <c r="I292">
        <v>18933</v>
      </c>
      <c r="J292">
        <v>17999</v>
      </c>
      <c r="K292">
        <v>3</v>
      </c>
      <c r="L292">
        <v>62445</v>
      </c>
    </row>
    <row r="293" spans="1:12" x14ac:dyDescent="0.25">
      <c r="A293" s="2">
        <v>44349</v>
      </c>
      <c r="B293">
        <v>4</v>
      </c>
      <c r="C293">
        <f t="shared" si="12"/>
        <v>18719</v>
      </c>
      <c r="D293">
        <v>178</v>
      </c>
      <c r="E293">
        <v>4</v>
      </c>
      <c r="F293">
        <v>14671</v>
      </c>
      <c r="G293">
        <f t="shared" si="13"/>
        <v>8104786</v>
      </c>
    </row>
    <row r="294" spans="1:12" x14ac:dyDescent="0.25">
      <c r="A294" s="2">
        <v>44350</v>
      </c>
      <c r="B294">
        <v>1</v>
      </c>
      <c r="C294">
        <f t="shared" si="12"/>
        <v>18720</v>
      </c>
      <c r="D294">
        <v>195</v>
      </c>
      <c r="E294">
        <v>1</v>
      </c>
      <c r="F294">
        <v>12338</v>
      </c>
      <c r="G294">
        <f t="shared" si="13"/>
        <v>8117124</v>
      </c>
    </row>
    <row r="295" spans="1:12" x14ac:dyDescent="0.25">
      <c r="A295" s="2">
        <v>44351</v>
      </c>
      <c r="B295">
        <v>0</v>
      </c>
      <c r="C295">
        <f t="shared" si="12"/>
        <v>18720</v>
      </c>
      <c r="D295">
        <v>156</v>
      </c>
      <c r="E295">
        <v>0</v>
      </c>
      <c r="F295">
        <v>10305</v>
      </c>
      <c r="G295">
        <f t="shared" si="13"/>
        <v>8127429</v>
      </c>
    </row>
    <row r="296" spans="1:12" x14ac:dyDescent="0.25">
      <c r="A296" s="2">
        <v>44352</v>
      </c>
      <c r="B296">
        <v>0</v>
      </c>
      <c r="C296">
        <f t="shared" si="12"/>
        <v>18720</v>
      </c>
      <c r="D296">
        <v>60</v>
      </c>
      <c r="E296">
        <v>0</v>
      </c>
      <c r="F296">
        <v>1692</v>
      </c>
      <c r="G296">
        <f t="shared" si="13"/>
        <v>8129121</v>
      </c>
    </row>
    <row r="297" spans="1:12" x14ac:dyDescent="0.25">
      <c r="A297" s="2">
        <v>44353</v>
      </c>
      <c r="B297">
        <v>0</v>
      </c>
      <c r="C297">
        <f t="shared" si="12"/>
        <v>18720</v>
      </c>
      <c r="D297">
        <v>61</v>
      </c>
      <c r="E297">
        <v>0</v>
      </c>
      <c r="F297">
        <v>1256</v>
      </c>
      <c r="G297">
        <f t="shared" si="13"/>
        <v>8130377</v>
      </c>
    </row>
    <row r="298" spans="1:12" x14ac:dyDescent="0.25">
      <c r="A298" s="2">
        <v>44354</v>
      </c>
      <c r="B298">
        <v>1</v>
      </c>
      <c r="C298">
        <f t="shared" si="12"/>
        <v>18721</v>
      </c>
      <c r="D298">
        <v>139</v>
      </c>
      <c r="E298">
        <v>1</v>
      </c>
      <c r="F298">
        <v>13904</v>
      </c>
      <c r="G298">
        <f t="shared" si="13"/>
        <v>8144281</v>
      </c>
    </row>
    <row r="299" spans="1:12" x14ac:dyDescent="0.25">
      <c r="A299" s="2">
        <v>44355</v>
      </c>
      <c r="B299">
        <v>2</v>
      </c>
      <c r="C299">
        <f t="shared" si="12"/>
        <v>18723</v>
      </c>
      <c r="D299">
        <v>118</v>
      </c>
      <c r="E299">
        <v>2</v>
      </c>
      <c r="F299">
        <v>14343</v>
      </c>
      <c r="G299">
        <f t="shared" si="13"/>
        <v>8158624</v>
      </c>
      <c r="H299">
        <v>7901544</v>
      </c>
      <c r="I299">
        <v>18951</v>
      </c>
      <c r="J299">
        <v>18016</v>
      </c>
      <c r="K299">
        <v>17</v>
      </c>
      <c r="L299">
        <v>71053</v>
      </c>
    </row>
    <row r="300" spans="1:12" x14ac:dyDescent="0.25">
      <c r="A300" s="2">
        <v>44356</v>
      </c>
      <c r="B300">
        <v>1</v>
      </c>
      <c r="C300">
        <f t="shared" si="12"/>
        <v>18724</v>
      </c>
      <c r="D300">
        <v>94</v>
      </c>
      <c r="E300">
        <v>1</v>
      </c>
      <c r="F300">
        <v>10635</v>
      </c>
      <c r="G300">
        <f t="shared" si="13"/>
        <v>8169259</v>
      </c>
    </row>
    <row r="301" spans="1:12" x14ac:dyDescent="0.25">
      <c r="A301" s="2">
        <v>44357</v>
      </c>
      <c r="B301">
        <v>1</v>
      </c>
      <c r="C301">
        <f t="shared" si="12"/>
        <v>18725</v>
      </c>
      <c r="D301">
        <v>121</v>
      </c>
      <c r="E301">
        <v>2</v>
      </c>
      <c r="F301">
        <v>10604</v>
      </c>
      <c r="G301">
        <f t="shared" si="13"/>
        <v>8179863</v>
      </c>
    </row>
    <row r="302" spans="1:12" x14ac:dyDescent="0.25">
      <c r="A302" s="2">
        <v>44358</v>
      </c>
      <c r="B302">
        <v>1</v>
      </c>
      <c r="C302">
        <f t="shared" si="12"/>
        <v>18726</v>
      </c>
      <c r="D302">
        <v>94</v>
      </c>
      <c r="E302">
        <v>1</v>
      </c>
      <c r="F302">
        <v>7006</v>
      </c>
      <c r="G302">
        <f t="shared" si="13"/>
        <v>8186869</v>
      </c>
    </row>
    <row r="303" spans="1:12" x14ac:dyDescent="0.25">
      <c r="A303" s="2">
        <v>44359</v>
      </c>
      <c r="B303">
        <v>0</v>
      </c>
      <c r="C303">
        <f t="shared" si="12"/>
        <v>18726</v>
      </c>
      <c r="D303">
        <v>57</v>
      </c>
      <c r="E303">
        <v>0</v>
      </c>
      <c r="F303">
        <v>1340</v>
      </c>
      <c r="G303">
        <f t="shared" si="13"/>
        <v>8188209</v>
      </c>
    </row>
    <row r="304" spans="1:12" x14ac:dyDescent="0.25">
      <c r="A304" s="2">
        <v>44360</v>
      </c>
      <c r="B304">
        <v>0</v>
      </c>
      <c r="C304">
        <f t="shared" si="12"/>
        <v>18726</v>
      </c>
      <c r="D304">
        <v>41</v>
      </c>
      <c r="E304">
        <v>0</v>
      </c>
      <c r="F304">
        <v>873</v>
      </c>
      <c r="G304">
        <f t="shared" si="13"/>
        <v>8189082</v>
      </c>
    </row>
    <row r="305" spans="1:12" x14ac:dyDescent="0.25">
      <c r="A305" s="2">
        <v>44361</v>
      </c>
      <c r="B305">
        <v>2</v>
      </c>
      <c r="C305">
        <f t="shared" si="12"/>
        <v>18728</v>
      </c>
      <c r="D305">
        <v>99</v>
      </c>
      <c r="E305">
        <v>3</v>
      </c>
      <c r="F305">
        <v>13645</v>
      </c>
      <c r="G305">
        <f t="shared" si="13"/>
        <v>8202727</v>
      </c>
    </row>
    <row r="306" spans="1:12" x14ac:dyDescent="0.25">
      <c r="A306" s="2">
        <v>44362</v>
      </c>
      <c r="B306">
        <v>2</v>
      </c>
      <c r="C306">
        <f t="shared" si="12"/>
        <v>18730</v>
      </c>
      <c r="D306">
        <v>88</v>
      </c>
      <c r="E306">
        <v>2</v>
      </c>
      <c r="F306">
        <v>13678</v>
      </c>
      <c r="G306">
        <f t="shared" si="13"/>
        <v>8216405</v>
      </c>
      <c r="H306">
        <v>7954739</v>
      </c>
      <c r="I306">
        <v>18947</v>
      </c>
      <c r="J306">
        <v>18004</v>
      </c>
      <c r="K306">
        <v>-12</v>
      </c>
      <c r="L306">
        <v>53195</v>
      </c>
    </row>
    <row r="307" spans="1:12" x14ac:dyDescent="0.25">
      <c r="A307" s="2">
        <v>44363</v>
      </c>
      <c r="B307">
        <v>1</v>
      </c>
      <c r="C307">
        <f t="shared" si="12"/>
        <v>18731</v>
      </c>
      <c r="D307">
        <v>82</v>
      </c>
      <c r="E307">
        <v>2</v>
      </c>
      <c r="F307">
        <v>10993</v>
      </c>
      <c r="G307">
        <f t="shared" si="13"/>
        <v>8227398</v>
      </c>
    </row>
    <row r="308" spans="1:12" x14ac:dyDescent="0.25">
      <c r="A308" s="2">
        <v>44364</v>
      </c>
      <c r="B308">
        <v>2</v>
      </c>
      <c r="C308">
        <f t="shared" si="12"/>
        <v>18733</v>
      </c>
      <c r="D308">
        <v>76</v>
      </c>
      <c r="E308">
        <v>3</v>
      </c>
      <c r="F308">
        <v>11446</v>
      </c>
      <c r="G308">
        <f t="shared" si="13"/>
        <v>8238844</v>
      </c>
    </row>
    <row r="309" spans="1:12" x14ac:dyDescent="0.25">
      <c r="A309" s="2">
        <v>44365</v>
      </c>
      <c r="B309">
        <v>0</v>
      </c>
      <c r="C309">
        <f t="shared" si="12"/>
        <v>18733</v>
      </c>
      <c r="D309">
        <v>72</v>
      </c>
      <c r="E309">
        <v>0</v>
      </c>
      <c r="F309">
        <v>1522</v>
      </c>
      <c r="G309">
        <f t="shared" si="13"/>
        <v>8240366</v>
      </c>
    </row>
    <row r="310" spans="1:12" x14ac:dyDescent="0.25">
      <c r="A310" s="2">
        <v>44366</v>
      </c>
      <c r="B310">
        <v>0</v>
      </c>
      <c r="C310">
        <f t="shared" si="12"/>
        <v>18733</v>
      </c>
      <c r="D310">
        <v>48</v>
      </c>
      <c r="E310">
        <v>0</v>
      </c>
      <c r="F310">
        <v>1279</v>
      </c>
      <c r="G310">
        <f t="shared" si="13"/>
        <v>8241645</v>
      </c>
    </row>
    <row r="311" spans="1:12" x14ac:dyDescent="0.25">
      <c r="A311" s="2">
        <v>44367</v>
      </c>
      <c r="B311">
        <v>0</v>
      </c>
      <c r="C311">
        <f t="shared" si="12"/>
        <v>18733</v>
      </c>
      <c r="D311">
        <v>31</v>
      </c>
      <c r="E311">
        <v>0</v>
      </c>
      <c r="F311">
        <v>424</v>
      </c>
      <c r="G311">
        <f t="shared" si="13"/>
        <v>8242069</v>
      </c>
    </row>
    <row r="312" spans="1:12" x14ac:dyDescent="0.25">
      <c r="A312" s="2">
        <v>44368</v>
      </c>
      <c r="B312">
        <v>2</v>
      </c>
      <c r="C312">
        <f t="shared" si="12"/>
        <v>18735</v>
      </c>
      <c r="D312">
        <v>69</v>
      </c>
      <c r="E312">
        <v>2</v>
      </c>
      <c r="F312">
        <v>14042</v>
      </c>
      <c r="G312">
        <f t="shared" si="13"/>
        <v>8256111</v>
      </c>
    </row>
    <row r="313" spans="1:12" x14ac:dyDescent="0.25">
      <c r="A313" s="2">
        <v>44369</v>
      </c>
      <c r="B313">
        <v>0</v>
      </c>
      <c r="C313">
        <f t="shared" si="12"/>
        <v>18735</v>
      </c>
      <c r="D313">
        <v>86</v>
      </c>
      <c r="E313">
        <v>0</v>
      </c>
      <c r="F313">
        <v>11743</v>
      </c>
      <c r="G313">
        <f t="shared" si="13"/>
        <v>8267854</v>
      </c>
      <c r="H313">
        <f t="shared" ref="H313" si="15">(H312+G313)</f>
        <v>8267854</v>
      </c>
      <c r="I313">
        <v>18955</v>
      </c>
      <c r="J313">
        <v>18017</v>
      </c>
      <c r="K313">
        <v>13</v>
      </c>
      <c r="L313">
        <v>52076</v>
      </c>
    </row>
    <row r="314" spans="1:12" x14ac:dyDescent="0.25">
      <c r="A314" s="2">
        <v>44370</v>
      </c>
      <c r="B314">
        <v>1</v>
      </c>
      <c r="C314">
        <f t="shared" si="12"/>
        <v>18736</v>
      </c>
      <c r="D314">
        <v>70</v>
      </c>
      <c r="E314">
        <v>1</v>
      </c>
      <c r="F314">
        <v>10102</v>
      </c>
      <c r="G314">
        <f t="shared" si="13"/>
        <v>8277956</v>
      </c>
    </row>
    <row r="315" spans="1:12" x14ac:dyDescent="0.25">
      <c r="A315" s="2">
        <v>44371</v>
      </c>
      <c r="B315">
        <v>1</v>
      </c>
      <c r="C315">
        <f t="shared" si="12"/>
        <v>18737</v>
      </c>
      <c r="D315">
        <v>84</v>
      </c>
      <c r="E315">
        <v>1</v>
      </c>
      <c r="F315">
        <v>9020</v>
      </c>
      <c r="G315">
        <f t="shared" si="13"/>
        <v>8286976</v>
      </c>
    </row>
    <row r="316" spans="1:12" x14ac:dyDescent="0.25">
      <c r="A316" s="2">
        <v>44372</v>
      </c>
      <c r="B316">
        <v>0</v>
      </c>
      <c r="C316">
        <f t="shared" si="12"/>
        <v>18737</v>
      </c>
      <c r="D316">
        <v>61</v>
      </c>
      <c r="E316">
        <v>0</v>
      </c>
      <c r="F316">
        <v>5237</v>
      </c>
      <c r="G316">
        <f t="shared" si="13"/>
        <v>8292213</v>
      </c>
    </row>
    <row r="317" spans="1:12" x14ac:dyDescent="0.25">
      <c r="A317" s="2">
        <v>44373</v>
      </c>
      <c r="B317">
        <v>0</v>
      </c>
      <c r="C317">
        <f t="shared" si="12"/>
        <v>18737</v>
      </c>
      <c r="D317">
        <v>60</v>
      </c>
      <c r="E317">
        <v>0</v>
      </c>
      <c r="F317">
        <v>909</v>
      </c>
      <c r="G317">
        <f t="shared" si="13"/>
        <v>8293122</v>
      </c>
    </row>
    <row r="318" spans="1:12" x14ac:dyDescent="0.25">
      <c r="A318" s="2">
        <v>44374</v>
      </c>
      <c r="B318">
        <v>0</v>
      </c>
      <c r="C318">
        <f t="shared" si="12"/>
        <v>18737</v>
      </c>
      <c r="D318">
        <v>60</v>
      </c>
      <c r="E318">
        <v>0</v>
      </c>
      <c r="F318">
        <v>340</v>
      </c>
      <c r="G318">
        <f t="shared" si="13"/>
        <v>8293462</v>
      </c>
    </row>
    <row r="319" spans="1:12" x14ac:dyDescent="0.25">
      <c r="A319" s="2">
        <v>44375</v>
      </c>
      <c r="B319">
        <v>2</v>
      </c>
      <c r="C319">
        <f t="shared" si="12"/>
        <v>18739</v>
      </c>
      <c r="D319">
        <v>97</v>
      </c>
      <c r="E319">
        <v>2</v>
      </c>
      <c r="F319">
        <v>12773</v>
      </c>
      <c r="G319">
        <f t="shared" si="13"/>
        <v>8306235</v>
      </c>
    </row>
    <row r="320" spans="1:12" x14ac:dyDescent="0.25">
      <c r="A320" s="2">
        <v>44376</v>
      </c>
      <c r="B320">
        <v>2</v>
      </c>
      <c r="C320">
        <f t="shared" si="12"/>
        <v>18741</v>
      </c>
      <c r="D320">
        <v>81</v>
      </c>
      <c r="E320">
        <v>3</v>
      </c>
      <c r="F320">
        <v>11009</v>
      </c>
      <c r="G320">
        <f t="shared" si="13"/>
        <v>8317244</v>
      </c>
      <c r="H320">
        <v>8053001</v>
      </c>
      <c r="I320">
        <v>18959</v>
      </c>
      <c r="J320">
        <v>18022</v>
      </c>
      <c r="K320">
        <v>5</v>
      </c>
      <c r="L320">
        <v>36792</v>
      </c>
    </row>
    <row r="321" spans="1:12" x14ac:dyDescent="0.25">
      <c r="A321" s="2">
        <v>44377</v>
      </c>
      <c r="B321">
        <v>1</v>
      </c>
      <c r="C321">
        <f t="shared" si="12"/>
        <v>18742</v>
      </c>
      <c r="D321">
        <v>85</v>
      </c>
      <c r="E321">
        <v>1</v>
      </c>
      <c r="F321">
        <v>8946</v>
      </c>
      <c r="G321">
        <f t="shared" si="13"/>
        <v>8326190</v>
      </c>
    </row>
    <row r="322" spans="1:12" x14ac:dyDescent="0.25">
      <c r="A322" s="2">
        <v>44378</v>
      </c>
      <c r="B322">
        <v>1</v>
      </c>
      <c r="C322">
        <f t="shared" si="12"/>
        <v>18743</v>
      </c>
      <c r="D322">
        <v>103</v>
      </c>
      <c r="E322">
        <v>1</v>
      </c>
      <c r="F322">
        <v>9108</v>
      </c>
      <c r="G322">
        <f t="shared" si="13"/>
        <v>8335298</v>
      </c>
    </row>
    <row r="323" spans="1:12" x14ac:dyDescent="0.25">
      <c r="A323" s="2">
        <v>44379</v>
      </c>
      <c r="B323">
        <v>0</v>
      </c>
      <c r="C323">
        <f t="shared" si="12"/>
        <v>18743</v>
      </c>
      <c r="D323">
        <v>86</v>
      </c>
      <c r="E323">
        <v>0</v>
      </c>
      <c r="F323">
        <v>4014</v>
      </c>
      <c r="G323">
        <f t="shared" si="13"/>
        <v>8339312</v>
      </c>
    </row>
    <row r="324" spans="1:12" x14ac:dyDescent="0.25">
      <c r="A324" s="2">
        <v>44380</v>
      </c>
      <c r="B324">
        <v>0</v>
      </c>
      <c r="C324">
        <f t="shared" ref="C324:C387" si="16">(B324+C323)</f>
        <v>18743</v>
      </c>
      <c r="D324">
        <v>42</v>
      </c>
      <c r="E324">
        <v>0</v>
      </c>
      <c r="F324">
        <v>811</v>
      </c>
      <c r="G324">
        <f t="shared" si="13"/>
        <v>8340123</v>
      </c>
    </row>
    <row r="325" spans="1:12" x14ac:dyDescent="0.25">
      <c r="A325" s="2">
        <v>44381</v>
      </c>
      <c r="B325">
        <v>0</v>
      </c>
      <c r="C325">
        <f t="shared" si="16"/>
        <v>18743</v>
      </c>
      <c r="D325">
        <v>33</v>
      </c>
      <c r="E325">
        <v>0</v>
      </c>
      <c r="F325">
        <v>178</v>
      </c>
      <c r="G325">
        <f t="shared" ref="G325:G388" si="17">(G324+F325)</f>
        <v>8340301</v>
      </c>
    </row>
    <row r="326" spans="1:12" x14ac:dyDescent="0.25">
      <c r="A326" s="2">
        <v>44382</v>
      </c>
      <c r="B326">
        <v>0</v>
      </c>
      <c r="C326">
        <f t="shared" si="16"/>
        <v>18743</v>
      </c>
      <c r="D326">
        <v>84</v>
      </c>
      <c r="E326">
        <v>0</v>
      </c>
      <c r="F326">
        <v>843</v>
      </c>
      <c r="G326">
        <f t="shared" si="17"/>
        <v>8341144</v>
      </c>
    </row>
    <row r="327" spans="1:12" x14ac:dyDescent="0.25">
      <c r="A327" s="2">
        <v>44383</v>
      </c>
      <c r="B327">
        <v>6</v>
      </c>
      <c r="C327">
        <f t="shared" si="16"/>
        <v>18749</v>
      </c>
      <c r="D327">
        <v>132</v>
      </c>
      <c r="E327">
        <v>7</v>
      </c>
      <c r="F327">
        <v>14678</v>
      </c>
      <c r="G327">
        <f t="shared" si="17"/>
        <v>8355822</v>
      </c>
      <c r="H327">
        <f t="shared" ref="H327" si="18">(H326+G327)</f>
        <v>8355822</v>
      </c>
      <c r="I327">
        <v>18966</v>
      </c>
      <c r="J327">
        <v>18029</v>
      </c>
      <c r="K327">
        <v>7</v>
      </c>
      <c r="L327">
        <v>35549</v>
      </c>
    </row>
    <row r="328" spans="1:12" x14ac:dyDescent="0.25">
      <c r="A328" s="2">
        <v>44384</v>
      </c>
      <c r="B328">
        <v>3</v>
      </c>
      <c r="C328">
        <f t="shared" si="16"/>
        <v>18752</v>
      </c>
      <c r="D328">
        <v>156</v>
      </c>
      <c r="E328">
        <v>5</v>
      </c>
      <c r="F328">
        <v>9905</v>
      </c>
      <c r="G328">
        <f t="shared" si="17"/>
        <v>8365727</v>
      </c>
    </row>
    <row r="329" spans="1:12" x14ac:dyDescent="0.25">
      <c r="A329" s="2">
        <v>44385</v>
      </c>
      <c r="B329">
        <v>4</v>
      </c>
      <c r="C329">
        <f t="shared" si="16"/>
        <v>18756</v>
      </c>
      <c r="D329">
        <v>158</v>
      </c>
      <c r="E329">
        <v>4</v>
      </c>
      <c r="F329">
        <v>9216</v>
      </c>
      <c r="G329">
        <f t="shared" si="17"/>
        <v>8374943</v>
      </c>
    </row>
    <row r="330" spans="1:12" x14ac:dyDescent="0.25">
      <c r="A330" s="2">
        <v>44386</v>
      </c>
      <c r="B330">
        <v>2</v>
      </c>
      <c r="C330">
        <f t="shared" si="16"/>
        <v>18758</v>
      </c>
      <c r="D330">
        <v>146</v>
      </c>
      <c r="E330">
        <v>2</v>
      </c>
      <c r="F330">
        <v>4911</v>
      </c>
      <c r="G330">
        <f t="shared" si="17"/>
        <v>8379854</v>
      </c>
    </row>
    <row r="331" spans="1:12" x14ac:dyDescent="0.25">
      <c r="A331" s="2">
        <v>44387</v>
      </c>
      <c r="B331">
        <v>2</v>
      </c>
      <c r="C331">
        <f t="shared" si="16"/>
        <v>18760</v>
      </c>
      <c r="D331">
        <v>119</v>
      </c>
      <c r="E331">
        <v>3</v>
      </c>
      <c r="F331">
        <v>941</v>
      </c>
      <c r="G331">
        <f t="shared" si="17"/>
        <v>8380795</v>
      </c>
    </row>
    <row r="332" spans="1:12" x14ac:dyDescent="0.25">
      <c r="A332" s="2">
        <v>44388</v>
      </c>
      <c r="B332">
        <v>1</v>
      </c>
      <c r="C332">
        <f t="shared" si="16"/>
        <v>18761</v>
      </c>
      <c r="D332">
        <v>132</v>
      </c>
      <c r="E332">
        <v>1</v>
      </c>
      <c r="F332">
        <v>436</v>
      </c>
      <c r="G332">
        <f t="shared" si="17"/>
        <v>8381231</v>
      </c>
    </row>
    <row r="333" spans="1:12" x14ac:dyDescent="0.25">
      <c r="A333" s="2">
        <v>44389</v>
      </c>
      <c r="B333">
        <v>15</v>
      </c>
      <c r="C333">
        <f t="shared" si="16"/>
        <v>18776</v>
      </c>
      <c r="D333">
        <v>263</v>
      </c>
      <c r="E333">
        <v>16</v>
      </c>
      <c r="F333">
        <v>10571</v>
      </c>
      <c r="G333">
        <f t="shared" si="17"/>
        <v>8391802</v>
      </c>
    </row>
    <row r="334" spans="1:12" x14ac:dyDescent="0.25">
      <c r="A334" s="2">
        <v>44390</v>
      </c>
      <c r="B334">
        <v>10</v>
      </c>
      <c r="C334">
        <f t="shared" si="16"/>
        <v>18786</v>
      </c>
      <c r="D334">
        <v>269</v>
      </c>
      <c r="E334">
        <v>11</v>
      </c>
      <c r="F334">
        <v>11348</v>
      </c>
      <c r="G334">
        <f t="shared" si="17"/>
        <v>8403150</v>
      </c>
      <c r="H334">
        <v>8132443</v>
      </c>
      <c r="I334">
        <v>18998</v>
      </c>
      <c r="J334">
        <v>18057</v>
      </c>
      <c r="K334">
        <v>28</v>
      </c>
      <c r="L334">
        <v>35404</v>
      </c>
    </row>
    <row r="335" spans="1:12" x14ac:dyDescent="0.25">
      <c r="A335" s="2">
        <v>44391</v>
      </c>
      <c r="B335">
        <v>7</v>
      </c>
      <c r="C335">
        <f t="shared" si="16"/>
        <v>18793</v>
      </c>
      <c r="D335">
        <v>311</v>
      </c>
      <c r="E335">
        <v>7</v>
      </c>
      <c r="F335">
        <v>9178</v>
      </c>
      <c r="G335">
        <f t="shared" si="17"/>
        <v>8412328</v>
      </c>
    </row>
    <row r="336" spans="1:12" x14ac:dyDescent="0.25">
      <c r="A336" s="2">
        <v>44392</v>
      </c>
      <c r="B336">
        <v>7</v>
      </c>
      <c r="C336">
        <f t="shared" si="16"/>
        <v>18800</v>
      </c>
      <c r="D336">
        <v>324</v>
      </c>
      <c r="E336">
        <v>8</v>
      </c>
      <c r="F336">
        <v>8857</v>
      </c>
      <c r="G336">
        <f t="shared" si="17"/>
        <v>8421185</v>
      </c>
    </row>
    <row r="337" spans="1:12" x14ac:dyDescent="0.25">
      <c r="A337" s="2">
        <v>44393</v>
      </c>
      <c r="B337">
        <v>7</v>
      </c>
      <c r="C337">
        <f t="shared" si="16"/>
        <v>18807</v>
      </c>
      <c r="D337">
        <v>316</v>
      </c>
      <c r="E337">
        <v>7</v>
      </c>
      <c r="F337">
        <v>5731</v>
      </c>
      <c r="G337">
        <f t="shared" si="17"/>
        <v>8426916</v>
      </c>
    </row>
    <row r="338" spans="1:12" x14ac:dyDescent="0.25">
      <c r="A338" s="2">
        <v>44394</v>
      </c>
      <c r="B338">
        <v>3</v>
      </c>
      <c r="C338">
        <f t="shared" si="16"/>
        <v>18810</v>
      </c>
      <c r="D338">
        <v>233</v>
      </c>
      <c r="E338">
        <v>4</v>
      </c>
      <c r="F338">
        <v>805</v>
      </c>
      <c r="G338">
        <f t="shared" si="17"/>
        <v>8427721</v>
      </c>
    </row>
    <row r="339" spans="1:12" x14ac:dyDescent="0.25">
      <c r="A339" s="2">
        <v>44395</v>
      </c>
      <c r="B339">
        <v>0</v>
      </c>
      <c r="C339">
        <f t="shared" si="16"/>
        <v>18810</v>
      </c>
      <c r="D339">
        <v>245</v>
      </c>
      <c r="E339">
        <v>0</v>
      </c>
      <c r="F339">
        <v>372</v>
      </c>
      <c r="G339">
        <f t="shared" si="17"/>
        <v>8428093</v>
      </c>
    </row>
    <row r="340" spans="1:12" x14ac:dyDescent="0.25">
      <c r="A340" s="2">
        <v>44396</v>
      </c>
      <c r="B340">
        <v>10</v>
      </c>
      <c r="C340">
        <f t="shared" si="16"/>
        <v>18820</v>
      </c>
      <c r="D340">
        <v>518</v>
      </c>
      <c r="E340">
        <v>11</v>
      </c>
      <c r="F340">
        <v>11298</v>
      </c>
      <c r="G340">
        <f t="shared" si="17"/>
        <v>8439391</v>
      </c>
    </row>
    <row r="341" spans="1:12" x14ac:dyDescent="0.25">
      <c r="A341" s="2">
        <v>44397</v>
      </c>
      <c r="B341">
        <v>13</v>
      </c>
      <c r="C341">
        <f t="shared" si="16"/>
        <v>18833</v>
      </c>
      <c r="D341">
        <v>514</v>
      </c>
      <c r="E341">
        <v>13</v>
      </c>
      <c r="F341">
        <v>10978</v>
      </c>
      <c r="G341">
        <f t="shared" si="17"/>
        <v>8450369</v>
      </c>
      <c r="H341">
        <v>8176421</v>
      </c>
      <c r="I341">
        <v>19047</v>
      </c>
      <c r="J341">
        <v>18103</v>
      </c>
      <c r="K341">
        <v>46</v>
      </c>
      <c r="L341">
        <v>43978</v>
      </c>
    </row>
    <row r="342" spans="1:12" x14ac:dyDescent="0.25">
      <c r="A342" s="2">
        <v>44398</v>
      </c>
      <c r="B342">
        <v>15</v>
      </c>
      <c r="C342">
        <f t="shared" si="16"/>
        <v>18848</v>
      </c>
      <c r="D342">
        <v>591</v>
      </c>
      <c r="E342">
        <v>19</v>
      </c>
      <c r="F342">
        <v>9063</v>
      </c>
      <c r="G342">
        <f t="shared" si="17"/>
        <v>8459432</v>
      </c>
    </row>
    <row r="343" spans="1:12" x14ac:dyDescent="0.25">
      <c r="A343" s="2">
        <v>44399</v>
      </c>
      <c r="B343">
        <v>13</v>
      </c>
      <c r="C343">
        <f t="shared" si="16"/>
        <v>18861</v>
      </c>
      <c r="D343">
        <v>591</v>
      </c>
      <c r="E343">
        <v>14</v>
      </c>
      <c r="F343">
        <v>8908</v>
      </c>
      <c r="G343">
        <f t="shared" si="17"/>
        <v>8468340</v>
      </c>
    </row>
    <row r="344" spans="1:12" x14ac:dyDescent="0.25">
      <c r="A344" s="2">
        <v>44400</v>
      </c>
      <c r="B344">
        <v>5</v>
      </c>
      <c r="C344">
        <f t="shared" si="16"/>
        <v>18866</v>
      </c>
      <c r="D344">
        <v>508</v>
      </c>
      <c r="E344">
        <v>6</v>
      </c>
      <c r="F344">
        <v>6250</v>
      </c>
      <c r="G344">
        <f t="shared" si="17"/>
        <v>8474590</v>
      </c>
    </row>
    <row r="345" spans="1:12" x14ac:dyDescent="0.25">
      <c r="A345" s="2">
        <v>44401</v>
      </c>
      <c r="B345">
        <v>4</v>
      </c>
      <c r="C345">
        <f t="shared" si="16"/>
        <v>18870</v>
      </c>
      <c r="D345">
        <v>385</v>
      </c>
      <c r="E345">
        <v>4</v>
      </c>
      <c r="F345">
        <v>927</v>
      </c>
      <c r="G345">
        <f t="shared" si="17"/>
        <v>8475517</v>
      </c>
    </row>
    <row r="346" spans="1:12" x14ac:dyDescent="0.25">
      <c r="A346" s="2">
        <v>44402</v>
      </c>
      <c r="B346">
        <v>2</v>
      </c>
      <c r="C346">
        <f t="shared" si="16"/>
        <v>18872</v>
      </c>
      <c r="D346">
        <v>407</v>
      </c>
      <c r="E346">
        <v>2</v>
      </c>
      <c r="F346">
        <v>789</v>
      </c>
      <c r="G346">
        <f t="shared" si="17"/>
        <v>8476306</v>
      </c>
    </row>
    <row r="347" spans="1:12" x14ac:dyDescent="0.25">
      <c r="A347" s="2">
        <v>44403</v>
      </c>
      <c r="B347">
        <v>18</v>
      </c>
      <c r="C347">
        <f t="shared" si="16"/>
        <v>18890</v>
      </c>
      <c r="D347">
        <v>718</v>
      </c>
      <c r="E347">
        <v>18</v>
      </c>
      <c r="F347">
        <v>11941</v>
      </c>
      <c r="G347">
        <f t="shared" si="17"/>
        <v>8488247</v>
      </c>
    </row>
    <row r="348" spans="1:12" x14ac:dyDescent="0.25">
      <c r="A348" s="2">
        <v>44404</v>
      </c>
      <c r="B348">
        <v>20</v>
      </c>
      <c r="C348">
        <f t="shared" si="16"/>
        <v>18910</v>
      </c>
      <c r="D348">
        <v>764</v>
      </c>
      <c r="E348">
        <v>23</v>
      </c>
      <c r="F348">
        <v>11098</v>
      </c>
      <c r="G348">
        <f t="shared" si="17"/>
        <v>8499345</v>
      </c>
      <c r="H348">
        <v>8236087</v>
      </c>
      <c r="I348">
        <v>19117</v>
      </c>
      <c r="J348">
        <v>18170</v>
      </c>
      <c r="K348">
        <v>67</v>
      </c>
      <c r="L348">
        <v>59666</v>
      </c>
    </row>
    <row r="349" spans="1:12" x14ac:dyDescent="0.25">
      <c r="A349" s="2">
        <v>44405</v>
      </c>
      <c r="B349">
        <v>20</v>
      </c>
      <c r="C349">
        <f t="shared" si="16"/>
        <v>18930</v>
      </c>
      <c r="D349">
        <v>830</v>
      </c>
      <c r="E349">
        <v>21</v>
      </c>
      <c r="F349">
        <v>9401</v>
      </c>
      <c r="G349">
        <f t="shared" si="17"/>
        <v>8508746</v>
      </c>
    </row>
    <row r="350" spans="1:12" x14ac:dyDescent="0.25">
      <c r="A350" s="2">
        <v>44406</v>
      </c>
      <c r="B350">
        <v>21</v>
      </c>
      <c r="C350">
        <f t="shared" si="16"/>
        <v>18951</v>
      </c>
      <c r="D350">
        <v>908</v>
      </c>
      <c r="E350">
        <v>24</v>
      </c>
      <c r="F350">
        <v>8765</v>
      </c>
      <c r="G350">
        <f t="shared" si="17"/>
        <v>8517511</v>
      </c>
    </row>
    <row r="351" spans="1:12" x14ac:dyDescent="0.25">
      <c r="A351" s="2">
        <v>44407</v>
      </c>
      <c r="B351">
        <v>15</v>
      </c>
      <c r="C351">
        <f t="shared" si="16"/>
        <v>18966</v>
      </c>
      <c r="D351">
        <v>793</v>
      </c>
      <c r="E351">
        <v>16</v>
      </c>
      <c r="F351">
        <v>6531</v>
      </c>
      <c r="G351">
        <f t="shared" si="17"/>
        <v>8524042</v>
      </c>
    </row>
    <row r="352" spans="1:12" x14ac:dyDescent="0.25">
      <c r="A352" s="2">
        <v>44408</v>
      </c>
      <c r="B352">
        <v>3</v>
      </c>
      <c r="C352">
        <f t="shared" si="16"/>
        <v>18969</v>
      </c>
      <c r="D352">
        <v>632</v>
      </c>
      <c r="E352">
        <v>5</v>
      </c>
      <c r="F352">
        <v>934</v>
      </c>
      <c r="G352">
        <f t="shared" si="17"/>
        <v>8524976</v>
      </c>
    </row>
    <row r="353" spans="1:12" x14ac:dyDescent="0.25">
      <c r="A353" s="2">
        <v>44409</v>
      </c>
      <c r="B353">
        <v>5</v>
      </c>
      <c r="C353">
        <f t="shared" si="16"/>
        <v>18974</v>
      </c>
      <c r="D353">
        <v>572</v>
      </c>
      <c r="E353">
        <v>5</v>
      </c>
      <c r="F353">
        <v>818</v>
      </c>
      <c r="G353">
        <f t="shared" si="17"/>
        <v>8525794</v>
      </c>
    </row>
    <row r="354" spans="1:12" x14ac:dyDescent="0.25">
      <c r="A354" s="2">
        <v>44410</v>
      </c>
      <c r="B354">
        <v>24</v>
      </c>
      <c r="C354">
        <f t="shared" si="16"/>
        <v>18998</v>
      </c>
      <c r="D354">
        <v>1234</v>
      </c>
      <c r="E354">
        <v>25</v>
      </c>
      <c r="F354">
        <v>12901</v>
      </c>
      <c r="G354">
        <f t="shared" si="17"/>
        <v>8538695</v>
      </c>
    </row>
    <row r="355" spans="1:12" x14ac:dyDescent="0.25">
      <c r="A355" s="2">
        <v>44411</v>
      </c>
      <c r="B355">
        <v>20</v>
      </c>
      <c r="C355">
        <f t="shared" si="16"/>
        <v>19018</v>
      </c>
      <c r="D355">
        <v>1146</v>
      </c>
      <c r="E355">
        <v>22</v>
      </c>
      <c r="F355">
        <v>11698</v>
      </c>
      <c r="G355">
        <f t="shared" si="17"/>
        <v>8550393</v>
      </c>
      <c r="H355">
        <v>8284345</v>
      </c>
      <c r="I355">
        <v>19232</v>
      </c>
      <c r="J355">
        <v>18277</v>
      </c>
      <c r="K355">
        <v>107</v>
      </c>
      <c r="L355">
        <v>48258</v>
      </c>
    </row>
    <row r="356" spans="1:12" x14ac:dyDescent="0.25">
      <c r="A356" s="2">
        <v>44412</v>
      </c>
      <c r="B356">
        <v>21</v>
      </c>
      <c r="C356">
        <f t="shared" si="16"/>
        <v>19039</v>
      </c>
      <c r="D356">
        <v>1140</v>
      </c>
      <c r="E356">
        <v>22</v>
      </c>
      <c r="F356">
        <v>9531</v>
      </c>
      <c r="G356">
        <f t="shared" si="17"/>
        <v>8559924</v>
      </c>
    </row>
    <row r="357" spans="1:12" x14ac:dyDescent="0.25">
      <c r="A357" s="2">
        <v>44413</v>
      </c>
      <c r="B357">
        <v>19</v>
      </c>
      <c r="C357">
        <f t="shared" si="16"/>
        <v>19058</v>
      </c>
      <c r="D357">
        <v>1096</v>
      </c>
      <c r="E357">
        <v>21</v>
      </c>
      <c r="F357">
        <v>9144</v>
      </c>
      <c r="G357">
        <f t="shared" si="17"/>
        <v>8569068</v>
      </c>
    </row>
    <row r="358" spans="1:12" x14ac:dyDescent="0.25">
      <c r="A358" s="2">
        <v>44414</v>
      </c>
      <c r="B358">
        <v>12</v>
      </c>
      <c r="C358">
        <f t="shared" si="16"/>
        <v>19070</v>
      </c>
      <c r="D358">
        <v>1138</v>
      </c>
      <c r="E358">
        <v>12</v>
      </c>
      <c r="F358">
        <v>7036</v>
      </c>
      <c r="G358">
        <f t="shared" si="17"/>
        <v>8576104</v>
      </c>
    </row>
    <row r="359" spans="1:12" x14ac:dyDescent="0.25">
      <c r="A359" s="2">
        <v>44415</v>
      </c>
      <c r="B359">
        <v>4</v>
      </c>
      <c r="C359">
        <f t="shared" si="16"/>
        <v>19074</v>
      </c>
      <c r="D359">
        <v>677</v>
      </c>
      <c r="E359">
        <v>5</v>
      </c>
      <c r="F359">
        <v>1032</v>
      </c>
      <c r="G359">
        <f t="shared" si="17"/>
        <v>8577136</v>
      </c>
    </row>
    <row r="360" spans="1:12" x14ac:dyDescent="0.25">
      <c r="A360" s="2">
        <v>44416</v>
      </c>
      <c r="B360">
        <v>2</v>
      </c>
      <c r="C360">
        <f t="shared" si="16"/>
        <v>19076</v>
      </c>
      <c r="D360">
        <v>652</v>
      </c>
      <c r="E360">
        <v>2</v>
      </c>
      <c r="F360">
        <v>887</v>
      </c>
      <c r="G360">
        <f t="shared" si="17"/>
        <v>8578023</v>
      </c>
    </row>
    <row r="361" spans="1:12" x14ac:dyDescent="0.25">
      <c r="A361" s="2">
        <v>44417</v>
      </c>
      <c r="B361">
        <v>22</v>
      </c>
      <c r="C361">
        <f t="shared" si="16"/>
        <v>19098</v>
      </c>
      <c r="D361">
        <v>1422</v>
      </c>
      <c r="E361">
        <v>25</v>
      </c>
      <c r="F361">
        <v>15131</v>
      </c>
      <c r="G361">
        <f t="shared" si="17"/>
        <v>8593154</v>
      </c>
    </row>
    <row r="362" spans="1:12" x14ac:dyDescent="0.25">
      <c r="A362" s="2">
        <v>44418</v>
      </c>
      <c r="B362">
        <v>31</v>
      </c>
      <c r="C362">
        <f t="shared" si="16"/>
        <v>19129</v>
      </c>
      <c r="D362">
        <v>1337</v>
      </c>
      <c r="E362">
        <v>33</v>
      </c>
      <c r="F362">
        <v>12967</v>
      </c>
      <c r="G362">
        <f t="shared" si="17"/>
        <v>8606121</v>
      </c>
      <c r="H362">
        <v>8334417</v>
      </c>
      <c r="I362">
        <v>19339</v>
      </c>
      <c r="J362">
        <v>18371</v>
      </c>
      <c r="K362">
        <v>94</v>
      </c>
      <c r="L362">
        <v>50072</v>
      </c>
    </row>
    <row r="363" spans="1:12" x14ac:dyDescent="0.25">
      <c r="A363" s="2">
        <v>44419</v>
      </c>
      <c r="B363">
        <v>24</v>
      </c>
      <c r="C363">
        <f t="shared" si="16"/>
        <v>19153</v>
      </c>
      <c r="D363">
        <v>1334</v>
      </c>
      <c r="E363">
        <v>24</v>
      </c>
      <c r="F363">
        <v>10773</v>
      </c>
      <c r="G363">
        <f t="shared" si="17"/>
        <v>8616894</v>
      </c>
    </row>
    <row r="364" spans="1:12" x14ac:dyDescent="0.25">
      <c r="A364" s="2">
        <v>44420</v>
      </c>
      <c r="B364">
        <v>31</v>
      </c>
      <c r="C364">
        <f t="shared" si="16"/>
        <v>19184</v>
      </c>
      <c r="D364">
        <v>1385</v>
      </c>
      <c r="E364">
        <v>36</v>
      </c>
      <c r="F364">
        <v>9977</v>
      </c>
      <c r="G364">
        <f t="shared" si="17"/>
        <v>8626871</v>
      </c>
    </row>
    <row r="365" spans="1:12" x14ac:dyDescent="0.25">
      <c r="A365" s="2">
        <v>44421</v>
      </c>
      <c r="B365">
        <v>11</v>
      </c>
      <c r="C365">
        <f t="shared" si="16"/>
        <v>19195</v>
      </c>
      <c r="D365">
        <v>1191</v>
      </c>
      <c r="E365">
        <v>13</v>
      </c>
      <c r="F365">
        <v>7333</v>
      </c>
      <c r="G365">
        <f t="shared" si="17"/>
        <v>8634204</v>
      </c>
    </row>
    <row r="366" spans="1:12" x14ac:dyDescent="0.25">
      <c r="A366" s="2">
        <v>44422</v>
      </c>
      <c r="B366">
        <v>9</v>
      </c>
      <c r="C366">
        <f t="shared" si="16"/>
        <v>19204</v>
      </c>
      <c r="D366">
        <v>779</v>
      </c>
      <c r="E366">
        <v>9</v>
      </c>
      <c r="F366">
        <v>1177</v>
      </c>
      <c r="G366">
        <f t="shared" si="17"/>
        <v>8635381</v>
      </c>
    </row>
    <row r="367" spans="1:12" x14ac:dyDescent="0.25">
      <c r="A367" s="2">
        <v>44423</v>
      </c>
      <c r="B367">
        <v>5</v>
      </c>
      <c r="C367">
        <f t="shared" si="16"/>
        <v>19209</v>
      </c>
      <c r="D367">
        <v>779</v>
      </c>
      <c r="E367">
        <v>7</v>
      </c>
      <c r="F367">
        <v>1849</v>
      </c>
      <c r="G367">
        <f t="shared" si="17"/>
        <v>8637230</v>
      </c>
    </row>
    <row r="368" spans="1:12" x14ac:dyDescent="0.25">
      <c r="A368" s="2">
        <v>44424</v>
      </c>
      <c r="B368">
        <v>33</v>
      </c>
      <c r="C368">
        <f t="shared" si="16"/>
        <v>19242</v>
      </c>
      <c r="D368">
        <v>1584</v>
      </c>
      <c r="E368">
        <v>34</v>
      </c>
      <c r="F368">
        <v>19865</v>
      </c>
      <c r="G368">
        <f t="shared" si="17"/>
        <v>8657095</v>
      </c>
    </row>
    <row r="369" spans="1:13" x14ac:dyDescent="0.25">
      <c r="A369" s="2">
        <v>44425</v>
      </c>
      <c r="B369">
        <v>34</v>
      </c>
      <c r="C369">
        <f t="shared" si="16"/>
        <v>19276</v>
      </c>
      <c r="D369">
        <v>1580</v>
      </c>
      <c r="E369">
        <v>34</v>
      </c>
      <c r="F369">
        <v>15712</v>
      </c>
      <c r="G369">
        <f t="shared" si="17"/>
        <v>8672807</v>
      </c>
      <c r="H369">
        <v>8388355</v>
      </c>
      <c r="I369">
        <v>19465</v>
      </c>
      <c r="J369">
        <v>18490</v>
      </c>
      <c r="K369">
        <v>119</v>
      </c>
      <c r="L369">
        <v>53938</v>
      </c>
    </row>
    <row r="370" spans="1:13" x14ac:dyDescent="0.25">
      <c r="A370" s="2">
        <v>44426</v>
      </c>
      <c r="B370">
        <v>31</v>
      </c>
      <c r="C370">
        <f t="shared" si="16"/>
        <v>19307</v>
      </c>
      <c r="D370">
        <v>1505</v>
      </c>
      <c r="E370">
        <v>33</v>
      </c>
      <c r="F370">
        <v>14034</v>
      </c>
      <c r="G370">
        <f t="shared" si="17"/>
        <v>8686841</v>
      </c>
    </row>
    <row r="371" spans="1:13" x14ac:dyDescent="0.25">
      <c r="A371" s="2">
        <v>44427</v>
      </c>
      <c r="B371">
        <v>41</v>
      </c>
      <c r="C371">
        <f t="shared" si="16"/>
        <v>19348</v>
      </c>
      <c r="D371">
        <v>1460</v>
      </c>
      <c r="E371">
        <v>41</v>
      </c>
      <c r="F371">
        <v>13345</v>
      </c>
      <c r="G371">
        <f t="shared" si="17"/>
        <v>8700186</v>
      </c>
    </row>
    <row r="372" spans="1:13" x14ac:dyDescent="0.25">
      <c r="A372" s="2">
        <v>44428</v>
      </c>
      <c r="B372">
        <v>23</v>
      </c>
      <c r="C372">
        <f t="shared" si="16"/>
        <v>19371</v>
      </c>
      <c r="D372">
        <v>1380</v>
      </c>
      <c r="E372">
        <v>24</v>
      </c>
      <c r="F372">
        <v>12297</v>
      </c>
      <c r="G372">
        <f t="shared" si="17"/>
        <v>8712483</v>
      </c>
    </row>
    <row r="373" spans="1:13" x14ac:dyDescent="0.25">
      <c r="A373" s="2">
        <v>44429</v>
      </c>
      <c r="B373">
        <v>8</v>
      </c>
      <c r="C373">
        <f t="shared" si="16"/>
        <v>19379</v>
      </c>
      <c r="D373">
        <v>926</v>
      </c>
      <c r="E373">
        <v>11</v>
      </c>
      <c r="F373">
        <v>5245</v>
      </c>
      <c r="G373">
        <f t="shared" si="17"/>
        <v>8717728</v>
      </c>
    </row>
    <row r="374" spans="1:13" x14ac:dyDescent="0.25">
      <c r="A374" s="2">
        <v>44430</v>
      </c>
      <c r="B374">
        <v>14</v>
      </c>
      <c r="C374">
        <f t="shared" si="16"/>
        <v>19393</v>
      </c>
      <c r="D374">
        <v>665</v>
      </c>
      <c r="E374">
        <v>15</v>
      </c>
      <c r="F374">
        <v>2949</v>
      </c>
      <c r="G374">
        <f t="shared" si="17"/>
        <v>8720677</v>
      </c>
    </row>
    <row r="375" spans="1:13" x14ac:dyDescent="0.25">
      <c r="A375" s="2">
        <v>44431</v>
      </c>
      <c r="B375">
        <v>44</v>
      </c>
      <c r="C375">
        <f t="shared" si="16"/>
        <v>19437</v>
      </c>
      <c r="D375">
        <v>1662</v>
      </c>
      <c r="E375">
        <v>45</v>
      </c>
      <c r="F375">
        <v>24179</v>
      </c>
      <c r="G375">
        <f t="shared" si="17"/>
        <v>8744856</v>
      </c>
    </row>
    <row r="376" spans="1:13" x14ac:dyDescent="0.25">
      <c r="A376" s="2">
        <v>44432</v>
      </c>
      <c r="B376">
        <v>67</v>
      </c>
      <c r="C376">
        <f t="shared" si="16"/>
        <v>19504</v>
      </c>
      <c r="D376">
        <v>1875</v>
      </c>
      <c r="E376">
        <v>69</v>
      </c>
      <c r="F376">
        <v>23655</v>
      </c>
      <c r="G376">
        <f t="shared" si="17"/>
        <v>8768511</v>
      </c>
      <c r="H376">
        <v>8464965</v>
      </c>
      <c r="I376">
        <v>19637</v>
      </c>
      <c r="J376">
        <v>18651</v>
      </c>
      <c r="K376">
        <v>161</v>
      </c>
      <c r="L376">
        <v>76610</v>
      </c>
      <c r="M376" s="27"/>
    </row>
    <row r="377" spans="1:13" x14ac:dyDescent="0.25">
      <c r="A377" s="2">
        <v>44433</v>
      </c>
      <c r="B377">
        <v>49</v>
      </c>
      <c r="C377">
        <f t="shared" si="16"/>
        <v>19553</v>
      </c>
      <c r="D377">
        <v>1726</v>
      </c>
      <c r="E377">
        <v>54</v>
      </c>
      <c r="F377">
        <v>23371</v>
      </c>
      <c r="G377">
        <f t="shared" si="17"/>
        <v>8791882</v>
      </c>
    </row>
    <row r="378" spans="1:13" x14ac:dyDescent="0.25">
      <c r="A378" s="2">
        <v>44434</v>
      </c>
      <c r="B378">
        <v>60</v>
      </c>
      <c r="C378">
        <f t="shared" si="16"/>
        <v>19613</v>
      </c>
      <c r="D378">
        <v>1632</v>
      </c>
      <c r="E378">
        <v>76</v>
      </c>
      <c r="F378">
        <v>23342</v>
      </c>
      <c r="G378">
        <f t="shared" si="17"/>
        <v>8815224</v>
      </c>
    </row>
    <row r="379" spans="1:13" x14ac:dyDescent="0.25">
      <c r="A379" s="2">
        <v>44435</v>
      </c>
      <c r="B379">
        <v>52</v>
      </c>
      <c r="C379">
        <f t="shared" si="16"/>
        <v>19665</v>
      </c>
      <c r="D379">
        <v>1517</v>
      </c>
      <c r="E379">
        <v>55</v>
      </c>
      <c r="F379">
        <v>23928</v>
      </c>
      <c r="G379">
        <f t="shared" si="17"/>
        <v>8839152</v>
      </c>
    </row>
    <row r="380" spans="1:13" x14ac:dyDescent="0.25">
      <c r="A380" s="2">
        <v>44436</v>
      </c>
      <c r="B380">
        <v>32</v>
      </c>
      <c r="C380">
        <f t="shared" si="16"/>
        <v>19697</v>
      </c>
      <c r="D380">
        <v>1016</v>
      </c>
      <c r="E380">
        <v>35</v>
      </c>
      <c r="F380">
        <v>12524</v>
      </c>
      <c r="G380">
        <f t="shared" si="17"/>
        <v>8851676</v>
      </c>
    </row>
    <row r="381" spans="1:13" x14ac:dyDescent="0.25">
      <c r="A381" s="2">
        <v>44437</v>
      </c>
      <c r="B381">
        <v>35</v>
      </c>
      <c r="C381">
        <f t="shared" si="16"/>
        <v>19732</v>
      </c>
      <c r="D381">
        <v>869</v>
      </c>
      <c r="E381">
        <v>40</v>
      </c>
      <c r="F381">
        <v>13595</v>
      </c>
      <c r="G381">
        <f t="shared" si="17"/>
        <v>8865271</v>
      </c>
    </row>
    <row r="382" spans="1:13" x14ac:dyDescent="0.25">
      <c r="A382" s="2">
        <v>44438</v>
      </c>
      <c r="B382">
        <v>94</v>
      </c>
      <c r="C382">
        <f t="shared" si="16"/>
        <v>19826</v>
      </c>
      <c r="D382">
        <v>1924</v>
      </c>
      <c r="E382">
        <v>97</v>
      </c>
      <c r="F382">
        <v>41847</v>
      </c>
      <c r="G382">
        <f t="shared" si="17"/>
        <v>8907118</v>
      </c>
    </row>
    <row r="383" spans="1:13" x14ac:dyDescent="0.25">
      <c r="A383" s="2">
        <v>44439</v>
      </c>
      <c r="B383">
        <v>90</v>
      </c>
      <c r="C383">
        <f t="shared" si="16"/>
        <v>19916</v>
      </c>
      <c r="D383">
        <v>1830</v>
      </c>
      <c r="E383">
        <v>99</v>
      </c>
      <c r="F383">
        <v>37185</v>
      </c>
      <c r="G383">
        <f t="shared" si="17"/>
        <v>8944303</v>
      </c>
      <c r="H383">
        <v>8611206</v>
      </c>
      <c r="I383">
        <v>20042</v>
      </c>
      <c r="J383">
        <v>19022</v>
      </c>
      <c r="K383">
        <v>371</v>
      </c>
      <c r="L383">
        <v>146241</v>
      </c>
    </row>
    <row r="384" spans="1:13" x14ac:dyDescent="0.25">
      <c r="A384" s="2">
        <v>44440</v>
      </c>
      <c r="B384">
        <v>112</v>
      </c>
      <c r="C384">
        <f t="shared" si="16"/>
        <v>20028</v>
      </c>
      <c r="D384">
        <v>1659</v>
      </c>
      <c r="E384">
        <v>118</v>
      </c>
      <c r="F384">
        <v>33161</v>
      </c>
      <c r="G384">
        <f t="shared" si="17"/>
        <v>8977464</v>
      </c>
    </row>
    <row r="385" spans="1:12" x14ac:dyDescent="0.25">
      <c r="A385" s="2">
        <v>44441</v>
      </c>
      <c r="B385">
        <v>107</v>
      </c>
      <c r="C385">
        <f t="shared" si="16"/>
        <v>20135</v>
      </c>
      <c r="D385">
        <v>1831</v>
      </c>
      <c r="E385">
        <v>118</v>
      </c>
      <c r="F385">
        <v>37884</v>
      </c>
      <c r="G385">
        <f t="shared" si="17"/>
        <v>9015348</v>
      </c>
    </row>
    <row r="386" spans="1:12" x14ac:dyDescent="0.25">
      <c r="A386" s="2">
        <v>44442</v>
      </c>
      <c r="B386">
        <v>116</v>
      </c>
      <c r="C386">
        <f t="shared" si="16"/>
        <v>20251</v>
      </c>
      <c r="D386">
        <v>1703</v>
      </c>
      <c r="E386">
        <v>130</v>
      </c>
      <c r="F386">
        <v>31866</v>
      </c>
      <c r="G386">
        <f t="shared" si="17"/>
        <v>9047214</v>
      </c>
    </row>
    <row r="387" spans="1:12" x14ac:dyDescent="0.25">
      <c r="A387" s="2">
        <v>44443</v>
      </c>
      <c r="B387">
        <v>35</v>
      </c>
      <c r="C387">
        <f t="shared" si="16"/>
        <v>20286</v>
      </c>
      <c r="D387">
        <v>1031</v>
      </c>
      <c r="E387">
        <v>40</v>
      </c>
      <c r="F387">
        <v>10831</v>
      </c>
      <c r="G387">
        <f t="shared" si="17"/>
        <v>9058045</v>
      </c>
    </row>
    <row r="388" spans="1:12" x14ac:dyDescent="0.25">
      <c r="A388" s="2">
        <v>44444</v>
      </c>
      <c r="B388">
        <v>50</v>
      </c>
      <c r="C388">
        <f t="shared" ref="C388:C451" si="19">(B388+C387)</f>
        <v>20336</v>
      </c>
      <c r="D388">
        <v>930</v>
      </c>
      <c r="E388">
        <v>57</v>
      </c>
      <c r="F388">
        <v>16285</v>
      </c>
      <c r="G388">
        <f t="shared" si="17"/>
        <v>9074330</v>
      </c>
    </row>
    <row r="389" spans="1:12" x14ac:dyDescent="0.25">
      <c r="A389" s="2">
        <v>44445</v>
      </c>
      <c r="B389">
        <v>100</v>
      </c>
      <c r="C389">
        <f t="shared" si="19"/>
        <v>20436</v>
      </c>
      <c r="D389">
        <v>908</v>
      </c>
      <c r="E389">
        <v>104</v>
      </c>
      <c r="F389">
        <v>28076</v>
      </c>
      <c r="G389">
        <f t="shared" ref="G389:G452" si="20">(G388+F389)</f>
        <v>9102406</v>
      </c>
    </row>
    <row r="390" spans="1:12" x14ac:dyDescent="0.25">
      <c r="A390" s="2">
        <v>44446</v>
      </c>
      <c r="B390">
        <v>273</v>
      </c>
      <c r="C390">
        <f t="shared" si="19"/>
        <v>20709</v>
      </c>
      <c r="D390">
        <v>2587</v>
      </c>
      <c r="E390">
        <v>283</v>
      </c>
      <c r="F390">
        <v>66995</v>
      </c>
      <c r="G390">
        <f t="shared" si="20"/>
        <v>9169401</v>
      </c>
      <c r="H390">
        <v>8802144</v>
      </c>
      <c r="I390">
        <v>20591</v>
      </c>
      <c r="J390">
        <v>19522</v>
      </c>
      <c r="K390">
        <v>500</v>
      </c>
      <c r="L390">
        <v>190938</v>
      </c>
    </row>
    <row r="391" spans="1:12" x14ac:dyDescent="0.25">
      <c r="A391" s="2">
        <v>44447</v>
      </c>
      <c r="B391">
        <v>249</v>
      </c>
      <c r="C391">
        <f t="shared" si="19"/>
        <v>20958</v>
      </c>
      <c r="D391">
        <v>2320</v>
      </c>
      <c r="E391">
        <v>262</v>
      </c>
      <c r="F391">
        <v>54254</v>
      </c>
      <c r="G391">
        <f t="shared" si="20"/>
        <v>9223655</v>
      </c>
    </row>
    <row r="392" spans="1:12" x14ac:dyDescent="0.25">
      <c r="A392" s="2">
        <v>44448</v>
      </c>
      <c r="B392">
        <v>207</v>
      </c>
      <c r="C392">
        <f t="shared" si="19"/>
        <v>21165</v>
      </c>
      <c r="D392">
        <v>2174</v>
      </c>
      <c r="E392">
        <v>240</v>
      </c>
      <c r="F392">
        <v>48178</v>
      </c>
      <c r="G392">
        <f t="shared" si="20"/>
        <v>9271833</v>
      </c>
    </row>
    <row r="393" spans="1:12" x14ac:dyDescent="0.25">
      <c r="A393" s="2">
        <v>44449</v>
      </c>
      <c r="B393">
        <v>149</v>
      </c>
      <c r="C393">
        <f t="shared" si="19"/>
        <v>21314</v>
      </c>
      <c r="D393">
        <v>1879</v>
      </c>
      <c r="E393">
        <v>172</v>
      </c>
      <c r="F393">
        <v>39651</v>
      </c>
      <c r="G393">
        <f t="shared" si="20"/>
        <v>9311484</v>
      </c>
    </row>
    <row r="394" spans="1:12" x14ac:dyDescent="0.25">
      <c r="A394" s="2">
        <v>44450</v>
      </c>
      <c r="B394">
        <v>42</v>
      </c>
      <c r="C394">
        <f t="shared" si="19"/>
        <v>21356</v>
      </c>
      <c r="D394">
        <v>994</v>
      </c>
      <c r="E394">
        <v>51</v>
      </c>
      <c r="F394">
        <v>7973</v>
      </c>
      <c r="G394">
        <f t="shared" si="20"/>
        <v>9319457</v>
      </c>
    </row>
    <row r="395" spans="1:12" x14ac:dyDescent="0.25">
      <c r="A395" s="2">
        <v>44451</v>
      </c>
      <c r="B395">
        <v>60</v>
      </c>
      <c r="C395">
        <f t="shared" si="19"/>
        <v>21416</v>
      </c>
      <c r="D395">
        <v>1011</v>
      </c>
      <c r="E395">
        <v>63</v>
      </c>
      <c r="F395">
        <v>12733</v>
      </c>
      <c r="G395">
        <f t="shared" si="20"/>
        <v>9332190</v>
      </c>
    </row>
    <row r="396" spans="1:12" x14ac:dyDescent="0.25">
      <c r="A396" s="2">
        <v>44452</v>
      </c>
      <c r="B396">
        <v>215</v>
      </c>
      <c r="C396">
        <f t="shared" si="19"/>
        <v>21631</v>
      </c>
      <c r="D396">
        <v>2300</v>
      </c>
      <c r="E396">
        <v>222</v>
      </c>
      <c r="F396">
        <v>59950</v>
      </c>
      <c r="G396">
        <f t="shared" si="20"/>
        <v>9392140</v>
      </c>
    </row>
    <row r="397" spans="1:12" x14ac:dyDescent="0.25">
      <c r="A397" s="2">
        <v>44453</v>
      </c>
      <c r="B397">
        <v>194</v>
      </c>
      <c r="C397">
        <f t="shared" si="19"/>
        <v>21825</v>
      </c>
      <c r="D397">
        <v>1958</v>
      </c>
      <c r="E397">
        <v>204</v>
      </c>
      <c r="F397">
        <v>56320</v>
      </c>
      <c r="G397">
        <f t="shared" si="20"/>
        <v>9448460</v>
      </c>
      <c r="H397">
        <v>9067536</v>
      </c>
      <c r="I397">
        <v>21413</v>
      </c>
      <c r="J397">
        <v>20297</v>
      </c>
      <c r="K397">
        <v>775</v>
      </c>
      <c r="L397">
        <v>265392</v>
      </c>
    </row>
    <row r="398" spans="1:12" x14ac:dyDescent="0.25">
      <c r="A398" s="2">
        <v>44454</v>
      </c>
      <c r="B398">
        <v>182</v>
      </c>
      <c r="C398">
        <f t="shared" si="19"/>
        <v>22007</v>
      </c>
      <c r="D398">
        <v>1902</v>
      </c>
      <c r="E398">
        <v>195</v>
      </c>
      <c r="F398">
        <v>49625</v>
      </c>
      <c r="G398">
        <f t="shared" si="20"/>
        <v>9498085</v>
      </c>
    </row>
    <row r="399" spans="1:12" x14ac:dyDescent="0.25">
      <c r="A399" s="2">
        <v>44455</v>
      </c>
      <c r="B399">
        <v>117</v>
      </c>
      <c r="C399">
        <f t="shared" si="19"/>
        <v>22124</v>
      </c>
      <c r="D399">
        <v>1869</v>
      </c>
      <c r="E399">
        <v>133</v>
      </c>
      <c r="F399">
        <v>48166</v>
      </c>
      <c r="G399">
        <f t="shared" si="20"/>
        <v>9546251</v>
      </c>
    </row>
    <row r="400" spans="1:12" x14ac:dyDescent="0.25">
      <c r="A400" s="2">
        <v>44456</v>
      </c>
      <c r="B400">
        <v>78</v>
      </c>
      <c r="C400">
        <f t="shared" si="19"/>
        <v>22202</v>
      </c>
      <c r="D400">
        <v>1597</v>
      </c>
      <c r="E400">
        <v>83</v>
      </c>
      <c r="F400">
        <v>38342</v>
      </c>
      <c r="G400">
        <f t="shared" si="20"/>
        <v>9584593</v>
      </c>
    </row>
    <row r="401" spans="1:12" x14ac:dyDescent="0.25">
      <c r="A401" s="2">
        <v>44457</v>
      </c>
      <c r="B401">
        <v>21</v>
      </c>
      <c r="C401">
        <f t="shared" si="19"/>
        <v>22223</v>
      </c>
      <c r="D401">
        <v>969</v>
      </c>
      <c r="E401">
        <v>26</v>
      </c>
      <c r="F401">
        <v>7606</v>
      </c>
      <c r="G401">
        <f t="shared" si="20"/>
        <v>9592199</v>
      </c>
    </row>
    <row r="402" spans="1:12" x14ac:dyDescent="0.25">
      <c r="A402" s="2">
        <v>44458</v>
      </c>
      <c r="B402">
        <v>21</v>
      </c>
      <c r="C402">
        <f t="shared" si="19"/>
        <v>22244</v>
      </c>
      <c r="D402">
        <v>869</v>
      </c>
      <c r="E402">
        <v>26</v>
      </c>
      <c r="F402">
        <v>12210</v>
      </c>
      <c r="G402">
        <f t="shared" si="20"/>
        <v>9604409</v>
      </c>
    </row>
    <row r="403" spans="1:12" x14ac:dyDescent="0.25">
      <c r="A403" s="2">
        <v>44459</v>
      </c>
      <c r="B403">
        <v>140</v>
      </c>
      <c r="C403">
        <f t="shared" si="19"/>
        <v>22384</v>
      </c>
      <c r="D403">
        <v>2122</v>
      </c>
      <c r="E403">
        <v>148</v>
      </c>
      <c r="F403">
        <v>61432</v>
      </c>
      <c r="G403">
        <f t="shared" si="20"/>
        <v>9665841</v>
      </c>
    </row>
    <row r="404" spans="1:12" x14ac:dyDescent="0.25">
      <c r="A404" s="2">
        <v>44460</v>
      </c>
      <c r="B404">
        <v>118</v>
      </c>
      <c r="C404">
        <f t="shared" si="19"/>
        <v>22502</v>
      </c>
      <c r="D404">
        <v>1886</v>
      </c>
      <c r="E404">
        <v>126</v>
      </c>
      <c r="F404">
        <v>55674</v>
      </c>
      <c r="G404">
        <f t="shared" si="20"/>
        <v>9721515</v>
      </c>
      <c r="H404">
        <v>9651458</v>
      </c>
      <c r="I404">
        <v>23850</v>
      </c>
      <c r="J404">
        <v>22528</v>
      </c>
      <c r="K404">
        <v>2231</v>
      </c>
      <c r="L404">
        <v>583922</v>
      </c>
    </row>
    <row r="405" spans="1:12" x14ac:dyDescent="0.25">
      <c r="A405" s="2">
        <v>44461</v>
      </c>
      <c r="B405">
        <v>76</v>
      </c>
      <c r="C405">
        <f t="shared" si="19"/>
        <v>22578</v>
      </c>
      <c r="D405">
        <v>1744</v>
      </c>
      <c r="E405">
        <v>81</v>
      </c>
      <c r="F405">
        <v>49222</v>
      </c>
      <c r="G405">
        <f t="shared" si="20"/>
        <v>9770737</v>
      </c>
    </row>
    <row r="406" spans="1:12" x14ac:dyDescent="0.25">
      <c r="A406" s="2">
        <v>44462</v>
      </c>
      <c r="B406">
        <v>85</v>
      </c>
      <c r="C406">
        <f t="shared" si="19"/>
        <v>22663</v>
      </c>
      <c r="D406">
        <v>1637</v>
      </c>
      <c r="E406">
        <v>94</v>
      </c>
      <c r="F406">
        <v>48958</v>
      </c>
      <c r="G406">
        <f t="shared" si="20"/>
        <v>9819695</v>
      </c>
    </row>
    <row r="407" spans="1:12" x14ac:dyDescent="0.25">
      <c r="A407" s="2">
        <v>44463</v>
      </c>
      <c r="B407">
        <v>45</v>
      </c>
      <c r="C407">
        <f t="shared" si="19"/>
        <v>22708</v>
      </c>
      <c r="D407">
        <v>1586</v>
      </c>
      <c r="E407">
        <v>50</v>
      </c>
      <c r="F407">
        <v>34367</v>
      </c>
      <c r="G407">
        <f t="shared" si="20"/>
        <v>9854062</v>
      </c>
    </row>
    <row r="408" spans="1:12" x14ac:dyDescent="0.25">
      <c r="A408" s="2">
        <v>44464</v>
      </c>
      <c r="B408">
        <v>16</v>
      </c>
      <c r="C408">
        <f t="shared" si="19"/>
        <v>22724</v>
      </c>
      <c r="D408">
        <v>901</v>
      </c>
      <c r="E408">
        <v>18</v>
      </c>
      <c r="F408">
        <v>7179</v>
      </c>
      <c r="G408">
        <f t="shared" si="20"/>
        <v>9861241</v>
      </c>
    </row>
    <row r="409" spans="1:12" x14ac:dyDescent="0.25">
      <c r="A409" s="2">
        <v>44465</v>
      </c>
      <c r="B409">
        <v>13</v>
      </c>
      <c r="C409">
        <f t="shared" si="19"/>
        <v>22737</v>
      </c>
      <c r="D409">
        <v>781</v>
      </c>
      <c r="E409">
        <v>15</v>
      </c>
      <c r="F409">
        <v>11253</v>
      </c>
      <c r="G409">
        <f t="shared" si="20"/>
        <v>9872494</v>
      </c>
    </row>
    <row r="410" spans="1:12" x14ac:dyDescent="0.25">
      <c r="A410" s="2">
        <v>44466</v>
      </c>
      <c r="B410">
        <v>91</v>
      </c>
      <c r="C410">
        <f t="shared" si="19"/>
        <v>22828</v>
      </c>
      <c r="D410">
        <v>1920</v>
      </c>
      <c r="E410">
        <v>100</v>
      </c>
      <c r="F410">
        <v>60937</v>
      </c>
      <c r="G410">
        <f t="shared" si="20"/>
        <v>9933431</v>
      </c>
    </row>
    <row r="411" spans="1:12" x14ac:dyDescent="0.25">
      <c r="A411" s="2">
        <v>44467</v>
      </c>
      <c r="B411">
        <v>86</v>
      </c>
      <c r="C411">
        <f t="shared" si="19"/>
        <v>22914</v>
      </c>
      <c r="D411">
        <v>1517</v>
      </c>
      <c r="E411">
        <v>96</v>
      </c>
      <c r="F411">
        <v>52989</v>
      </c>
      <c r="G411">
        <f t="shared" si="20"/>
        <v>9986420</v>
      </c>
      <c r="H411">
        <v>9923025</v>
      </c>
      <c r="I411">
        <v>24376</v>
      </c>
      <c r="J411">
        <v>22990</v>
      </c>
      <c r="K411">
        <v>462</v>
      </c>
      <c r="L411">
        <v>271567</v>
      </c>
    </row>
    <row r="412" spans="1:12" x14ac:dyDescent="0.25">
      <c r="A412" s="2">
        <v>44468</v>
      </c>
      <c r="B412">
        <v>90</v>
      </c>
      <c r="C412">
        <f t="shared" si="19"/>
        <v>23004</v>
      </c>
      <c r="D412">
        <v>1556</v>
      </c>
      <c r="E412">
        <v>99</v>
      </c>
      <c r="F412">
        <v>51120</v>
      </c>
      <c r="G412">
        <f t="shared" si="20"/>
        <v>10037540</v>
      </c>
    </row>
    <row r="413" spans="1:12" x14ac:dyDescent="0.25">
      <c r="A413" s="2">
        <v>44469</v>
      </c>
      <c r="B413">
        <v>59</v>
      </c>
      <c r="C413">
        <f t="shared" si="19"/>
        <v>23063</v>
      </c>
      <c r="D413">
        <v>1545</v>
      </c>
      <c r="E413">
        <v>63</v>
      </c>
      <c r="F413">
        <v>48796</v>
      </c>
      <c r="G413">
        <f t="shared" si="20"/>
        <v>10086336</v>
      </c>
    </row>
    <row r="414" spans="1:12" x14ac:dyDescent="0.25">
      <c r="A414" s="2">
        <v>44470</v>
      </c>
      <c r="B414">
        <v>37</v>
      </c>
      <c r="C414">
        <f t="shared" si="19"/>
        <v>23100</v>
      </c>
      <c r="D414">
        <v>1385</v>
      </c>
      <c r="E414">
        <v>44</v>
      </c>
      <c r="F414">
        <v>35710</v>
      </c>
      <c r="G414">
        <f t="shared" si="20"/>
        <v>10122046</v>
      </c>
    </row>
    <row r="415" spans="1:12" x14ac:dyDescent="0.25">
      <c r="A415" s="2">
        <v>44471</v>
      </c>
      <c r="B415">
        <v>7</v>
      </c>
      <c r="C415">
        <f t="shared" si="19"/>
        <v>23107</v>
      </c>
      <c r="D415">
        <v>775</v>
      </c>
      <c r="E415">
        <v>11</v>
      </c>
      <c r="F415">
        <v>7008</v>
      </c>
      <c r="G415">
        <f t="shared" si="20"/>
        <v>10129054</v>
      </c>
    </row>
    <row r="416" spans="1:12" x14ac:dyDescent="0.25">
      <c r="A416" s="2">
        <v>44472</v>
      </c>
      <c r="B416">
        <v>14</v>
      </c>
      <c r="C416">
        <f t="shared" si="19"/>
        <v>23121</v>
      </c>
      <c r="D416">
        <v>794</v>
      </c>
      <c r="E416">
        <v>15</v>
      </c>
      <c r="F416">
        <v>11176</v>
      </c>
      <c r="G416">
        <f t="shared" si="20"/>
        <v>10140230</v>
      </c>
    </row>
    <row r="417" spans="1:12" x14ac:dyDescent="0.25">
      <c r="A417" s="2">
        <v>44473</v>
      </c>
      <c r="B417">
        <v>71</v>
      </c>
      <c r="C417">
        <f t="shared" si="19"/>
        <v>23192</v>
      </c>
      <c r="D417">
        <v>1734</v>
      </c>
      <c r="E417">
        <v>75</v>
      </c>
      <c r="F417">
        <v>57220</v>
      </c>
      <c r="G417">
        <f t="shared" si="20"/>
        <v>10197450</v>
      </c>
    </row>
    <row r="418" spans="1:12" x14ac:dyDescent="0.25">
      <c r="A418" s="2">
        <v>44474</v>
      </c>
      <c r="B418">
        <v>72</v>
      </c>
      <c r="C418">
        <f t="shared" si="19"/>
        <v>23264</v>
      </c>
      <c r="D418">
        <v>1560</v>
      </c>
      <c r="E418">
        <v>75</v>
      </c>
      <c r="F418">
        <v>50695</v>
      </c>
      <c r="G418">
        <f t="shared" si="20"/>
        <v>10248145</v>
      </c>
      <c r="H418">
        <v>10180061</v>
      </c>
      <c r="I418">
        <v>24853</v>
      </c>
      <c r="J418">
        <v>23407</v>
      </c>
      <c r="K418">
        <v>417</v>
      </c>
      <c r="L418">
        <v>257036</v>
      </c>
    </row>
    <row r="419" spans="1:12" x14ac:dyDescent="0.25">
      <c r="A419" s="2">
        <v>44475</v>
      </c>
      <c r="B419">
        <v>52</v>
      </c>
      <c r="C419">
        <f t="shared" si="19"/>
        <v>23316</v>
      </c>
      <c r="D419">
        <v>1476</v>
      </c>
      <c r="E419">
        <v>60</v>
      </c>
      <c r="F419">
        <v>49310</v>
      </c>
      <c r="G419">
        <f t="shared" si="20"/>
        <v>10297455</v>
      </c>
    </row>
    <row r="420" spans="1:12" x14ac:dyDescent="0.25">
      <c r="A420" s="2">
        <v>44476</v>
      </c>
      <c r="B420">
        <v>53</v>
      </c>
      <c r="C420">
        <f t="shared" si="19"/>
        <v>23369</v>
      </c>
      <c r="D420">
        <v>1490</v>
      </c>
      <c r="E420">
        <v>58</v>
      </c>
      <c r="F420">
        <v>50002</v>
      </c>
      <c r="G420">
        <f t="shared" si="20"/>
        <v>10347457</v>
      </c>
    </row>
    <row r="421" spans="1:12" x14ac:dyDescent="0.25">
      <c r="A421" s="2">
        <v>44477</v>
      </c>
      <c r="B421">
        <v>30</v>
      </c>
      <c r="C421">
        <f t="shared" si="19"/>
        <v>23399</v>
      </c>
      <c r="D421">
        <v>1466</v>
      </c>
      <c r="E421">
        <v>35</v>
      </c>
      <c r="F421">
        <v>33669</v>
      </c>
      <c r="G421">
        <f t="shared" si="20"/>
        <v>10381126</v>
      </c>
    </row>
    <row r="422" spans="1:12" x14ac:dyDescent="0.25">
      <c r="A422" s="2">
        <v>44478</v>
      </c>
      <c r="B422">
        <v>12</v>
      </c>
      <c r="C422">
        <f t="shared" si="19"/>
        <v>23411</v>
      </c>
      <c r="D422">
        <v>795</v>
      </c>
      <c r="E422">
        <v>13</v>
      </c>
      <c r="F422">
        <v>5752</v>
      </c>
      <c r="G422">
        <f t="shared" si="20"/>
        <v>10386878</v>
      </c>
    </row>
    <row r="423" spans="1:12" x14ac:dyDescent="0.25">
      <c r="A423" s="2">
        <v>44479</v>
      </c>
      <c r="B423">
        <v>9</v>
      </c>
      <c r="C423">
        <f t="shared" si="19"/>
        <v>23420</v>
      </c>
      <c r="D423">
        <v>781</v>
      </c>
      <c r="E423">
        <v>9</v>
      </c>
      <c r="F423">
        <v>8078</v>
      </c>
      <c r="G423">
        <f t="shared" si="20"/>
        <v>10394956</v>
      </c>
    </row>
    <row r="424" spans="1:12" x14ac:dyDescent="0.25">
      <c r="A424" s="2">
        <v>44480</v>
      </c>
      <c r="B424">
        <v>23</v>
      </c>
      <c r="C424">
        <f t="shared" si="19"/>
        <v>23443</v>
      </c>
      <c r="D424">
        <v>1210</v>
      </c>
      <c r="E424">
        <v>23</v>
      </c>
      <c r="F424">
        <v>20085</v>
      </c>
      <c r="G424">
        <f t="shared" si="20"/>
        <v>10415041</v>
      </c>
    </row>
    <row r="425" spans="1:12" x14ac:dyDescent="0.25">
      <c r="A425" s="2">
        <v>44481</v>
      </c>
      <c r="B425">
        <v>65</v>
      </c>
      <c r="C425">
        <f t="shared" si="19"/>
        <v>23508</v>
      </c>
      <c r="D425">
        <v>1700</v>
      </c>
      <c r="E425">
        <v>68</v>
      </c>
      <c r="F425">
        <v>63977</v>
      </c>
      <c r="G425">
        <f t="shared" si="20"/>
        <v>10479018</v>
      </c>
      <c r="H425">
        <v>10394985</v>
      </c>
      <c r="I425">
        <v>25133</v>
      </c>
      <c r="J425">
        <v>23553</v>
      </c>
      <c r="K425">
        <v>146</v>
      </c>
      <c r="L425">
        <v>214924</v>
      </c>
    </row>
    <row r="426" spans="1:12" x14ac:dyDescent="0.25">
      <c r="A426" s="2">
        <v>44482</v>
      </c>
      <c r="B426">
        <v>73</v>
      </c>
      <c r="C426">
        <f t="shared" si="19"/>
        <v>23581</v>
      </c>
      <c r="D426">
        <v>1562</v>
      </c>
      <c r="E426">
        <v>76</v>
      </c>
      <c r="F426">
        <v>56292</v>
      </c>
      <c r="G426">
        <f t="shared" si="20"/>
        <v>10535310</v>
      </c>
    </row>
    <row r="427" spans="1:12" x14ac:dyDescent="0.25">
      <c r="A427" s="2">
        <v>44483</v>
      </c>
      <c r="B427">
        <v>63</v>
      </c>
      <c r="C427">
        <f t="shared" si="19"/>
        <v>23644</v>
      </c>
      <c r="D427">
        <v>1513</v>
      </c>
      <c r="E427">
        <v>72</v>
      </c>
      <c r="F427">
        <v>50173</v>
      </c>
      <c r="G427">
        <f t="shared" si="20"/>
        <v>10585483</v>
      </c>
    </row>
    <row r="428" spans="1:12" x14ac:dyDescent="0.25">
      <c r="A428" s="2">
        <v>44484</v>
      </c>
      <c r="B428">
        <v>29</v>
      </c>
      <c r="C428">
        <f t="shared" si="19"/>
        <v>23673</v>
      </c>
      <c r="D428">
        <v>1353</v>
      </c>
      <c r="E428">
        <v>32</v>
      </c>
      <c r="F428">
        <v>37291</v>
      </c>
      <c r="G428">
        <f t="shared" si="20"/>
        <v>10622774</v>
      </c>
    </row>
    <row r="429" spans="1:12" x14ac:dyDescent="0.25">
      <c r="A429" s="2">
        <v>44485</v>
      </c>
      <c r="B429">
        <v>11</v>
      </c>
      <c r="C429">
        <f t="shared" si="19"/>
        <v>23684</v>
      </c>
      <c r="D429">
        <v>839</v>
      </c>
      <c r="E429">
        <v>12</v>
      </c>
      <c r="F429">
        <v>6422</v>
      </c>
      <c r="G429">
        <f t="shared" si="20"/>
        <v>10629196</v>
      </c>
    </row>
    <row r="430" spans="1:12" x14ac:dyDescent="0.25">
      <c r="A430" s="2">
        <v>44486</v>
      </c>
      <c r="B430">
        <v>5</v>
      </c>
      <c r="C430">
        <f t="shared" si="19"/>
        <v>23689</v>
      </c>
      <c r="D430">
        <v>751</v>
      </c>
      <c r="E430">
        <v>7</v>
      </c>
      <c r="F430">
        <v>9237</v>
      </c>
      <c r="G430">
        <f t="shared" si="20"/>
        <v>10638433</v>
      </c>
    </row>
    <row r="431" spans="1:12" x14ac:dyDescent="0.25">
      <c r="A431" s="2">
        <v>44487</v>
      </c>
      <c r="B431">
        <v>67</v>
      </c>
      <c r="C431">
        <f t="shared" si="19"/>
        <v>23756</v>
      </c>
      <c r="D431">
        <v>1556</v>
      </c>
      <c r="E431">
        <v>67</v>
      </c>
      <c r="F431">
        <v>51395</v>
      </c>
      <c r="G431">
        <f t="shared" si="20"/>
        <v>10689828</v>
      </c>
    </row>
    <row r="432" spans="1:12" x14ac:dyDescent="0.25">
      <c r="A432" s="2">
        <v>44488</v>
      </c>
      <c r="B432">
        <v>53</v>
      </c>
      <c r="C432">
        <f t="shared" si="19"/>
        <v>23809</v>
      </c>
      <c r="D432">
        <v>1276</v>
      </c>
      <c r="E432">
        <v>56</v>
      </c>
      <c r="F432">
        <v>50926</v>
      </c>
      <c r="G432">
        <f t="shared" si="20"/>
        <v>10740754</v>
      </c>
    </row>
    <row r="433" spans="1:12" x14ac:dyDescent="0.25">
      <c r="A433" s="2">
        <v>44489</v>
      </c>
      <c r="B433">
        <v>45</v>
      </c>
      <c r="C433">
        <f t="shared" si="19"/>
        <v>23854</v>
      </c>
      <c r="D433">
        <v>1266</v>
      </c>
      <c r="E433">
        <v>49</v>
      </c>
      <c r="F433">
        <v>45096</v>
      </c>
      <c r="G433">
        <f t="shared" si="20"/>
        <v>10785850</v>
      </c>
      <c r="H433">
        <v>10698950</v>
      </c>
      <c r="I433">
        <v>25498</v>
      </c>
      <c r="J433">
        <v>23905</v>
      </c>
      <c r="K433">
        <v>352</v>
      </c>
      <c r="L433">
        <v>303965</v>
      </c>
    </row>
    <row r="434" spans="1:12" x14ac:dyDescent="0.25">
      <c r="A434" s="2">
        <v>44490</v>
      </c>
      <c r="B434">
        <v>54</v>
      </c>
      <c r="C434">
        <f t="shared" si="19"/>
        <v>23908</v>
      </c>
      <c r="D434">
        <v>1257</v>
      </c>
      <c r="E434">
        <v>58</v>
      </c>
      <c r="F434">
        <v>42791</v>
      </c>
      <c r="G434">
        <f t="shared" si="20"/>
        <v>10828641</v>
      </c>
    </row>
    <row r="435" spans="1:12" x14ac:dyDescent="0.25">
      <c r="A435" s="2">
        <v>44491</v>
      </c>
      <c r="B435">
        <v>37</v>
      </c>
      <c r="C435">
        <f t="shared" si="19"/>
        <v>23945</v>
      </c>
      <c r="D435">
        <v>1260</v>
      </c>
      <c r="E435">
        <v>40</v>
      </c>
      <c r="F435">
        <v>34894</v>
      </c>
      <c r="G435">
        <f t="shared" si="20"/>
        <v>10863535</v>
      </c>
    </row>
    <row r="436" spans="1:12" x14ac:dyDescent="0.25">
      <c r="A436" s="2">
        <v>44492</v>
      </c>
      <c r="B436">
        <v>12</v>
      </c>
      <c r="C436">
        <f t="shared" si="19"/>
        <v>23957</v>
      </c>
      <c r="D436">
        <v>797</v>
      </c>
      <c r="E436">
        <v>13</v>
      </c>
      <c r="F436">
        <v>6037</v>
      </c>
      <c r="G436">
        <f t="shared" si="20"/>
        <v>10869572</v>
      </c>
    </row>
    <row r="437" spans="1:12" x14ac:dyDescent="0.25">
      <c r="A437" s="2">
        <v>44493</v>
      </c>
      <c r="B437">
        <v>8</v>
      </c>
      <c r="C437">
        <f t="shared" si="19"/>
        <v>23965</v>
      </c>
      <c r="D437">
        <v>697</v>
      </c>
      <c r="E437">
        <v>10</v>
      </c>
      <c r="F437">
        <v>9692</v>
      </c>
      <c r="G437">
        <f t="shared" si="20"/>
        <v>10879264</v>
      </c>
    </row>
    <row r="438" spans="1:12" x14ac:dyDescent="0.25">
      <c r="A438" s="2">
        <v>44494</v>
      </c>
      <c r="B438">
        <v>68</v>
      </c>
      <c r="C438">
        <f t="shared" si="19"/>
        <v>24033</v>
      </c>
      <c r="D438">
        <v>1549</v>
      </c>
      <c r="E438">
        <v>70</v>
      </c>
      <c r="F438">
        <v>51810</v>
      </c>
      <c r="G438">
        <f t="shared" si="20"/>
        <v>10931074</v>
      </c>
    </row>
    <row r="439" spans="1:12" x14ac:dyDescent="0.25">
      <c r="A439" s="2">
        <v>44495</v>
      </c>
      <c r="B439">
        <v>54</v>
      </c>
      <c r="C439">
        <f t="shared" si="19"/>
        <v>24087</v>
      </c>
      <c r="D439">
        <v>1166</v>
      </c>
      <c r="E439">
        <v>56</v>
      </c>
      <c r="F439">
        <v>49071</v>
      </c>
      <c r="G439">
        <f t="shared" si="20"/>
        <v>10980145</v>
      </c>
    </row>
    <row r="440" spans="1:12" x14ac:dyDescent="0.25">
      <c r="A440" s="2">
        <v>44496</v>
      </c>
      <c r="B440">
        <v>39</v>
      </c>
      <c r="C440">
        <f t="shared" si="19"/>
        <v>24126</v>
      </c>
      <c r="D440">
        <v>1156</v>
      </c>
      <c r="E440">
        <v>42</v>
      </c>
      <c r="F440">
        <v>43301</v>
      </c>
      <c r="G440">
        <f t="shared" si="20"/>
        <v>11023446</v>
      </c>
      <c r="H440">
        <v>10973211</v>
      </c>
      <c r="I440">
        <v>25847</v>
      </c>
      <c r="J440">
        <v>24231</v>
      </c>
      <c r="K440">
        <v>326</v>
      </c>
      <c r="L440">
        <v>274261</v>
      </c>
    </row>
    <row r="441" spans="1:12" x14ac:dyDescent="0.25">
      <c r="A441" s="2">
        <v>44497</v>
      </c>
      <c r="B441">
        <v>50</v>
      </c>
      <c r="C441">
        <f t="shared" si="19"/>
        <v>24176</v>
      </c>
      <c r="D441">
        <v>1386</v>
      </c>
      <c r="E441">
        <v>53</v>
      </c>
      <c r="F441">
        <v>47598</v>
      </c>
      <c r="G441">
        <f t="shared" si="20"/>
        <v>11071044</v>
      </c>
    </row>
    <row r="442" spans="1:12" x14ac:dyDescent="0.25">
      <c r="A442" s="2">
        <v>44498</v>
      </c>
      <c r="B442">
        <v>28</v>
      </c>
      <c r="C442">
        <f t="shared" si="19"/>
        <v>24204</v>
      </c>
      <c r="D442">
        <v>1233</v>
      </c>
      <c r="E442">
        <v>28</v>
      </c>
      <c r="F442">
        <v>34032</v>
      </c>
      <c r="G442">
        <f t="shared" si="20"/>
        <v>11105076</v>
      </c>
    </row>
    <row r="443" spans="1:12" x14ac:dyDescent="0.25">
      <c r="A443" s="2">
        <v>44499</v>
      </c>
      <c r="B443">
        <v>7</v>
      </c>
      <c r="C443">
        <f t="shared" si="19"/>
        <v>24211</v>
      </c>
      <c r="D443">
        <v>763</v>
      </c>
      <c r="E443">
        <v>7</v>
      </c>
      <c r="F443">
        <v>5070</v>
      </c>
      <c r="G443">
        <f t="shared" si="20"/>
        <v>11110146</v>
      </c>
    </row>
    <row r="444" spans="1:12" x14ac:dyDescent="0.25">
      <c r="A444" s="2">
        <v>44500</v>
      </c>
      <c r="B444">
        <v>9</v>
      </c>
      <c r="C444">
        <f t="shared" si="19"/>
        <v>24220</v>
      </c>
      <c r="D444">
        <v>797</v>
      </c>
      <c r="E444">
        <v>10</v>
      </c>
      <c r="F444">
        <v>9414</v>
      </c>
      <c r="G444">
        <f t="shared" si="20"/>
        <v>11119560</v>
      </c>
    </row>
    <row r="445" spans="1:12" x14ac:dyDescent="0.25">
      <c r="A445" s="2">
        <v>44501</v>
      </c>
      <c r="B445">
        <v>87</v>
      </c>
      <c r="C445">
        <f t="shared" si="19"/>
        <v>24307</v>
      </c>
      <c r="D445">
        <v>1584</v>
      </c>
      <c r="E445">
        <v>89</v>
      </c>
      <c r="F445">
        <v>54079</v>
      </c>
      <c r="G445">
        <f t="shared" si="20"/>
        <v>11173639</v>
      </c>
    </row>
    <row r="446" spans="1:12" x14ac:dyDescent="0.25">
      <c r="A446" s="2">
        <v>44502</v>
      </c>
      <c r="B446">
        <v>97</v>
      </c>
      <c r="C446">
        <f t="shared" si="19"/>
        <v>24404</v>
      </c>
      <c r="D446">
        <v>1631</v>
      </c>
      <c r="E446">
        <v>99</v>
      </c>
      <c r="F446">
        <v>50014</v>
      </c>
      <c r="G446">
        <f t="shared" si="20"/>
        <v>11223653</v>
      </c>
    </row>
    <row r="447" spans="1:12" x14ac:dyDescent="0.25">
      <c r="A447" s="2">
        <v>44503</v>
      </c>
      <c r="B447">
        <v>128</v>
      </c>
      <c r="C447">
        <f t="shared" si="19"/>
        <v>24532</v>
      </c>
      <c r="D447">
        <v>1695</v>
      </c>
      <c r="E447">
        <v>131</v>
      </c>
      <c r="F447">
        <v>45495</v>
      </c>
      <c r="G447">
        <f t="shared" si="20"/>
        <v>11269148</v>
      </c>
      <c r="H447">
        <v>11214794</v>
      </c>
      <c r="I447">
        <v>26123</v>
      </c>
      <c r="J447">
        <v>24538</v>
      </c>
      <c r="K447">
        <v>307</v>
      </c>
      <c r="L447">
        <v>241583</v>
      </c>
    </row>
    <row r="448" spans="1:12" x14ac:dyDescent="0.25">
      <c r="A448" s="2">
        <v>44504</v>
      </c>
      <c r="B448">
        <v>97</v>
      </c>
      <c r="C448">
        <f t="shared" si="19"/>
        <v>24629</v>
      </c>
      <c r="D448">
        <v>1631</v>
      </c>
      <c r="E448">
        <v>104</v>
      </c>
      <c r="F448">
        <v>46670</v>
      </c>
      <c r="G448">
        <f t="shared" si="20"/>
        <v>11315818</v>
      </c>
    </row>
    <row r="449" spans="1:12" x14ac:dyDescent="0.25">
      <c r="A449" s="2">
        <v>44505</v>
      </c>
      <c r="B449">
        <v>39</v>
      </c>
      <c r="C449">
        <f t="shared" si="19"/>
        <v>24668</v>
      </c>
      <c r="D449">
        <v>1618</v>
      </c>
      <c r="E449">
        <v>46</v>
      </c>
      <c r="F449">
        <v>33643</v>
      </c>
      <c r="G449">
        <f t="shared" si="20"/>
        <v>11349461</v>
      </c>
    </row>
    <row r="450" spans="1:12" x14ac:dyDescent="0.25">
      <c r="A450" s="2">
        <v>44506</v>
      </c>
      <c r="B450">
        <v>14</v>
      </c>
      <c r="C450">
        <f t="shared" si="19"/>
        <v>24682</v>
      </c>
      <c r="D450">
        <v>987</v>
      </c>
      <c r="E450">
        <v>15</v>
      </c>
      <c r="F450">
        <v>5952</v>
      </c>
      <c r="G450">
        <f t="shared" si="20"/>
        <v>11355413</v>
      </c>
    </row>
    <row r="451" spans="1:12" x14ac:dyDescent="0.25">
      <c r="A451" s="2">
        <v>44507</v>
      </c>
      <c r="B451">
        <v>12</v>
      </c>
      <c r="C451">
        <f t="shared" si="19"/>
        <v>24694</v>
      </c>
      <c r="D451">
        <v>929</v>
      </c>
      <c r="E451">
        <v>14</v>
      </c>
      <c r="F451">
        <v>9649</v>
      </c>
      <c r="G451">
        <f t="shared" si="20"/>
        <v>11365062</v>
      </c>
    </row>
    <row r="452" spans="1:12" x14ac:dyDescent="0.25">
      <c r="A452" s="2">
        <v>44508</v>
      </c>
      <c r="B452">
        <v>106</v>
      </c>
      <c r="C452">
        <f t="shared" ref="C452:C515" si="21">(B452+C451)</f>
        <v>24800</v>
      </c>
      <c r="D452">
        <v>2181</v>
      </c>
      <c r="E452">
        <v>108</v>
      </c>
      <c r="F452">
        <v>55536</v>
      </c>
      <c r="G452">
        <f t="shared" si="20"/>
        <v>11420598</v>
      </c>
    </row>
    <row r="453" spans="1:12" x14ac:dyDescent="0.25">
      <c r="A453" s="2">
        <v>44509</v>
      </c>
      <c r="B453">
        <v>120</v>
      </c>
      <c r="C453">
        <f t="shared" si="21"/>
        <v>24920</v>
      </c>
      <c r="D453">
        <v>2046</v>
      </c>
      <c r="E453">
        <v>132</v>
      </c>
      <c r="F453">
        <v>52214</v>
      </c>
      <c r="G453">
        <f t="shared" ref="G453:G516" si="22">(G452+F453)</f>
        <v>11472812</v>
      </c>
    </row>
    <row r="454" spans="1:12" x14ac:dyDescent="0.25">
      <c r="A454" s="2">
        <v>44510</v>
      </c>
      <c r="B454">
        <v>102</v>
      </c>
      <c r="C454">
        <f t="shared" si="21"/>
        <v>25022</v>
      </c>
      <c r="D454">
        <v>2153</v>
      </c>
      <c r="E454">
        <v>108</v>
      </c>
      <c r="F454">
        <v>49110</v>
      </c>
      <c r="G454">
        <f t="shared" si="22"/>
        <v>11521922</v>
      </c>
      <c r="H454">
        <v>11502917</v>
      </c>
      <c r="I454">
        <v>26690</v>
      </c>
      <c r="J454">
        <v>25114</v>
      </c>
      <c r="K454">
        <v>576</v>
      </c>
      <c r="L454">
        <v>288123</v>
      </c>
    </row>
    <row r="455" spans="1:12" x14ac:dyDescent="0.25">
      <c r="A455" s="2">
        <v>44511</v>
      </c>
      <c r="B455">
        <v>58</v>
      </c>
      <c r="C455">
        <f t="shared" si="21"/>
        <v>25080</v>
      </c>
      <c r="D455">
        <v>1985</v>
      </c>
      <c r="E455">
        <v>73</v>
      </c>
      <c r="F455">
        <v>30155</v>
      </c>
      <c r="G455">
        <f t="shared" si="22"/>
        <v>11552077</v>
      </c>
    </row>
    <row r="456" spans="1:12" x14ac:dyDescent="0.25">
      <c r="A456" s="2">
        <v>44512</v>
      </c>
      <c r="B456">
        <v>64</v>
      </c>
      <c r="C456">
        <f t="shared" si="21"/>
        <v>25144</v>
      </c>
      <c r="D456">
        <v>2009</v>
      </c>
      <c r="E456">
        <v>72</v>
      </c>
      <c r="F456">
        <v>33376</v>
      </c>
      <c r="G456">
        <f t="shared" si="22"/>
        <v>11585453</v>
      </c>
    </row>
    <row r="457" spans="1:12" x14ac:dyDescent="0.25">
      <c r="A457" s="2">
        <v>44513</v>
      </c>
      <c r="B457">
        <v>22</v>
      </c>
      <c r="C457">
        <f t="shared" si="21"/>
        <v>25166</v>
      </c>
      <c r="D457">
        <v>1386</v>
      </c>
      <c r="E457">
        <v>32</v>
      </c>
      <c r="F457">
        <v>6257</v>
      </c>
      <c r="G457">
        <f t="shared" si="22"/>
        <v>11591710</v>
      </c>
    </row>
    <row r="458" spans="1:12" x14ac:dyDescent="0.25">
      <c r="A458" s="2">
        <v>44514</v>
      </c>
      <c r="B458">
        <v>22</v>
      </c>
      <c r="C458">
        <f t="shared" si="21"/>
        <v>25188</v>
      </c>
      <c r="D458">
        <v>1367</v>
      </c>
      <c r="E458">
        <v>28</v>
      </c>
      <c r="F458">
        <v>9168</v>
      </c>
      <c r="G458">
        <f t="shared" si="22"/>
        <v>11600878</v>
      </c>
    </row>
    <row r="459" spans="1:12" x14ac:dyDescent="0.25">
      <c r="A459" s="2">
        <v>44515</v>
      </c>
      <c r="B459">
        <v>157</v>
      </c>
      <c r="C459">
        <f t="shared" si="21"/>
        <v>25345</v>
      </c>
      <c r="D459">
        <v>3118</v>
      </c>
      <c r="E459">
        <v>168</v>
      </c>
      <c r="F459">
        <v>55969</v>
      </c>
      <c r="G459">
        <f t="shared" si="22"/>
        <v>11656847</v>
      </c>
    </row>
    <row r="460" spans="1:12" x14ac:dyDescent="0.25">
      <c r="A460" s="2">
        <v>44516</v>
      </c>
      <c r="B460">
        <v>131</v>
      </c>
      <c r="C460">
        <f t="shared" si="21"/>
        <v>25476</v>
      </c>
      <c r="D460">
        <v>2811</v>
      </c>
      <c r="E460">
        <v>146</v>
      </c>
      <c r="F460">
        <v>51575</v>
      </c>
      <c r="G460">
        <f t="shared" si="22"/>
        <v>11708422</v>
      </c>
    </row>
    <row r="461" spans="1:12" x14ac:dyDescent="0.25">
      <c r="A461" s="2">
        <v>44517</v>
      </c>
      <c r="B461">
        <v>140</v>
      </c>
      <c r="C461">
        <f t="shared" si="21"/>
        <v>25616</v>
      </c>
      <c r="D461">
        <v>2683</v>
      </c>
      <c r="E461">
        <v>154</v>
      </c>
      <c r="F461">
        <v>45884</v>
      </c>
      <c r="G461">
        <f t="shared" si="22"/>
        <v>11754306</v>
      </c>
      <c r="H461">
        <v>11702206</v>
      </c>
      <c r="I461">
        <v>27191</v>
      </c>
      <c r="J461">
        <v>25593</v>
      </c>
      <c r="K461">
        <v>479</v>
      </c>
      <c r="L461">
        <v>199289</v>
      </c>
    </row>
    <row r="462" spans="1:12" x14ac:dyDescent="0.25">
      <c r="A462" s="2">
        <v>44518</v>
      </c>
      <c r="B462">
        <v>102</v>
      </c>
      <c r="C462">
        <f t="shared" si="21"/>
        <v>25718</v>
      </c>
      <c r="D462">
        <v>2831</v>
      </c>
      <c r="E462">
        <v>122</v>
      </c>
      <c r="F462">
        <v>43938</v>
      </c>
      <c r="G462">
        <f t="shared" si="22"/>
        <v>11798244</v>
      </c>
    </row>
    <row r="463" spans="1:12" x14ac:dyDescent="0.25">
      <c r="A463" s="2">
        <v>44519</v>
      </c>
      <c r="B463">
        <v>85</v>
      </c>
      <c r="C463">
        <f t="shared" si="21"/>
        <v>25803</v>
      </c>
      <c r="D463">
        <v>2758</v>
      </c>
      <c r="E463">
        <v>101</v>
      </c>
      <c r="F463">
        <v>33715</v>
      </c>
      <c r="G463">
        <f t="shared" si="22"/>
        <v>11831959</v>
      </c>
    </row>
    <row r="464" spans="1:12" x14ac:dyDescent="0.25">
      <c r="A464" s="2">
        <v>44520</v>
      </c>
      <c r="B464">
        <v>21</v>
      </c>
      <c r="C464">
        <f t="shared" si="21"/>
        <v>25824</v>
      </c>
      <c r="D464">
        <v>1784</v>
      </c>
      <c r="E464">
        <v>31</v>
      </c>
      <c r="F464">
        <v>5921</v>
      </c>
      <c r="G464">
        <f t="shared" si="22"/>
        <v>11837880</v>
      </c>
    </row>
    <row r="465" spans="1:12" x14ac:dyDescent="0.25">
      <c r="A465" s="2">
        <v>44521</v>
      </c>
      <c r="B465">
        <v>34</v>
      </c>
      <c r="C465">
        <f t="shared" si="21"/>
        <v>25858</v>
      </c>
      <c r="D465">
        <v>1578</v>
      </c>
      <c r="E465">
        <v>40</v>
      </c>
      <c r="F465">
        <v>9201</v>
      </c>
      <c r="G465">
        <f t="shared" si="22"/>
        <v>11847081</v>
      </c>
    </row>
    <row r="466" spans="1:12" x14ac:dyDescent="0.25">
      <c r="A466" s="2">
        <v>44522</v>
      </c>
      <c r="B466">
        <v>151</v>
      </c>
      <c r="C466">
        <f t="shared" si="21"/>
        <v>26009</v>
      </c>
      <c r="D466">
        <v>3738</v>
      </c>
      <c r="E466">
        <v>157</v>
      </c>
      <c r="F466">
        <v>65328</v>
      </c>
      <c r="G466">
        <f t="shared" si="22"/>
        <v>11912409</v>
      </c>
    </row>
    <row r="467" spans="1:12" x14ac:dyDescent="0.25">
      <c r="A467" s="2">
        <v>44523</v>
      </c>
      <c r="B467">
        <v>136</v>
      </c>
      <c r="C467">
        <f t="shared" si="21"/>
        <v>26145</v>
      </c>
      <c r="D467">
        <v>3199</v>
      </c>
      <c r="E467">
        <v>156</v>
      </c>
      <c r="F467">
        <v>56900</v>
      </c>
      <c r="G467">
        <f t="shared" si="22"/>
        <v>11969309</v>
      </c>
    </row>
    <row r="468" spans="1:12" x14ac:dyDescent="0.25">
      <c r="A468" s="2">
        <v>44524</v>
      </c>
      <c r="B468">
        <v>26</v>
      </c>
      <c r="C468">
        <f t="shared" si="21"/>
        <v>26171</v>
      </c>
      <c r="D468">
        <v>2459</v>
      </c>
      <c r="E468">
        <v>40</v>
      </c>
      <c r="F468">
        <v>11518</v>
      </c>
      <c r="G468">
        <f t="shared" si="22"/>
        <v>11980827</v>
      </c>
      <c r="H468">
        <v>11967626</v>
      </c>
      <c r="I468">
        <v>27933</v>
      </c>
      <c r="J468">
        <v>26280</v>
      </c>
      <c r="K468">
        <v>687</v>
      </c>
      <c r="L468">
        <v>265420</v>
      </c>
    </row>
    <row r="469" spans="1:12" x14ac:dyDescent="0.25">
      <c r="A469" s="2">
        <v>44525</v>
      </c>
      <c r="B469">
        <v>1</v>
      </c>
      <c r="C469">
        <f t="shared" si="21"/>
        <v>26172</v>
      </c>
      <c r="D469">
        <v>348</v>
      </c>
      <c r="E469">
        <v>1</v>
      </c>
      <c r="F469">
        <v>184</v>
      </c>
      <c r="G469">
        <f t="shared" si="22"/>
        <v>11981011</v>
      </c>
    </row>
    <row r="470" spans="1:12" x14ac:dyDescent="0.25">
      <c r="A470" s="2">
        <v>44526</v>
      </c>
      <c r="B470">
        <v>16</v>
      </c>
      <c r="C470">
        <f t="shared" si="21"/>
        <v>26188</v>
      </c>
      <c r="D470">
        <v>2645</v>
      </c>
      <c r="E470">
        <v>16</v>
      </c>
      <c r="F470">
        <v>2278</v>
      </c>
      <c r="G470">
        <f t="shared" si="22"/>
        <v>11983289</v>
      </c>
    </row>
    <row r="471" spans="1:12" x14ac:dyDescent="0.25">
      <c r="A471" s="2">
        <v>44527</v>
      </c>
      <c r="B471">
        <v>35</v>
      </c>
      <c r="C471">
        <f t="shared" si="21"/>
        <v>26223</v>
      </c>
      <c r="D471">
        <v>2410</v>
      </c>
      <c r="E471">
        <v>43</v>
      </c>
      <c r="F471">
        <v>4082</v>
      </c>
      <c r="G471">
        <f t="shared" si="22"/>
        <v>11987371</v>
      </c>
    </row>
    <row r="472" spans="1:12" x14ac:dyDescent="0.25">
      <c r="A472" s="2">
        <v>44528</v>
      </c>
      <c r="B472">
        <v>36</v>
      </c>
      <c r="C472">
        <f t="shared" si="21"/>
        <v>26259</v>
      </c>
      <c r="D472">
        <v>2197</v>
      </c>
      <c r="E472">
        <v>44</v>
      </c>
      <c r="F472">
        <v>11518</v>
      </c>
      <c r="G472">
        <f t="shared" si="22"/>
        <v>11998889</v>
      </c>
    </row>
    <row r="473" spans="1:12" x14ac:dyDescent="0.25">
      <c r="A473" s="2">
        <v>44529</v>
      </c>
      <c r="B473">
        <v>331</v>
      </c>
      <c r="C473">
        <f t="shared" si="21"/>
        <v>26590</v>
      </c>
      <c r="D473">
        <v>5835</v>
      </c>
      <c r="E473">
        <v>341</v>
      </c>
      <c r="F473">
        <v>74643</v>
      </c>
      <c r="G473">
        <f t="shared" si="22"/>
        <v>12073532</v>
      </c>
    </row>
    <row r="474" spans="1:12" x14ac:dyDescent="0.25">
      <c r="A474" s="2">
        <v>44530</v>
      </c>
      <c r="B474">
        <v>302</v>
      </c>
      <c r="C474">
        <f t="shared" si="21"/>
        <v>26892</v>
      </c>
      <c r="D474">
        <v>5458</v>
      </c>
      <c r="E474">
        <v>338</v>
      </c>
      <c r="F474">
        <v>57634</v>
      </c>
      <c r="G474">
        <f t="shared" si="22"/>
        <v>12131166</v>
      </c>
    </row>
    <row r="475" spans="1:12" x14ac:dyDescent="0.25">
      <c r="A475" s="2">
        <v>44531</v>
      </c>
      <c r="B475">
        <v>261</v>
      </c>
      <c r="C475">
        <f t="shared" si="21"/>
        <v>27153</v>
      </c>
      <c r="D475">
        <v>4902</v>
      </c>
      <c r="E475">
        <v>297</v>
      </c>
      <c r="F475">
        <v>45972</v>
      </c>
      <c r="G475">
        <f t="shared" si="22"/>
        <v>12177138</v>
      </c>
      <c r="H475">
        <v>12116886</v>
      </c>
      <c r="I475">
        <v>28611</v>
      </c>
      <c r="J475">
        <v>26941</v>
      </c>
      <c r="K475">
        <v>661</v>
      </c>
      <c r="L475">
        <v>149260</v>
      </c>
    </row>
    <row r="476" spans="1:12" x14ac:dyDescent="0.25">
      <c r="A476" s="2">
        <v>44532</v>
      </c>
      <c r="B476">
        <v>216</v>
      </c>
      <c r="C476">
        <f t="shared" si="21"/>
        <v>27369</v>
      </c>
      <c r="D476">
        <v>4999</v>
      </c>
      <c r="E476">
        <v>249</v>
      </c>
      <c r="F476">
        <v>44233</v>
      </c>
      <c r="G476">
        <f t="shared" si="22"/>
        <v>12221371</v>
      </c>
    </row>
    <row r="477" spans="1:12" x14ac:dyDescent="0.25">
      <c r="A477" s="2">
        <v>44533</v>
      </c>
      <c r="B477">
        <v>168</v>
      </c>
      <c r="C477">
        <f t="shared" si="21"/>
        <v>27537</v>
      </c>
      <c r="D477">
        <v>4615</v>
      </c>
      <c r="E477">
        <v>178</v>
      </c>
      <c r="F477">
        <v>31624</v>
      </c>
      <c r="G477">
        <f t="shared" si="22"/>
        <v>12252995</v>
      </c>
    </row>
    <row r="478" spans="1:12" x14ac:dyDescent="0.25">
      <c r="A478" s="2">
        <v>44534</v>
      </c>
      <c r="B478">
        <v>57</v>
      </c>
      <c r="C478">
        <f t="shared" si="21"/>
        <v>27594</v>
      </c>
      <c r="D478">
        <v>2805</v>
      </c>
      <c r="E478">
        <v>59</v>
      </c>
      <c r="F478">
        <v>6325</v>
      </c>
      <c r="G478">
        <f t="shared" si="22"/>
        <v>12259320</v>
      </c>
    </row>
    <row r="479" spans="1:12" x14ac:dyDescent="0.25">
      <c r="A479" s="2">
        <v>44535</v>
      </c>
      <c r="B479">
        <v>43</v>
      </c>
      <c r="C479">
        <f t="shared" si="21"/>
        <v>27637</v>
      </c>
      <c r="D479">
        <v>2289</v>
      </c>
      <c r="E479">
        <v>48</v>
      </c>
      <c r="F479">
        <v>7569</v>
      </c>
      <c r="G479">
        <f t="shared" si="22"/>
        <v>12266889</v>
      </c>
    </row>
    <row r="480" spans="1:12" x14ac:dyDescent="0.25">
      <c r="A480" s="2">
        <v>44536</v>
      </c>
      <c r="B480">
        <v>283</v>
      </c>
      <c r="C480">
        <f t="shared" si="21"/>
        <v>27920</v>
      </c>
      <c r="D480">
        <v>6064</v>
      </c>
      <c r="E480">
        <v>288</v>
      </c>
      <c r="F480">
        <v>59786</v>
      </c>
      <c r="G480">
        <f t="shared" si="22"/>
        <v>12326675</v>
      </c>
    </row>
    <row r="481" spans="1:12" x14ac:dyDescent="0.25">
      <c r="A481" s="2">
        <v>44537</v>
      </c>
      <c r="B481">
        <v>324</v>
      </c>
      <c r="C481">
        <f t="shared" si="21"/>
        <v>28244</v>
      </c>
      <c r="D481">
        <v>5534</v>
      </c>
      <c r="E481">
        <v>335</v>
      </c>
      <c r="F481">
        <v>51351</v>
      </c>
      <c r="G481">
        <f t="shared" si="22"/>
        <v>12378026</v>
      </c>
    </row>
    <row r="482" spans="1:12" x14ac:dyDescent="0.25">
      <c r="A482" s="2">
        <v>44538</v>
      </c>
      <c r="B482">
        <v>251</v>
      </c>
      <c r="C482">
        <f t="shared" si="21"/>
        <v>28495</v>
      </c>
      <c r="D482">
        <v>4958</v>
      </c>
      <c r="E482">
        <v>268</v>
      </c>
      <c r="F482">
        <v>44018</v>
      </c>
      <c r="G482">
        <f t="shared" si="22"/>
        <v>12422044</v>
      </c>
      <c r="H482">
        <v>12370529</v>
      </c>
      <c r="I482">
        <v>30081</v>
      </c>
      <c r="J482">
        <v>28332</v>
      </c>
      <c r="K482">
        <v>1391</v>
      </c>
      <c r="L482">
        <v>253643</v>
      </c>
    </row>
    <row r="483" spans="1:12" x14ac:dyDescent="0.25">
      <c r="A483" s="2">
        <v>44539</v>
      </c>
      <c r="B483">
        <v>212</v>
      </c>
      <c r="C483">
        <f t="shared" si="21"/>
        <v>28707</v>
      </c>
      <c r="D483">
        <v>4847</v>
      </c>
      <c r="E483">
        <v>227</v>
      </c>
      <c r="F483">
        <v>41116</v>
      </c>
      <c r="G483">
        <f t="shared" si="22"/>
        <v>12463160</v>
      </c>
    </row>
    <row r="484" spans="1:12" x14ac:dyDescent="0.25">
      <c r="A484" s="2">
        <v>44540</v>
      </c>
      <c r="B484">
        <v>163</v>
      </c>
      <c r="C484">
        <f t="shared" si="21"/>
        <v>28870</v>
      </c>
      <c r="D484">
        <v>4517</v>
      </c>
      <c r="E484">
        <v>181</v>
      </c>
      <c r="F484">
        <v>31268</v>
      </c>
      <c r="G484">
        <f t="shared" si="22"/>
        <v>12494428</v>
      </c>
    </row>
    <row r="485" spans="1:12" x14ac:dyDescent="0.25">
      <c r="A485" s="2">
        <v>44541</v>
      </c>
      <c r="B485">
        <v>55</v>
      </c>
      <c r="C485">
        <f t="shared" si="21"/>
        <v>28925</v>
      </c>
      <c r="D485">
        <v>2515</v>
      </c>
      <c r="E485">
        <v>63</v>
      </c>
      <c r="F485">
        <v>6798</v>
      </c>
      <c r="G485">
        <f t="shared" si="22"/>
        <v>12501226</v>
      </c>
    </row>
    <row r="486" spans="1:12" x14ac:dyDescent="0.25">
      <c r="A486" s="2">
        <v>44542</v>
      </c>
      <c r="B486">
        <v>57</v>
      </c>
      <c r="C486">
        <f t="shared" si="21"/>
        <v>28982</v>
      </c>
      <c r="D486">
        <v>2504</v>
      </c>
      <c r="E486">
        <v>66</v>
      </c>
      <c r="F486">
        <v>8106</v>
      </c>
      <c r="G486">
        <f t="shared" si="22"/>
        <v>12509332</v>
      </c>
    </row>
    <row r="487" spans="1:12" x14ac:dyDescent="0.25">
      <c r="A487" s="2">
        <v>44543</v>
      </c>
      <c r="B487">
        <v>336</v>
      </c>
      <c r="C487">
        <f t="shared" si="21"/>
        <v>29318</v>
      </c>
      <c r="D487">
        <v>6350</v>
      </c>
      <c r="E487">
        <v>362</v>
      </c>
      <c r="F487">
        <v>48516</v>
      </c>
      <c r="G487">
        <f t="shared" si="22"/>
        <v>12557848</v>
      </c>
    </row>
    <row r="488" spans="1:12" x14ac:dyDescent="0.25">
      <c r="A488" s="2">
        <v>44544</v>
      </c>
      <c r="B488">
        <v>382</v>
      </c>
      <c r="C488">
        <f t="shared" si="21"/>
        <v>29700</v>
      </c>
      <c r="D488">
        <v>6086</v>
      </c>
      <c r="E488">
        <v>417</v>
      </c>
      <c r="F488">
        <v>44318</v>
      </c>
      <c r="G488">
        <f t="shared" si="22"/>
        <v>12602166</v>
      </c>
    </row>
    <row r="489" spans="1:12" x14ac:dyDescent="0.25">
      <c r="A489" s="2">
        <v>44545</v>
      </c>
      <c r="B489">
        <v>433</v>
      </c>
      <c r="C489">
        <f t="shared" si="21"/>
        <v>30133</v>
      </c>
      <c r="D489">
        <v>6268</v>
      </c>
      <c r="E489">
        <v>462</v>
      </c>
      <c r="F489">
        <v>37070</v>
      </c>
      <c r="G489">
        <f t="shared" si="22"/>
        <v>12639236</v>
      </c>
      <c r="H489">
        <f t="shared" ref="H489" si="23">(H488+G489)</f>
        <v>12639236</v>
      </c>
      <c r="I489">
        <v>31667</v>
      </c>
      <c r="J489">
        <v>29773</v>
      </c>
      <c r="K489">
        <v>1441</v>
      </c>
      <c r="L489">
        <v>219338</v>
      </c>
    </row>
    <row r="490" spans="1:12" x14ac:dyDescent="0.25">
      <c r="A490" s="2">
        <v>44546</v>
      </c>
      <c r="B490">
        <v>381</v>
      </c>
      <c r="C490">
        <f t="shared" si="21"/>
        <v>30514</v>
      </c>
      <c r="D490">
        <v>6082</v>
      </c>
      <c r="E490">
        <v>406</v>
      </c>
      <c r="F490">
        <v>33255</v>
      </c>
      <c r="G490">
        <f t="shared" si="22"/>
        <v>12672491</v>
      </c>
    </row>
    <row r="491" spans="1:12" x14ac:dyDescent="0.25">
      <c r="A491" s="2">
        <v>44547</v>
      </c>
      <c r="B491">
        <v>347</v>
      </c>
      <c r="C491">
        <f t="shared" si="21"/>
        <v>30861</v>
      </c>
      <c r="D491">
        <v>5877</v>
      </c>
      <c r="E491">
        <v>378</v>
      </c>
      <c r="F491">
        <v>26957</v>
      </c>
      <c r="G491">
        <f t="shared" si="22"/>
        <v>12699448</v>
      </c>
    </row>
    <row r="492" spans="1:12" x14ac:dyDescent="0.25">
      <c r="A492" s="2">
        <v>44548</v>
      </c>
      <c r="B492">
        <v>110</v>
      </c>
      <c r="C492">
        <f t="shared" si="21"/>
        <v>30971</v>
      </c>
      <c r="D492">
        <v>3414</v>
      </c>
      <c r="E492">
        <v>131</v>
      </c>
      <c r="F492">
        <v>7396</v>
      </c>
      <c r="G492">
        <f t="shared" si="22"/>
        <v>12706844</v>
      </c>
    </row>
    <row r="493" spans="1:12" x14ac:dyDescent="0.25">
      <c r="A493" s="2">
        <v>44549</v>
      </c>
      <c r="B493">
        <v>107</v>
      </c>
      <c r="C493">
        <f t="shared" si="21"/>
        <v>31078</v>
      </c>
      <c r="D493">
        <v>3286</v>
      </c>
      <c r="E493">
        <v>126</v>
      </c>
      <c r="F493">
        <v>4590</v>
      </c>
      <c r="G493">
        <f t="shared" si="22"/>
        <v>12711434</v>
      </c>
    </row>
    <row r="494" spans="1:12" x14ac:dyDescent="0.25">
      <c r="A494" s="2">
        <v>44550</v>
      </c>
      <c r="B494">
        <v>583</v>
      </c>
      <c r="C494">
        <f t="shared" si="21"/>
        <v>31661</v>
      </c>
      <c r="D494">
        <v>9390</v>
      </c>
      <c r="E494">
        <v>611</v>
      </c>
      <c r="F494">
        <v>25795</v>
      </c>
      <c r="G494">
        <f t="shared" si="22"/>
        <v>12737229</v>
      </c>
    </row>
    <row r="495" spans="1:12" x14ac:dyDescent="0.25">
      <c r="A495" s="2">
        <v>44551</v>
      </c>
      <c r="B495">
        <v>516</v>
      </c>
      <c r="C495">
        <f t="shared" si="21"/>
        <v>32177</v>
      </c>
      <c r="D495">
        <v>10212</v>
      </c>
      <c r="E495">
        <v>579</v>
      </c>
      <c r="F495">
        <v>22993</v>
      </c>
      <c r="G495">
        <f t="shared" si="22"/>
        <v>12760222</v>
      </c>
    </row>
    <row r="496" spans="1:12" x14ac:dyDescent="0.25">
      <c r="A496" s="2">
        <v>44552</v>
      </c>
      <c r="B496">
        <v>381</v>
      </c>
      <c r="C496">
        <f t="shared" si="21"/>
        <v>32558</v>
      </c>
      <c r="D496">
        <v>10917</v>
      </c>
      <c r="E496">
        <v>423</v>
      </c>
      <c r="F496">
        <v>15889</v>
      </c>
      <c r="G496">
        <f t="shared" si="22"/>
        <v>12776111</v>
      </c>
      <c r="H496">
        <v>12740319</v>
      </c>
      <c r="I496">
        <v>34146</v>
      </c>
      <c r="J496">
        <v>32030</v>
      </c>
      <c r="K496">
        <v>2257</v>
      </c>
      <c r="L496">
        <v>116222</v>
      </c>
    </row>
    <row r="497" spans="1:12" x14ac:dyDescent="0.25">
      <c r="A497" s="2">
        <v>44553</v>
      </c>
      <c r="B497">
        <v>287</v>
      </c>
      <c r="C497">
        <f t="shared" si="21"/>
        <v>32845</v>
      </c>
      <c r="D497">
        <v>8701</v>
      </c>
      <c r="E497">
        <v>332</v>
      </c>
      <c r="F497">
        <v>10376</v>
      </c>
      <c r="G497">
        <f t="shared" si="22"/>
        <v>12786487</v>
      </c>
    </row>
    <row r="498" spans="1:12" x14ac:dyDescent="0.25">
      <c r="A498" s="2">
        <v>44554</v>
      </c>
      <c r="B498">
        <v>50</v>
      </c>
      <c r="C498">
        <f t="shared" si="21"/>
        <v>32895</v>
      </c>
      <c r="D498">
        <v>3417</v>
      </c>
      <c r="E498">
        <v>56</v>
      </c>
      <c r="F498">
        <v>922</v>
      </c>
      <c r="G498">
        <f t="shared" si="22"/>
        <v>12787409</v>
      </c>
    </row>
    <row r="499" spans="1:12" x14ac:dyDescent="0.25">
      <c r="A499" s="2">
        <v>44555</v>
      </c>
      <c r="B499">
        <v>9</v>
      </c>
      <c r="C499">
        <f t="shared" si="21"/>
        <v>32904</v>
      </c>
      <c r="D499">
        <v>1051</v>
      </c>
      <c r="E499">
        <v>14</v>
      </c>
      <c r="F499">
        <v>218</v>
      </c>
      <c r="G499">
        <f t="shared" si="22"/>
        <v>12787627</v>
      </c>
    </row>
    <row r="500" spans="1:12" x14ac:dyDescent="0.25">
      <c r="A500" s="2">
        <v>44556</v>
      </c>
      <c r="B500">
        <v>60</v>
      </c>
      <c r="C500">
        <f t="shared" si="21"/>
        <v>32964</v>
      </c>
      <c r="D500">
        <v>6446</v>
      </c>
      <c r="E500">
        <v>70</v>
      </c>
      <c r="F500">
        <v>1081</v>
      </c>
      <c r="G500">
        <f t="shared" si="22"/>
        <v>12788708</v>
      </c>
    </row>
    <row r="501" spans="1:12" x14ac:dyDescent="0.25">
      <c r="A501" s="2">
        <v>44557</v>
      </c>
      <c r="B501">
        <v>528</v>
      </c>
      <c r="C501">
        <f t="shared" si="21"/>
        <v>33492</v>
      </c>
      <c r="D501">
        <v>20145</v>
      </c>
      <c r="E501">
        <v>551</v>
      </c>
      <c r="F501">
        <v>8468</v>
      </c>
      <c r="G501">
        <f t="shared" si="22"/>
        <v>12797176</v>
      </c>
    </row>
    <row r="502" spans="1:12" x14ac:dyDescent="0.25">
      <c r="A502" s="2">
        <v>44558</v>
      </c>
      <c r="B502">
        <v>662</v>
      </c>
      <c r="C502">
        <f t="shared" si="21"/>
        <v>34154</v>
      </c>
      <c r="D502">
        <v>22726</v>
      </c>
      <c r="E502">
        <v>685</v>
      </c>
      <c r="F502">
        <v>11360</v>
      </c>
      <c r="G502">
        <f t="shared" si="22"/>
        <v>12808536</v>
      </c>
    </row>
    <row r="503" spans="1:12" x14ac:dyDescent="0.25">
      <c r="A503" s="2">
        <v>44559</v>
      </c>
      <c r="B503">
        <v>449</v>
      </c>
      <c r="C503">
        <f t="shared" si="21"/>
        <v>34603</v>
      </c>
      <c r="D503">
        <v>23921</v>
      </c>
      <c r="E503">
        <v>476</v>
      </c>
      <c r="F503">
        <v>8289</v>
      </c>
      <c r="G503">
        <f t="shared" si="22"/>
        <v>12816825</v>
      </c>
      <c r="H503">
        <v>12792429</v>
      </c>
      <c r="I503">
        <v>36443</v>
      </c>
      <c r="J503">
        <v>34166</v>
      </c>
      <c r="K503">
        <v>2136</v>
      </c>
      <c r="L503">
        <v>52110</v>
      </c>
    </row>
    <row r="504" spans="1:12" x14ac:dyDescent="0.25">
      <c r="A504" s="2">
        <v>44560</v>
      </c>
      <c r="B504">
        <v>533</v>
      </c>
      <c r="C504">
        <f t="shared" si="21"/>
        <v>35136</v>
      </c>
      <c r="D504">
        <v>18669</v>
      </c>
      <c r="E504">
        <v>579</v>
      </c>
      <c r="F504">
        <v>9205</v>
      </c>
      <c r="G504">
        <f t="shared" si="22"/>
        <v>12826030</v>
      </c>
    </row>
    <row r="505" spans="1:12" x14ac:dyDescent="0.25">
      <c r="A505" s="2">
        <v>44561</v>
      </c>
      <c r="B505">
        <v>85</v>
      </c>
      <c r="C505">
        <f t="shared" si="21"/>
        <v>35221</v>
      </c>
      <c r="D505">
        <v>8182</v>
      </c>
      <c r="E505">
        <v>91</v>
      </c>
      <c r="F505">
        <v>1129</v>
      </c>
      <c r="G505">
        <f t="shared" si="22"/>
        <v>12827159</v>
      </c>
    </row>
    <row r="506" spans="1:12" x14ac:dyDescent="0.25">
      <c r="A506" s="2">
        <v>44562</v>
      </c>
      <c r="B506">
        <v>29</v>
      </c>
      <c r="C506">
        <f t="shared" si="21"/>
        <v>35250</v>
      </c>
      <c r="D506">
        <v>4809</v>
      </c>
      <c r="E506">
        <v>33</v>
      </c>
      <c r="F506">
        <v>485</v>
      </c>
      <c r="G506">
        <f t="shared" si="22"/>
        <v>12827644</v>
      </c>
    </row>
    <row r="507" spans="1:12" x14ac:dyDescent="0.25">
      <c r="A507" s="2">
        <v>44563</v>
      </c>
      <c r="B507">
        <v>555</v>
      </c>
      <c r="C507">
        <f t="shared" si="21"/>
        <v>35805</v>
      </c>
      <c r="D507">
        <v>11626</v>
      </c>
      <c r="E507">
        <v>573</v>
      </c>
      <c r="F507">
        <v>7035</v>
      </c>
      <c r="G507">
        <f t="shared" si="22"/>
        <v>12834679</v>
      </c>
    </row>
    <row r="508" spans="1:12" x14ac:dyDescent="0.25">
      <c r="A508" s="2">
        <v>44564</v>
      </c>
      <c r="B508">
        <v>2842</v>
      </c>
      <c r="C508">
        <f t="shared" si="21"/>
        <v>38647</v>
      </c>
      <c r="D508">
        <v>36281</v>
      </c>
      <c r="E508">
        <v>2908</v>
      </c>
      <c r="F508">
        <v>40186</v>
      </c>
      <c r="G508">
        <f t="shared" si="22"/>
        <v>12874865</v>
      </c>
    </row>
    <row r="509" spans="1:12" x14ac:dyDescent="0.25">
      <c r="A509" s="2">
        <v>44565</v>
      </c>
      <c r="B509">
        <v>1630</v>
      </c>
      <c r="C509">
        <f t="shared" si="21"/>
        <v>40277</v>
      </c>
      <c r="D509">
        <v>33032</v>
      </c>
      <c r="E509">
        <v>1748</v>
      </c>
      <c r="F509">
        <v>21858</v>
      </c>
      <c r="G509">
        <f t="shared" si="22"/>
        <v>12896723</v>
      </c>
    </row>
    <row r="510" spans="1:12" x14ac:dyDescent="0.25">
      <c r="A510" s="2">
        <v>44566</v>
      </c>
      <c r="B510">
        <v>1512</v>
      </c>
      <c r="C510">
        <f t="shared" si="21"/>
        <v>41789</v>
      </c>
      <c r="D510">
        <v>29336</v>
      </c>
      <c r="E510">
        <v>1606</v>
      </c>
      <c r="F510">
        <v>21911</v>
      </c>
      <c r="G510">
        <f t="shared" si="22"/>
        <v>12918634</v>
      </c>
      <c r="H510">
        <v>12872732</v>
      </c>
      <c r="I510">
        <v>41893</v>
      </c>
      <c r="J510">
        <v>39390</v>
      </c>
      <c r="K510">
        <v>5224</v>
      </c>
      <c r="L510">
        <v>80303</v>
      </c>
    </row>
    <row r="511" spans="1:12" x14ac:dyDescent="0.25">
      <c r="A511" s="2">
        <v>44567</v>
      </c>
      <c r="B511">
        <v>1366</v>
      </c>
      <c r="C511">
        <f t="shared" si="21"/>
        <v>43155</v>
      </c>
      <c r="D511">
        <v>27192</v>
      </c>
      <c r="E511">
        <v>1481</v>
      </c>
      <c r="F511">
        <v>25599</v>
      </c>
      <c r="G511">
        <f t="shared" si="22"/>
        <v>12944233</v>
      </c>
    </row>
    <row r="512" spans="1:12" x14ac:dyDescent="0.25">
      <c r="A512" s="2">
        <v>44568</v>
      </c>
      <c r="B512">
        <v>426</v>
      </c>
      <c r="C512">
        <f t="shared" si="21"/>
        <v>43581</v>
      </c>
      <c r="D512">
        <v>12873</v>
      </c>
      <c r="E512">
        <v>487</v>
      </c>
      <c r="F512">
        <v>8501</v>
      </c>
      <c r="G512">
        <f t="shared" si="22"/>
        <v>12952734</v>
      </c>
    </row>
    <row r="513" spans="1:12" x14ac:dyDescent="0.25">
      <c r="A513" s="2">
        <v>44569</v>
      </c>
      <c r="B513">
        <v>647</v>
      </c>
      <c r="C513">
        <f t="shared" si="21"/>
        <v>44228</v>
      </c>
      <c r="D513">
        <v>12076</v>
      </c>
      <c r="E513">
        <v>712</v>
      </c>
      <c r="F513">
        <v>8320</v>
      </c>
      <c r="G513">
        <f t="shared" si="22"/>
        <v>12961054</v>
      </c>
    </row>
    <row r="514" spans="1:12" x14ac:dyDescent="0.25">
      <c r="A514" s="2">
        <v>44570</v>
      </c>
      <c r="B514">
        <v>521</v>
      </c>
      <c r="C514">
        <f t="shared" si="21"/>
        <v>44749</v>
      </c>
      <c r="D514">
        <v>9788</v>
      </c>
      <c r="E514">
        <v>567</v>
      </c>
      <c r="F514">
        <v>8176</v>
      </c>
      <c r="G514">
        <f t="shared" si="22"/>
        <v>12969230</v>
      </c>
    </row>
    <row r="515" spans="1:12" x14ac:dyDescent="0.25">
      <c r="A515" s="2">
        <v>44571</v>
      </c>
      <c r="B515">
        <v>2241</v>
      </c>
      <c r="C515">
        <f t="shared" si="21"/>
        <v>46990</v>
      </c>
      <c r="D515">
        <v>28298</v>
      </c>
      <c r="E515">
        <v>2390</v>
      </c>
      <c r="F515">
        <v>45021</v>
      </c>
      <c r="G515">
        <f t="shared" si="22"/>
        <v>13014251</v>
      </c>
    </row>
    <row r="516" spans="1:12" x14ac:dyDescent="0.25">
      <c r="A516" s="2">
        <v>44572</v>
      </c>
      <c r="B516">
        <v>1184</v>
      </c>
      <c r="C516">
        <f t="shared" ref="C516:C579" si="24">(B516+C515)</f>
        <v>48174</v>
      </c>
      <c r="D516">
        <v>17446</v>
      </c>
      <c r="E516">
        <v>1309</v>
      </c>
      <c r="F516">
        <v>24061</v>
      </c>
      <c r="G516">
        <f t="shared" si="22"/>
        <v>13038312</v>
      </c>
    </row>
    <row r="517" spans="1:12" x14ac:dyDescent="0.25">
      <c r="A517" s="2">
        <v>44573</v>
      </c>
      <c r="B517">
        <v>886</v>
      </c>
      <c r="C517">
        <f t="shared" si="24"/>
        <v>49060</v>
      </c>
      <c r="D517">
        <v>18831</v>
      </c>
      <c r="E517">
        <v>989</v>
      </c>
      <c r="F517">
        <v>21233</v>
      </c>
      <c r="G517">
        <f t="shared" ref="G517:G581" si="25">(G516+F517)</f>
        <v>13059545</v>
      </c>
      <c r="H517">
        <v>13048493</v>
      </c>
      <c r="I517">
        <v>51870</v>
      </c>
      <c r="J517">
        <v>48641</v>
      </c>
      <c r="K517">
        <v>9251</v>
      </c>
      <c r="L517">
        <v>175761</v>
      </c>
    </row>
    <row r="518" spans="1:12" x14ac:dyDescent="0.25">
      <c r="A518" s="2">
        <v>44574</v>
      </c>
      <c r="B518">
        <v>813</v>
      </c>
      <c r="C518">
        <f t="shared" si="24"/>
        <v>49873</v>
      </c>
      <c r="D518">
        <v>18007</v>
      </c>
      <c r="E518">
        <v>902</v>
      </c>
      <c r="F518">
        <v>25526</v>
      </c>
      <c r="G518">
        <f t="shared" si="25"/>
        <v>13085071</v>
      </c>
    </row>
    <row r="519" spans="1:12" x14ac:dyDescent="0.25">
      <c r="A519" s="2">
        <v>44575</v>
      </c>
      <c r="B519">
        <v>759</v>
      </c>
      <c r="C519">
        <f t="shared" si="24"/>
        <v>50632</v>
      </c>
      <c r="D519">
        <v>15293</v>
      </c>
      <c r="E519">
        <v>819</v>
      </c>
      <c r="F519">
        <v>24244</v>
      </c>
      <c r="G519">
        <f t="shared" si="25"/>
        <v>13109315</v>
      </c>
    </row>
    <row r="520" spans="1:12" x14ac:dyDescent="0.25">
      <c r="A520" s="2">
        <v>44576</v>
      </c>
      <c r="B520">
        <v>470</v>
      </c>
      <c r="C520">
        <f t="shared" si="24"/>
        <v>51102</v>
      </c>
      <c r="D520">
        <v>6247</v>
      </c>
      <c r="E520">
        <v>492</v>
      </c>
      <c r="F520">
        <v>10842</v>
      </c>
      <c r="G520">
        <f t="shared" si="25"/>
        <v>13120157</v>
      </c>
    </row>
    <row r="521" spans="1:12" x14ac:dyDescent="0.25">
      <c r="A521" s="2">
        <v>44577</v>
      </c>
      <c r="B521">
        <v>519</v>
      </c>
      <c r="C521">
        <f t="shared" si="24"/>
        <v>51621</v>
      </c>
      <c r="D521">
        <v>6455</v>
      </c>
      <c r="E521">
        <v>552</v>
      </c>
      <c r="F521">
        <v>15978</v>
      </c>
      <c r="G521">
        <f t="shared" si="25"/>
        <v>13136135</v>
      </c>
    </row>
    <row r="522" spans="1:12" x14ac:dyDescent="0.25">
      <c r="A522" s="2">
        <v>44578</v>
      </c>
      <c r="B522">
        <v>793</v>
      </c>
      <c r="C522">
        <f t="shared" si="24"/>
        <v>52414</v>
      </c>
      <c r="D522">
        <v>9977</v>
      </c>
      <c r="E522">
        <v>827</v>
      </c>
      <c r="F522">
        <v>26438</v>
      </c>
      <c r="G522">
        <f t="shared" si="25"/>
        <v>13162573</v>
      </c>
    </row>
    <row r="523" spans="1:12" x14ac:dyDescent="0.25">
      <c r="A523" s="2">
        <v>44579</v>
      </c>
      <c r="B523">
        <v>1529</v>
      </c>
      <c r="C523">
        <f t="shared" si="24"/>
        <v>53943</v>
      </c>
      <c r="D523">
        <v>16932</v>
      </c>
      <c r="E523">
        <v>1573</v>
      </c>
      <c r="F523">
        <v>58154</v>
      </c>
      <c r="G523">
        <f t="shared" si="25"/>
        <v>13220727</v>
      </c>
    </row>
    <row r="524" spans="1:12" x14ac:dyDescent="0.25">
      <c r="A524" s="2">
        <v>44580</v>
      </c>
      <c r="B524">
        <v>1045</v>
      </c>
      <c r="C524">
        <f t="shared" si="24"/>
        <v>54988</v>
      </c>
      <c r="D524">
        <v>12803</v>
      </c>
      <c r="E524">
        <v>1099</v>
      </c>
      <c r="F524">
        <v>41761</v>
      </c>
      <c r="G524">
        <f t="shared" si="25"/>
        <v>13262488</v>
      </c>
      <c r="H524">
        <v>13211848</v>
      </c>
      <c r="I524">
        <v>57135</v>
      </c>
      <c r="J524">
        <v>53611</v>
      </c>
      <c r="K524">
        <v>4970</v>
      </c>
      <c r="L524">
        <v>163355</v>
      </c>
    </row>
    <row r="525" spans="1:12" x14ac:dyDescent="0.25">
      <c r="A525" s="2">
        <v>44581</v>
      </c>
      <c r="B525">
        <v>849</v>
      </c>
      <c r="C525">
        <f t="shared" si="24"/>
        <v>55837</v>
      </c>
      <c r="D525">
        <v>10711</v>
      </c>
      <c r="E525">
        <v>905</v>
      </c>
      <c r="F525">
        <v>42826</v>
      </c>
      <c r="G525">
        <f t="shared" si="25"/>
        <v>13305314</v>
      </c>
    </row>
    <row r="526" spans="1:12" x14ac:dyDescent="0.25">
      <c r="A526" s="2">
        <v>44582</v>
      </c>
      <c r="B526">
        <v>576</v>
      </c>
      <c r="C526">
        <f t="shared" si="24"/>
        <v>56413</v>
      </c>
      <c r="D526">
        <v>8491</v>
      </c>
      <c r="E526">
        <v>611</v>
      </c>
      <c r="F526">
        <v>34069</v>
      </c>
      <c r="G526">
        <f t="shared" si="25"/>
        <v>13339383</v>
      </c>
    </row>
    <row r="527" spans="1:12" x14ac:dyDescent="0.25">
      <c r="A527" s="2">
        <v>44583</v>
      </c>
      <c r="B527">
        <v>249</v>
      </c>
      <c r="C527">
        <f t="shared" si="24"/>
        <v>56662</v>
      </c>
      <c r="D527">
        <v>4643</v>
      </c>
      <c r="E527">
        <v>270</v>
      </c>
      <c r="F527">
        <v>13403</v>
      </c>
      <c r="G527">
        <f t="shared" si="25"/>
        <v>13352786</v>
      </c>
    </row>
    <row r="528" spans="1:12" x14ac:dyDescent="0.25">
      <c r="A528" s="2">
        <v>44584</v>
      </c>
      <c r="B528">
        <v>263</v>
      </c>
      <c r="C528">
        <f t="shared" si="24"/>
        <v>56925</v>
      </c>
      <c r="D528">
        <v>3908</v>
      </c>
      <c r="E528">
        <v>273</v>
      </c>
      <c r="F528">
        <v>16067</v>
      </c>
      <c r="G528">
        <f t="shared" si="25"/>
        <v>13368853</v>
      </c>
    </row>
    <row r="529" spans="1:12" x14ac:dyDescent="0.25">
      <c r="A529" s="2">
        <v>44585</v>
      </c>
      <c r="B529">
        <v>1106</v>
      </c>
      <c r="C529">
        <f t="shared" si="24"/>
        <v>58031</v>
      </c>
      <c r="D529">
        <v>9767</v>
      </c>
      <c r="E529">
        <v>1150</v>
      </c>
      <c r="F529">
        <v>63276</v>
      </c>
      <c r="G529">
        <f t="shared" si="25"/>
        <v>13432129</v>
      </c>
    </row>
    <row r="530" spans="1:12" x14ac:dyDescent="0.25">
      <c r="A530" s="2">
        <v>44586</v>
      </c>
      <c r="B530">
        <v>891</v>
      </c>
      <c r="C530">
        <f t="shared" si="24"/>
        <v>58922</v>
      </c>
      <c r="D530">
        <v>7832</v>
      </c>
      <c r="E530">
        <v>938</v>
      </c>
      <c r="F530">
        <v>48141</v>
      </c>
      <c r="G530">
        <f t="shared" si="25"/>
        <v>13480270</v>
      </c>
    </row>
    <row r="531" spans="1:12" x14ac:dyDescent="0.25">
      <c r="A531" s="2">
        <v>44587</v>
      </c>
      <c r="B531">
        <v>885</v>
      </c>
      <c r="C531">
        <f t="shared" si="24"/>
        <v>59807</v>
      </c>
      <c r="D531">
        <v>6666</v>
      </c>
      <c r="E531">
        <v>927</v>
      </c>
      <c r="F531">
        <v>45620</v>
      </c>
      <c r="G531">
        <f t="shared" si="25"/>
        <v>13525890</v>
      </c>
      <c r="H531">
        <v>13477888</v>
      </c>
      <c r="I531">
        <v>62579</v>
      </c>
      <c r="J531">
        <v>58787</v>
      </c>
      <c r="K531">
        <v>5176</v>
      </c>
      <c r="L531">
        <v>266040</v>
      </c>
    </row>
    <row r="532" spans="1:12" x14ac:dyDescent="0.25">
      <c r="A532" s="2">
        <v>44588</v>
      </c>
      <c r="B532">
        <v>667</v>
      </c>
      <c r="C532">
        <f t="shared" si="24"/>
        <v>60474</v>
      </c>
      <c r="D532">
        <v>5582</v>
      </c>
      <c r="E532">
        <v>687</v>
      </c>
      <c r="F532">
        <v>46099</v>
      </c>
      <c r="G532">
        <f t="shared" si="25"/>
        <v>13571989</v>
      </c>
    </row>
    <row r="533" spans="1:12" x14ac:dyDescent="0.25">
      <c r="A533" s="2">
        <v>44589</v>
      </c>
      <c r="B533">
        <v>469</v>
      </c>
      <c r="C533">
        <f t="shared" si="24"/>
        <v>60943</v>
      </c>
      <c r="D533">
        <v>4752</v>
      </c>
      <c r="E533">
        <v>494</v>
      </c>
      <c r="F533">
        <v>40761</v>
      </c>
      <c r="G533">
        <f t="shared" si="25"/>
        <v>13612750</v>
      </c>
    </row>
    <row r="534" spans="1:12" x14ac:dyDescent="0.25">
      <c r="A534" s="2">
        <v>44590</v>
      </c>
      <c r="B534">
        <v>12</v>
      </c>
      <c r="C534">
        <f t="shared" si="24"/>
        <v>60955</v>
      </c>
      <c r="D534">
        <v>423</v>
      </c>
      <c r="E534">
        <v>15</v>
      </c>
      <c r="F534">
        <v>615</v>
      </c>
      <c r="G534">
        <f t="shared" si="25"/>
        <v>13613365</v>
      </c>
    </row>
    <row r="535" spans="1:12" x14ac:dyDescent="0.25">
      <c r="A535" s="2">
        <v>44591</v>
      </c>
      <c r="B535">
        <v>206</v>
      </c>
      <c r="C535">
        <f t="shared" si="24"/>
        <v>61161</v>
      </c>
      <c r="D535">
        <v>1973</v>
      </c>
      <c r="E535">
        <v>218</v>
      </c>
      <c r="F535">
        <v>12965</v>
      </c>
      <c r="G535">
        <f t="shared" si="25"/>
        <v>13626330</v>
      </c>
    </row>
    <row r="536" spans="1:12" x14ac:dyDescent="0.25">
      <c r="A536" s="2">
        <v>44592</v>
      </c>
      <c r="B536">
        <v>806</v>
      </c>
      <c r="C536">
        <f t="shared" si="24"/>
        <v>61967</v>
      </c>
      <c r="D536">
        <v>5850</v>
      </c>
      <c r="E536">
        <v>833</v>
      </c>
      <c r="F536">
        <v>59202</v>
      </c>
      <c r="G536">
        <f t="shared" si="25"/>
        <v>13685532</v>
      </c>
    </row>
    <row r="537" spans="1:12" x14ac:dyDescent="0.25">
      <c r="A537" s="2">
        <v>44593</v>
      </c>
      <c r="B537">
        <v>672</v>
      </c>
      <c r="C537">
        <f t="shared" si="24"/>
        <v>62639</v>
      </c>
      <c r="D537">
        <v>4405</v>
      </c>
      <c r="E537">
        <v>711</v>
      </c>
      <c r="F537">
        <v>51843</v>
      </c>
      <c r="G537">
        <f t="shared" si="25"/>
        <v>13737375</v>
      </c>
    </row>
    <row r="538" spans="1:12" x14ac:dyDescent="0.25">
      <c r="A538" s="2">
        <v>44594</v>
      </c>
      <c r="B538">
        <v>533</v>
      </c>
      <c r="C538">
        <f t="shared" si="24"/>
        <v>63172</v>
      </c>
      <c r="D538">
        <v>3713</v>
      </c>
      <c r="E538">
        <v>557</v>
      </c>
      <c r="F538">
        <v>43706</v>
      </c>
      <c r="G538">
        <f t="shared" si="25"/>
        <v>13781081</v>
      </c>
      <c r="H538">
        <v>13735405</v>
      </c>
      <c r="I538">
        <v>66508</v>
      </c>
      <c r="J538">
        <v>62552</v>
      </c>
      <c r="K538">
        <v>3765</v>
      </c>
      <c r="L538">
        <v>257517</v>
      </c>
    </row>
    <row r="539" spans="1:12" x14ac:dyDescent="0.25">
      <c r="A539" s="2">
        <v>44595</v>
      </c>
      <c r="B539">
        <v>442</v>
      </c>
      <c r="C539">
        <f t="shared" si="24"/>
        <v>63614</v>
      </c>
      <c r="D539">
        <v>3130</v>
      </c>
      <c r="E539">
        <v>461</v>
      </c>
      <c r="F539">
        <v>48320</v>
      </c>
      <c r="G539">
        <f t="shared" si="25"/>
        <v>13829401</v>
      </c>
    </row>
    <row r="540" spans="1:12" x14ac:dyDescent="0.25">
      <c r="A540" s="2">
        <v>44596</v>
      </c>
      <c r="B540">
        <v>259</v>
      </c>
      <c r="C540">
        <f t="shared" si="24"/>
        <v>63873</v>
      </c>
      <c r="D540">
        <v>1711</v>
      </c>
      <c r="E540">
        <v>273</v>
      </c>
      <c r="F540">
        <v>24165</v>
      </c>
      <c r="G540">
        <f t="shared" si="25"/>
        <v>13853566</v>
      </c>
    </row>
    <row r="541" spans="1:12" x14ac:dyDescent="0.25">
      <c r="A541" s="2">
        <v>44597</v>
      </c>
      <c r="B541">
        <v>108</v>
      </c>
      <c r="C541">
        <f t="shared" si="24"/>
        <v>63981</v>
      </c>
      <c r="D541">
        <v>1428</v>
      </c>
      <c r="E541">
        <v>122</v>
      </c>
      <c r="F541">
        <v>8584</v>
      </c>
      <c r="G541">
        <f t="shared" si="25"/>
        <v>13862150</v>
      </c>
    </row>
    <row r="542" spans="1:12" x14ac:dyDescent="0.25">
      <c r="A542" s="2">
        <v>44598</v>
      </c>
      <c r="B542">
        <v>97</v>
      </c>
      <c r="C542">
        <f t="shared" si="24"/>
        <v>64078</v>
      </c>
      <c r="D542">
        <v>1338</v>
      </c>
      <c r="E542">
        <v>103</v>
      </c>
      <c r="F542">
        <v>10497</v>
      </c>
      <c r="G542">
        <f t="shared" si="25"/>
        <v>13872647</v>
      </c>
    </row>
    <row r="543" spans="1:12" x14ac:dyDescent="0.25">
      <c r="A543" s="2">
        <v>44599</v>
      </c>
      <c r="B543">
        <v>563</v>
      </c>
      <c r="C543">
        <f t="shared" si="24"/>
        <v>64641</v>
      </c>
      <c r="D543">
        <v>3238</v>
      </c>
      <c r="E543">
        <v>573</v>
      </c>
      <c r="F543">
        <v>61444</v>
      </c>
      <c r="G543">
        <f t="shared" si="25"/>
        <v>13934091</v>
      </c>
    </row>
    <row r="544" spans="1:12" x14ac:dyDescent="0.25">
      <c r="A544" s="2">
        <v>44600</v>
      </c>
      <c r="B544">
        <v>489</v>
      </c>
      <c r="C544">
        <f t="shared" si="24"/>
        <v>65130</v>
      </c>
      <c r="D544">
        <v>2572</v>
      </c>
      <c r="E544">
        <v>503</v>
      </c>
      <c r="F544">
        <v>49373</v>
      </c>
      <c r="G544">
        <f t="shared" si="25"/>
        <v>13983464</v>
      </c>
    </row>
    <row r="545" spans="1:12" x14ac:dyDescent="0.25">
      <c r="A545" s="2">
        <v>44601</v>
      </c>
      <c r="B545">
        <v>422</v>
      </c>
      <c r="C545">
        <f t="shared" si="24"/>
        <v>65552</v>
      </c>
      <c r="D545">
        <v>2234</v>
      </c>
      <c r="E545">
        <v>441</v>
      </c>
      <c r="F545">
        <v>41115</v>
      </c>
      <c r="G545">
        <f t="shared" si="25"/>
        <v>14024579</v>
      </c>
      <c r="H545">
        <v>13975830</v>
      </c>
      <c r="I545">
        <v>69267</v>
      </c>
      <c r="J545">
        <v>64981</v>
      </c>
      <c r="K545">
        <v>2429</v>
      </c>
      <c r="L545">
        <v>240425</v>
      </c>
    </row>
    <row r="546" spans="1:12" x14ac:dyDescent="0.25">
      <c r="A546" s="2">
        <v>44602</v>
      </c>
      <c r="B546">
        <v>417</v>
      </c>
      <c r="C546">
        <f t="shared" si="24"/>
        <v>65969</v>
      </c>
      <c r="D546">
        <v>2012</v>
      </c>
      <c r="E546">
        <v>429</v>
      </c>
      <c r="F546">
        <v>45706</v>
      </c>
      <c r="G546">
        <f t="shared" si="25"/>
        <v>14070285</v>
      </c>
    </row>
    <row r="547" spans="1:12" x14ac:dyDescent="0.25">
      <c r="A547" s="2">
        <v>44603</v>
      </c>
      <c r="B547">
        <v>265</v>
      </c>
      <c r="C547">
        <f t="shared" si="24"/>
        <v>66234</v>
      </c>
      <c r="D547">
        <v>1572</v>
      </c>
      <c r="E547">
        <v>274</v>
      </c>
      <c r="F547">
        <v>31604</v>
      </c>
      <c r="G547">
        <f t="shared" si="25"/>
        <v>14101889</v>
      </c>
    </row>
    <row r="548" spans="1:12" x14ac:dyDescent="0.25">
      <c r="A548" s="2">
        <v>44604</v>
      </c>
      <c r="B548">
        <v>106</v>
      </c>
      <c r="C548">
        <f t="shared" si="24"/>
        <v>66340</v>
      </c>
      <c r="D548">
        <v>883</v>
      </c>
      <c r="E548">
        <v>118</v>
      </c>
      <c r="F548">
        <v>6865</v>
      </c>
      <c r="G548">
        <f t="shared" si="25"/>
        <v>14108754</v>
      </c>
    </row>
    <row r="549" spans="1:12" x14ac:dyDescent="0.25">
      <c r="A549" s="2">
        <v>44605</v>
      </c>
      <c r="B549">
        <v>104</v>
      </c>
      <c r="C549">
        <f t="shared" si="24"/>
        <v>66444</v>
      </c>
      <c r="D549">
        <v>799</v>
      </c>
      <c r="E549">
        <v>105</v>
      </c>
      <c r="F549">
        <v>8060</v>
      </c>
      <c r="G549">
        <f t="shared" si="25"/>
        <v>14116814</v>
      </c>
    </row>
    <row r="550" spans="1:12" x14ac:dyDescent="0.25">
      <c r="A550" s="2">
        <v>44606</v>
      </c>
      <c r="B550">
        <v>566</v>
      </c>
      <c r="C550">
        <f t="shared" si="24"/>
        <v>67010</v>
      </c>
      <c r="D550">
        <v>2028</v>
      </c>
      <c r="E550">
        <v>570</v>
      </c>
      <c r="F550">
        <v>52309</v>
      </c>
      <c r="G550">
        <f t="shared" si="25"/>
        <v>14169123</v>
      </c>
    </row>
    <row r="551" spans="1:12" x14ac:dyDescent="0.25">
      <c r="A551" s="2">
        <v>44607</v>
      </c>
      <c r="B551">
        <v>552</v>
      </c>
      <c r="C551">
        <f t="shared" si="24"/>
        <v>67562</v>
      </c>
      <c r="D551">
        <v>1830</v>
      </c>
      <c r="E551">
        <v>564</v>
      </c>
      <c r="F551">
        <v>48725</v>
      </c>
      <c r="G551">
        <f t="shared" si="25"/>
        <v>14217848</v>
      </c>
    </row>
    <row r="552" spans="1:12" x14ac:dyDescent="0.25">
      <c r="A552" s="2">
        <v>44608</v>
      </c>
      <c r="B552">
        <v>555</v>
      </c>
      <c r="C552">
        <f t="shared" si="24"/>
        <v>68117</v>
      </c>
      <c r="D552">
        <v>1768</v>
      </c>
      <c r="E552">
        <v>592</v>
      </c>
      <c r="F552">
        <v>39852</v>
      </c>
      <c r="G552">
        <f t="shared" si="25"/>
        <v>14257700</v>
      </c>
      <c r="H552">
        <v>14207196</v>
      </c>
      <c r="I552">
        <v>71839</v>
      </c>
      <c r="J552">
        <v>67483</v>
      </c>
      <c r="K552">
        <v>2502</v>
      </c>
      <c r="L552">
        <v>231366</v>
      </c>
    </row>
    <row r="553" spans="1:12" x14ac:dyDescent="0.25">
      <c r="A553" s="2">
        <v>44609</v>
      </c>
      <c r="B553">
        <v>464</v>
      </c>
      <c r="C553">
        <f t="shared" si="24"/>
        <v>68581</v>
      </c>
      <c r="D553">
        <v>1618</v>
      </c>
      <c r="E553">
        <v>493</v>
      </c>
      <c r="F553">
        <v>44384</v>
      </c>
      <c r="G553">
        <f t="shared" si="25"/>
        <v>14302084</v>
      </c>
    </row>
    <row r="554" spans="1:12" x14ac:dyDescent="0.25">
      <c r="A554" s="2">
        <v>44610</v>
      </c>
      <c r="B554">
        <v>277</v>
      </c>
      <c r="C554">
        <f t="shared" si="24"/>
        <v>68858</v>
      </c>
      <c r="D554">
        <v>1118</v>
      </c>
      <c r="E554">
        <v>287</v>
      </c>
      <c r="F554">
        <v>30200</v>
      </c>
      <c r="G554">
        <f t="shared" si="25"/>
        <v>14332284</v>
      </c>
    </row>
    <row r="555" spans="1:12" x14ac:dyDescent="0.25">
      <c r="A555" s="2">
        <v>44611</v>
      </c>
      <c r="B555">
        <v>89</v>
      </c>
      <c r="C555">
        <f t="shared" si="24"/>
        <v>68947</v>
      </c>
      <c r="D555">
        <v>586</v>
      </c>
      <c r="E555">
        <v>107</v>
      </c>
      <c r="F555">
        <v>5789</v>
      </c>
      <c r="G555">
        <f t="shared" si="25"/>
        <v>14338073</v>
      </c>
    </row>
    <row r="556" spans="1:12" x14ac:dyDescent="0.25">
      <c r="A556" s="2">
        <v>44612</v>
      </c>
      <c r="B556">
        <v>118</v>
      </c>
      <c r="C556">
        <f t="shared" si="24"/>
        <v>69065</v>
      </c>
      <c r="D556">
        <v>580</v>
      </c>
      <c r="E556">
        <v>123</v>
      </c>
      <c r="F556">
        <v>7286</v>
      </c>
      <c r="G556">
        <f t="shared" si="25"/>
        <v>14345359</v>
      </c>
    </row>
    <row r="557" spans="1:12" x14ac:dyDescent="0.25">
      <c r="A557" s="2">
        <v>44613</v>
      </c>
      <c r="B557">
        <v>316</v>
      </c>
      <c r="C557">
        <f t="shared" si="24"/>
        <v>69381</v>
      </c>
      <c r="D557">
        <v>1040</v>
      </c>
      <c r="E557">
        <v>323</v>
      </c>
      <c r="F557">
        <v>23587</v>
      </c>
      <c r="G557">
        <f t="shared" si="25"/>
        <v>14368946</v>
      </c>
    </row>
    <row r="558" spans="1:12" x14ac:dyDescent="0.25">
      <c r="A558" s="2">
        <v>44614</v>
      </c>
      <c r="B558">
        <v>445</v>
      </c>
      <c r="C558">
        <f t="shared" si="24"/>
        <v>69826</v>
      </c>
      <c r="D558">
        <v>1337</v>
      </c>
      <c r="E558">
        <v>456</v>
      </c>
      <c r="F558">
        <v>48771</v>
      </c>
      <c r="G558">
        <f t="shared" si="25"/>
        <v>14417717</v>
      </c>
    </row>
    <row r="559" spans="1:12" x14ac:dyDescent="0.25">
      <c r="A559" s="2">
        <v>44615</v>
      </c>
      <c r="B559">
        <v>390</v>
      </c>
      <c r="C559">
        <f t="shared" si="24"/>
        <v>70216</v>
      </c>
      <c r="D559">
        <v>1145</v>
      </c>
      <c r="E559">
        <v>411</v>
      </c>
      <c r="F559">
        <v>37773</v>
      </c>
      <c r="G559">
        <f t="shared" si="25"/>
        <v>14455490</v>
      </c>
      <c r="H559">
        <v>14410688</v>
      </c>
      <c r="I559">
        <v>74238</v>
      </c>
      <c r="J559">
        <v>69761</v>
      </c>
      <c r="K559">
        <v>2278</v>
      </c>
      <c r="L559">
        <v>203492</v>
      </c>
    </row>
    <row r="560" spans="1:12" x14ac:dyDescent="0.25">
      <c r="A560" s="2">
        <v>44616</v>
      </c>
      <c r="B560">
        <v>311</v>
      </c>
      <c r="C560">
        <f t="shared" si="24"/>
        <v>70527</v>
      </c>
      <c r="D560">
        <v>1031</v>
      </c>
      <c r="E560">
        <v>325</v>
      </c>
      <c r="F560">
        <v>37383</v>
      </c>
      <c r="G560">
        <f t="shared" si="25"/>
        <v>14492873</v>
      </c>
    </row>
    <row r="561" spans="1:12" x14ac:dyDescent="0.25">
      <c r="A561" s="2">
        <v>44617</v>
      </c>
      <c r="B561">
        <v>105</v>
      </c>
      <c r="C561">
        <f t="shared" si="24"/>
        <v>70632</v>
      </c>
      <c r="D561">
        <v>348</v>
      </c>
      <c r="E561">
        <v>111</v>
      </c>
      <c r="F561">
        <v>7111</v>
      </c>
      <c r="G561">
        <f t="shared" si="25"/>
        <v>14499984</v>
      </c>
    </row>
    <row r="562" spans="1:12" x14ac:dyDescent="0.25">
      <c r="A562" s="2">
        <v>44618</v>
      </c>
      <c r="B562">
        <v>102</v>
      </c>
      <c r="C562">
        <f t="shared" si="24"/>
        <v>70734</v>
      </c>
      <c r="D562">
        <v>591</v>
      </c>
      <c r="E562">
        <v>112</v>
      </c>
      <c r="F562">
        <v>7231</v>
      </c>
      <c r="G562">
        <f t="shared" si="25"/>
        <v>14507215</v>
      </c>
    </row>
    <row r="563" spans="1:12" x14ac:dyDescent="0.25">
      <c r="A563" s="2">
        <v>44619</v>
      </c>
      <c r="B563">
        <v>108</v>
      </c>
      <c r="C563">
        <f t="shared" si="24"/>
        <v>70842</v>
      </c>
      <c r="D563">
        <v>508</v>
      </c>
      <c r="E563">
        <v>111</v>
      </c>
      <c r="F563">
        <v>8216</v>
      </c>
      <c r="G563">
        <f t="shared" si="25"/>
        <v>14515431</v>
      </c>
    </row>
    <row r="564" spans="1:12" x14ac:dyDescent="0.25">
      <c r="A564" s="2">
        <v>44620</v>
      </c>
      <c r="B564">
        <v>347</v>
      </c>
      <c r="C564">
        <f t="shared" si="24"/>
        <v>71189</v>
      </c>
      <c r="D564">
        <v>1134</v>
      </c>
      <c r="E564">
        <v>364</v>
      </c>
      <c r="F564">
        <v>43956</v>
      </c>
      <c r="G564">
        <f t="shared" si="25"/>
        <v>14559387</v>
      </c>
    </row>
    <row r="565" spans="1:12" x14ac:dyDescent="0.25">
      <c r="A565" s="2">
        <v>44621</v>
      </c>
      <c r="B565">
        <v>346</v>
      </c>
      <c r="C565">
        <f t="shared" si="24"/>
        <v>71535</v>
      </c>
      <c r="D565">
        <v>971</v>
      </c>
      <c r="E565">
        <v>357</v>
      </c>
      <c r="F565">
        <v>36640</v>
      </c>
      <c r="G565">
        <f t="shared" si="25"/>
        <v>14596027</v>
      </c>
    </row>
    <row r="566" spans="1:12" x14ac:dyDescent="0.25">
      <c r="A566" s="2">
        <v>44622</v>
      </c>
      <c r="B566">
        <v>314</v>
      </c>
      <c r="C566">
        <f t="shared" si="24"/>
        <v>71849</v>
      </c>
      <c r="D566">
        <v>942</v>
      </c>
      <c r="E566">
        <v>322</v>
      </c>
      <c r="F566">
        <v>30464</v>
      </c>
      <c r="G566">
        <f t="shared" si="25"/>
        <v>14626491</v>
      </c>
      <c r="H566">
        <v>14592518</v>
      </c>
      <c r="I566">
        <v>76094</v>
      </c>
      <c r="J566">
        <v>71539</v>
      </c>
      <c r="K566">
        <v>1778</v>
      </c>
      <c r="L566">
        <v>181830</v>
      </c>
    </row>
    <row r="567" spans="1:12" x14ac:dyDescent="0.25">
      <c r="A567" s="2">
        <v>44623</v>
      </c>
      <c r="B567">
        <v>211</v>
      </c>
      <c r="C567">
        <f t="shared" si="24"/>
        <v>72060</v>
      </c>
      <c r="D567">
        <v>763</v>
      </c>
      <c r="E567">
        <v>222</v>
      </c>
      <c r="F567">
        <v>31346</v>
      </c>
      <c r="G567">
        <f t="shared" si="25"/>
        <v>14657837</v>
      </c>
    </row>
    <row r="568" spans="1:12" x14ac:dyDescent="0.25">
      <c r="A568" s="2">
        <v>44624</v>
      </c>
      <c r="B568">
        <v>125</v>
      </c>
      <c r="C568">
        <f t="shared" si="24"/>
        <v>72185</v>
      </c>
      <c r="D568">
        <v>566</v>
      </c>
      <c r="E568">
        <v>136</v>
      </c>
      <c r="F568">
        <v>18976</v>
      </c>
      <c r="G568">
        <f t="shared" si="25"/>
        <v>14676813</v>
      </c>
    </row>
    <row r="569" spans="1:12" x14ac:dyDescent="0.25">
      <c r="A569" s="2">
        <v>44625</v>
      </c>
      <c r="B569">
        <v>54</v>
      </c>
      <c r="C569">
        <f t="shared" si="24"/>
        <v>72239</v>
      </c>
      <c r="D569">
        <v>375</v>
      </c>
      <c r="E569">
        <v>62</v>
      </c>
      <c r="F569">
        <v>3622</v>
      </c>
      <c r="G569">
        <f t="shared" si="25"/>
        <v>14680435</v>
      </c>
    </row>
    <row r="570" spans="1:12" x14ac:dyDescent="0.25">
      <c r="A570" s="2">
        <v>44626</v>
      </c>
      <c r="B570">
        <v>76</v>
      </c>
      <c r="C570">
        <f t="shared" si="24"/>
        <v>72315</v>
      </c>
      <c r="D570">
        <v>380</v>
      </c>
      <c r="E570">
        <v>79</v>
      </c>
      <c r="F570">
        <v>5482</v>
      </c>
      <c r="G570">
        <f t="shared" si="25"/>
        <v>14685917</v>
      </c>
    </row>
    <row r="571" spans="1:12" x14ac:dyDescent="0.25">
      <c r="A571" s="2">
        <v>44627</v>
      </c>
      <c r="B571">
        <v>194</v>
      </c>
      <c r="C571">
        <f t="shared" si="24"/>
        <v>72509</v>
      </c>
      <c r="D571">
        <v>870</v>
      </c>
      <c r="E571">
        <v>213</v>
      </c>
      <c r="F571">
        <v>27653</v>
      </c>
      <c r="G571">
        <f t="shared" si="25"/>
        <v>14713570</v>
      </c>
    </row>
    <row r="572" spans="1:12" x14ac:dyDescent="0.25">
      <c r="A572" s="2">
        <v>44628</v>
      </c>
      <c r="B572">
        <v>192</v>
      </c>
      <c r="C572">
        <f t="shared" si="24"/>
        <v>72701</v>
      </c>
      <c r="D572">
        <v>800</v>
      </c>
      <c r="E572">
        <v>208</v>
      </c>
      <c r="F572">
        <v>24728</v>
      </c>
      <c r="G572">
        <f t="shared" si="25"/>
        <v>14738298</v>
      </c>
    </row>
    <row r="573" spans="1:12" x14ac:dyDescent="0.25">
      <c r="A573" s="2">
        <v>44629</v>
      </c>
      <c r="B573">
        <v>125</v>
      </c>
      <c r="C573">
        <f t="shared" si="24"/>
        <v>72826</v>
      </c>
      <c r="D573">
        <v>649</v>
      </c>
      <c r="E573">
        <v>135</v>
      </c>
      <c r="F573">
        <v>20181</v>
      </c>
      <c r="G573">
        <f t="shared" si="25"/>
        <v>14758479</v>
      </c>
      <c r="H573">
        <v>14735233</v>
      </c>
      <c r="I573">
        <v>77323</v>
      </c>
      <c r="J573">
        <v>72691</v>
      </c>
      <c r="K573">
        <v>1152</v>
      </c>
      <c r="L573">
        <v>142715</v>
      </c>
    </row>
    <row r="574" spans="1:12" x14ac:dyDescent="0.25">
      <c r="A574" s="2">
        <v>44630</v>
      </c>
      <c r="B574">
        <v>135</v>
      </c>
      <c r="C574">
        <f t="shared" si="24"/>
        <v>72961</v>
      </c>
      <c r="D574">
        <v>672</v>
      </c>
      <c r="E574">
        <v>149</v>
      </c>
      <c r="F574">
        <v>23234</v>
      </c>
      <c r="G574">
        <f t="shared" si="25"/>
        <v>14781713</v>
      </c>
    </row>
    <row r="575" spans="1:12" x14ac:dyDescent="0.25">
      <c r="A575" s="2">
        <v>44631</v>
      </c>
      <c r="B575">
        <v>102</v>
      </c>
      <c r="C575">
        <f t="shared" si="24"/>
        <v>73063</v>
      </c>
      <c r="D575">
        <v>525</v>
      </c>
      <c r="E575">
        <v>114</v>
      </c>
      <c r="F575">
        <v>15601</v>
      </c>
      <c r="G575">
        <f t="shared" si="25"/>
        <v>14797314</v>
      </c>
    </row>
    <row r="576" spans="1:12" x14ac:dyDescent="0.25">
      <c r="A576" s="2">
        <v>44632</v>
      </c>
      <c r="B576">
        <v>41</v>
      </c>
      <c r="C576">
        <f t="shared" si="24"/>
        <v>73104</v>
      </c>
      <c r="D576">
        <v>332</v>
      </c>
      <c r="E576">
        <v>46</v>
      </c>
      <c r="F576">
        <v>3412</v>
      </c>
      <c r="G576">
        <f t="shared" si="25"/>
        <v>14800726</v>
      </c>
    </row>
    <row r="577" spans="1:12" x14ac:dyDescent="0.25">
      <c r="A577" s="2">
        <v>44633</v>
      </c>
      <c r="B577">
        <v>69</v>
      </c>
      <c r="C577">
        <f t="shared" si="24"/>
        <v>73173</v>
      </c>
      <c r="D577">
        <v>372</v>
      </c>
      <c r="E577">
        <v>71</v>
      </c>
      <c r="F577">
        <v>7405</v>
      </c>
      <c r="G577">
        <f t="shared" si="25"/>
        <v>14808131</v>
      </c>
    </row>
    <row r="578" spans="1:12" x14ac:dyDescent="0.25">
      <c r="A578" s="2">
        <v>44634</v>
      </c>
      <c r="B578">
        <v>192</v>
      </c>
      <c r="C578">
        <f t="shared" si="24"/>
        <v>73365</v>
      </c>
      <c r="D578">
        <v>904</v>
      </c>
      <c r="E578">
        <v>199</v>
      </c>
      <c r="F578">
        <v>29541</v>
      </c>
      <c r="G578">
        <f t="shared" si="25"/>
        <v>14837672</v>
      </c>
    </row>
    <row r="579" spans="1:12" x14ac:dyDescent="0.25">
      <c r="A579" s="2">
        <v>44635</v>
      </c>
      <c r="B579">
        <v>126</v>
      </c>
      <c r="C579">
        <f t="shared" si="24"/>
        <v>73491</v>
      </c>
      <c r="D579">
        <v>778</v>
      </c>
      <c r="E579">
        <v>132</v>
      </c>
      <c r="F579">
        <v>21434</v>
      </c>
      <c r="G579">
        <f t="shared" si="25"/>
        <v>14859106</v>
      </c>
    </row>
    <row r="580" spans="1:12" x14ac:dyDescent="0.25">
      <c r="A580" s="2">
        <v>44636</v>
      </c>
      <c r="B580">
        <v>120</v>
      </c>
      <c r="C580">
        <f t="shared" ref="C580:C592" si="26">(B580+C579)</f>
        <v>73611</v>
      </c>
      <c r="D580">
        <v>772</v>
      </c>
      <c r="E580">
        <v>126</v>
      </c>
      <c r="F580">
        <v>18503</v>
      </c>
      <c r="G580">
        <f t="shared" si="25"/>
        <v>14877609</v>
      </c>
      <c r="H580">
        <v>14852208</v>
      </c>
      <c r="I580">
        <v>78226</v>
      </c>
      <c r="J580">
        <v>73525</v>
      </c>
      <c r="K580">
        <v>834</v>
      </c>
      <c r="L580">
        <v>116975</v>
      </c>
    </row>
    <row r="581" spans="1:12" x14ac:dyDescent="0.25">
      <c r="A581" s="2">
        <v>44637</v>
      </c>
      <c r="B581">
        <v>104</v>
      </c>
      <c r="C581">
        <f t="shared" si="26"/>
        <v>73715</v>
      </c>
      <c r="D581">
        <v>732</v>
      </c>
      <c r="E581">
        <v>105</v>
      </c>
      <c r="F581">
        <v>19047</v>
      </c>
      <c r="G581">
        <f t="shared" si="25"/>
        <v>14896656</v>
      </c>
    </row>
    <row r="582" spans="1:12" x14ac:dyDescent="0.25">
      <c r="A582" s="2">
        <v>44638</v>
      </c>
      <c r="B582">
        <v>77</v>
      </c>
      <c r="C582">
        <f t="shared" si="26"/>
        <v>73792</v>
      </c>
      <c r="D582">
        <v>636</v>
      </c>
      <c r="E582">
        <v>82</v>
      </c>
      <c r="F582">
        <v>13201</v>
      </c>
      <c r="G582">
        <f t="shared" ref="G582:H630" si="27">(G581+F582)</f>
        <v>14909857</v>
      </c>
    </row>
    <row r="583" spans="1:12" x14ac:dyDescent="0.25">
      <c r="A583" s="2">
        <v>44639</v>
      </c>
      <c r="B583">
        <v>33</v>
      </c>
      <c r="C583">
        <f t="shared" si="26"/>
        <v>73825</v>
      </c>
      <c r="D583">
        <v>458</v>
      </c>
      <c r="E583">
        <v>34</v>
      </c>
      <c r="F583">
        <v>2528</v>
      </c>
      <c r="G583">
        <f t="shared" si="27"/>
        <v>14912385</v>
      </c>
    </row>
    <row r="584" spans="1:12" x14ac:dyDescent="0.25">
      <c r="A584" s="2">
        <v>44640</v>
      </c>
      <c r="B584">
        <v>98</v>
      </c>
      <c r="C584">
        <f t="shared" si="26"/>
        <v>73923</v>
      </c>
      <c r="D584">
        <v>517</v>
      </c>
      <c r="E584">
        <v>101</v>
      </c>
      <c r="F584">
        <v>5751</v>
      </c>
      <c r="G584">
        <f t="shared" si="27"/>
        <v>14918136</v>
      </c>
    </row>
    <row r="585" spans="1:12" x14ac:dyDescent="0.25">
      <c r="A585" s="2">
        <v>44641</v>
      </c>
      <c r="B585">
        <v>356</v>
      </c>
      <c r="C585">
        <f t="shared" si="26"/>
        <v>74279</v>
      </c>
      <c r="D585">
        <v>1224</v>
      </c>
      <c r="E585">
        <v>360</v>
      </c>
      <c r="F585">
        <v>36172</v>
      </c>
      <c r="G585">
        <f t="shared" si="27"/>
        <v>14954308</v>
      </c>
    </row>
    <row r="586" spans="1:12" x14ac:dyDescent="0.25">
      <c r="A586" s="2">
        <v>44642</v>
      </c>
      <c r="B586">
        <v>279</v>
      </c>
      <c r="C586">
        <f t="shared" si="26"/>
        <v>74558</v>
      </c>
      <c r="D586">
        <v>1152</v>
      </c>
      <c r="E586">
        <v>289</v>
      </c>
      <c r="F586">
        <v>27637</v>
      </c>
      <c r="G586">
        <f t="shared" si="27"/>
        <v>14981945</v>
      </c>
    </row>
    <row r="587" spans="1:12" x14ac:dyDescent="0.25">
      <c r="A587" s="2">
        <v>44643</v>
      </c>
      <c r="B587">
        <v>256</v>
      </c>
      <c r="C587">
        <f t="shared" si="26"/>
        <v>74814</v>
      </c>
      <c r="D587">
        <v>1123</v>
      </c>
      <c r="E587">
        <v>265</v>
      </c>
      <c r="F587">
        <v>26337</v>
      </c>
      <c r="G587">
        <f t="shared" si="27"/>
        <v>15008282</v>
      </c>
      <c r="H587">
        <v>14973394</v>
      </c>
      <c r="I587">
        <v>79258</v>
      </c>
      <c r="J587">
        <v>74515</v>
      </c>
      <c r="K587">
        <v>990</v>
      </c>
      <c r="L587">
        <v>121186</v>
      </c>
    </row>
    <row r="588" spans="1:12" x14ac:dyDescent="0.25">
      <c r="A588" s="2">
        <v>44644</v>
      </c>
      <c r="B588">
        <v>176</v>
      </c>
      <c r="C588">
        <f t="shared" si="26"/>
        <v>74990</v>
      </c>
      <c r="D588">
        <v>997</v>
      </c>
      <c r="E588">
        <v>188</v>
      </c>
      <c r="F588">
        <v>23920</v>
      </c>
      <c r="G588">
        <f t="shared" si="27"/>
        <v>15032202</v>
      </c>
    </row>
    <row r="589" spans="1:12" x14ac:dyDescent="0.25">
      <c r="A589" s="2">
        <v>44645</v>
      </c>
      <c r="B589">
        <v>125</v>
      </c>
      <c r="C589">
        <f t="shared" si="26"/>
        <v>75115</v>
      </c>
      <c r="D589">
        <v>817</v>
      </c>
      <c r="E589">
        <v>139</v>
      </c>
      <c r="F589">
        <v>17686</v>
      </c>
      <c r="G589">
        <f t="shared" si="27"/>
        <v>15049888</v>
      </c>
    </row>
    <row r="590" spans="1:12" x14ac:dyDescent="0.25">
      <c r="A590" s="2">
        <v>44646</v>
      </c>
      <c r="B590">
        <v>69</v>
      </c>
      <c r="C590">
        <f t="shared" si="26"/>
        <v>75184</v>
      </c>
      <c r="D590">
        <v>594</v>
      </c>
      <c r="E590">
        <v>77</v>
      </c>
      <c r="F590">
        <v>3226</v>
      </c>
      <c r="G590">
        <f t="shared" si="27"/>
        <v>15053114</v>
      </c>
    </row>
    <row r="591" spans="1:12" x14ac:dyDescent="0.25">
      <c r="A591" s="2">
        <v>44647</v>
      </c>
      <c r="B591">
        <v>111</v>
      </c>
      <c r="C591">
        <f t="shared" si="26"/>
        <v>75295</v>
      </c>
      <c r="D591">
        <v>689</v>
      </c>
      <c r="E591">
        <v>116</v>
      </c>
      <c r="F591">
        <v>6716</v>
      </c>
      <c r="G591">
        <f t="shared" si="27"/>
        <v>15059830</v>
      </c>
    </row>
    <row r="592" spans="1:12" x14ac:dyDescent="0.25">
      <c r="A592" s="2">
        <v>44648</v>
      </c>
      <c r="B592">
        <v>331</v>
      </c>
      <c r="C592">
        <f t="shared" si="26"/>
        <v>75626</v>
      </c>
      <c r="D592">
        <v>1477</v>
      </c>
      <c r="E592">
        <v>340</v>
      </c>
      <c r="F592">
        <v>34810</v>
      </c>
      <c r="G592">
        <f t="shared" si="27"/>
        <v>15094640</v>
      </c>
    </row>
    <row r="593" spans="1:12" x14ac:dyDescent="0.25">
      <c r="A593" s="2">
        <v>44649</v>
      </c>
      <c r="B593">
        <v>325</v>
      </c>
      <c r="C593">
        <f>(B593+C592)</f>
        <v>75951</v>
      </c>
      <c r="D593">
        <v>1385</v>
      </c>
      <c r="E593">
        <v>341</v>
      </c>
      <c r="F593">
        <v>27733</v>
      </c>
      <c r="G593">
        <f t="shared" si="27"/>
        <v>15122373</v>
      </c>
    </row>
    <row r="594" spans="1:12" x14ac:dyDescent="0.25">
      <c r="A594" s="2">
        <v>44650</v>
      </c>
      <c r="B594">
        <v>330</v>
      </c>
      <c r="C594">
        <f>(B594+C593)</f>
        <v>76281</v>
      </c>
      <c r="D594">
        <v>1468</v>
      </c>
      <c r="E594">
        <v>341</v>
      </c>
      <c r="F594">
        <v>27991</v>
      </c>
      <c r="G594">
        <f t="shared" si="27"/>
        <v>15150364</v>
      </c>
      <c r="H594">
        <v>15114479</v>
      </c>
      <c r="I594">
        <v>80894</v>
      </c>
      <c r="J594">
        <v>75944</v>
      </c>
      <c r="K594">
        <v>1429</v>
      </c>
      <c r="L594">
        <v>141085</v>
      </c>
    </row>
    <row r="595" spans="1:12" x14ac:dyDescent="0.25">
      <c r="A595" s="2">
        <v>44651</v>
      </c>
      <c r="B595">
        <v>307</v>
      </c>
      <c r="C595">
        <f t="shared" ref="C595:C658" si="28">(B595+C594)</f>
        <v>76588</v>
      </c>
      <c r="D595">
        <v>1355</v>
      </c>
      <c r="E595">
        <v>316</v>
      </c>
      <c r="F595">
        <v>26568</v>
      </c>
      <c r="G595">
        <f t="shared" si="27"/>
        <v>15176932</v>
      </c>
    </row>
    <row r="596" spans="1:12" x14ac:dyDescent="0.25">
      <c r="A596" s="2">
        <v>44652</v>
      </c>
      <c r="B596">
        <v>187</v>
      </c>
      <c r="C596">
        <f t="shared" si="28"/>
        <v>76775</v>
      </c>
      <c r="D596">
        <v>1076</v>
      </c>
      <c r="E596">
        <v>196</v>
      </c>
      <c r="F596">
        <v>17841</v>
      </c>
      <c r="G596">
        <f t="shared" si="27"/>
        <v>15194773</v>
      </c>
    </row>
    <row r="597" spans="1:12" x14ac:dyDescent="0.25">
      <c r="A597" s="2">
        <v>44653</v>
      </c>
      <c r="B597">
        <v>63</v>
      </c>
      <c r="C597">
        <f t="shared" si="28"/>
        <v>76838</v>
      </c>
      <c r="D597">
        <v>703</v>
      </c>
      <c r="E597">
        <v>66</v>
      </c>
      <c r="F597">
        <v>3081</v>
      </c>
      <c r="G597">
        <f t="shared" si="27"/>
        <v>15197854</v>
      </c>
    </row>
    <row r="598" spans="1:12" x14ac:dyDescent="0.25">
      <c r="A598" s="2">
        <v>44654</v>
      </c>
      <c r="B598">
        <v>115</v>
      </c>
      <c r="C598">
        <f t="shared" si="28"/>
        <v>76953</v>
      </c>
      <c r="D598">
        <v>780</v>
      </c>
      <c r="E598">
        <v>122</v>
      </c>
      <c r="F598">
        <v>4126</v>
      </c>
      <c r="G598">
        <f t="shared" si="27"/>
        <v>15201980</v>
      </c>
    </row>
    <row r="599" spans="1:12" x14ac:dyDescent="0.25">
      <c r="A599" s="2">
        <v>44655</v>
      </c>
      <c r="B599">
        <v>438</v>
      </c>
      <c r="C599">
        <f t="shared" si="28"/>
        <v>77391</v>
      </c>
      <c r="D599">
        <v>1691</v>
      </c>
      <c r="E599">
        <v>458</v>
      </c>
      <c r="F599">
        <v>36022</v>
      </c>
      <c r="G599">
        <f t="shared" si="27"/>
        <v>15238002</v>
      </c>
    </row>
    <row r="600" spans="1:12" x14ac:dyDescent="0.25">
      <c r="A600" s="2">
        <v>44656</v>
      </c>
      <c r="B600">
        <v>428</v>
      </c>
      <c r="C600">
        <f t="shared" si="28"/>
        <v>77819</v>
      </c>
      <c r="D600">
        <v>1841</v>
      </c>
      <c r="E600">
        <v>456</v>
      </c>
      <c r="F600">
        <v>28598</v>
      </c>
      <c r="G600">
        <f t="shared" si="27"/>
        <v>15266600</v>
      </c>
    </row>
    <row r="601" spans="1:12" x14ac:dyDescent="0.25">
      <c r="A601" s="2">
        <v>44657</v>
      </c>
      <c r="B601">
        <v>412</v>
      </c>
      <c r="C601">
        <f t="shared" si="28"/>
        <v>78231</v>
      </c>
      <c r="D601">
        <v>1880</v>
      </c>
      <c r="E601">
        <v>430</v>
      </c>
      <c r="F601">
        <v>24283</v>
      </c>
      <c r="G601">
        <f t="shared" si="27"/>
        <v>15290883</v>
      </c>
      <c r="H601">
        <v>15268124</v>
      </c>
      <c r="I601">
        <v>82743</v>
      </c>
      <c r="J601">
        <v>77783</v>
      </c>
      <c r="K601">
        <v>1839</v>
      </c>
      <c r="L601">
        <v>153645</v>
      </c>
    </row>
    <row r="602" spans="1:12" x14ac:dyDescent="0.25">
      <c r="A602" s="2">
        <v>44658</v>
      </c>
      <c r="B602">
        <v>391</v>
      </c>
      <c r="C602">
        <f t="shared" si="28"/>
        <v>78622</v>
      </c>
      <c r="D602">
        <v>1819</v>
      </c>
      <c r="E602">
        <v>408</v>
      </c>
      <c r="F602">
        <v>27337</v>
      </c>
      <c r="G602">
        <f t="shared" si="27"/>
        <v>15318220</v>
      </c>
    </row>
    <row r="603" spans="1:12" x14ac:dyDescent="0.25">
      <c r="A603" s="2">
        <v>44659</v>
      </c>
      <c r="B603">
        <v>250</v>
      </c>
      <c r="C603">
        <f t="shared" si="28"/>
        <v>78872</v>
      </c>
      <c r="D603">
        <v>1480</v>
      </c>
      <c r="E603">
        <v>266</v>
      </c>
      <c r="F603">
        <v>18389</v>
      </c>
      <c r="G603">
        <f t="shared" si="27"/>
        <v>15336609</v>
      </c>
    </row>
    <row r="604" spans="1:12" x14ac:dyDescent="0.25">
      <c r="A604" s="2">
        <v>44660</v>
      </c>
      <c r="B604">
        <v>84</v>
      </c>
      <c r="C604">
        <f t="shared" si="28"/>
        <v>78956</v>
      </c>
      <c r="D604">
        <v>1014</v>
      </c>
      <c r="E604">
        <v>94</v>
      </c>
      <c r="F604">
        <v>2144</v>
      </c>
      <c r="G604">
        <f t="shared" si="27"/>
        <v>15338753</v>
      </c>
    </row>
    <row r="605" spans="1:12" x14ac:dyDescent="0.25">
      <c r="A605" s="2">
        <v>44661</v>
      </c>
      <c r="B605">
        <v>90</v>
      </c>
      <c r="C605">
        <f t="shared" si="28"/>
        <v>79046</v>
      </c>
      <c r="D605">
        <v>1028</v>
      </c>
      <c r="E605">
        <v>96</v>
      </c>
      <c r="F605">
        <v>2901</v>
      </c>
      <c r="G605">
        <f t="shared" si="27"/>
        <v>15341654</v>
      </c>
    </row>
    <row r="606" spans="1:12" x14ac:dyDescent="0.25">
      <c r="A606" s="2">
        <v>44662</v>
      </c>
      <c r="B606">
        <v>668</v>
      </c>
      <c r="C606">
        <f t="shared" si="28"/>
        <v>79714</v>
      </c>
      <c r="D606">
        <v>2610</v>
      </c>
      <c r="E606">
        <v>689</v>
      </c>
      <c r="F606">
        <v>36886</v>
      </c>
      <c r="G606">
        <f t="shared" si="27"/>
        <v>15378540</v>
      </c>
    </row>
    <row r="607" spans="1:12" x14ac:dyDescent="0.25">
      <c r="A607" s="2">
        <v>44663</v>
      </c>
      <c r="B607">
        <v>582</v>
      </c>
      <c r="C607">
        <f t="shared" si="28"/>
        <v>80296</v>
      </c>
      <c r="D607">
        <v>2491</v>
      </c>
      <c r="E607">
        <v>607</v>
      </c>
      <c r="F607">
        <v>28810</v>
      </c>
      <c r="G607">
        <f t="shared" si="27"/>
        <v>15407350</v>
      </c>
    </row>
    <row r="608" spans="1:12" x14ac:dyDescent="0.25">
      <c r="A608" s="2">
        <v>44664</v>
      </c>
      <c r="B608">
        <v>578</v>
      </c>
      <c r="C608">
        <f t="shared" si="28"/>
        <v>80874</v>
      </c>
      <c r="D608">
        <v>2482</v>
      </c>
      <c r="E608">
        <v>602</v>
      </c>
      <c r="F608">
        <v>25958</v>
      </c>
      <c r="G608">
        <f t="shared" si="27"/>
        <v>15433308</v>
      </c>
      <c r="H608">
        <v>15408882</v>
      </c>
      <c r="I608">
        <v>85401</v>
      </c>
      <c r="J608">
        <v>80349</v>
      </c>
      <c r="K608">
        <v>2566</v>
      </c>
      <c r="L608">
        <v>140758</v>
      </c>
    </row>
    <row r="609" spans="1:12" x14ac:dyDescent="0.25">
      <c r="A609" s="2">
        <v>44665</v>
      </c>
      <c r="B609">
        <v>515</v>
      </c>
      <c r="C609">
        <f t="shared" si="28"/>
        <v>81389</v>
      </c>
      <c r="D609">
        <v>2406</v>
      </c>
      <c r="E609">
        <v>547</v>
      </c>
      <c r="F609">
        <v>27595</v>
      </c>
      <c r="G609">
        <f t="shared" si="27"/>
        <v>15460903</v>
      </c>
    </row>
    <row r="610" spans="1:12" x14ac:dyDescent="0.25">
      <c r="A610" s="2">
        <v>44666</v>
      </c>
      <c r="B610">
        <v>345</v>
      </c>
      <c r="C610">
        <f t="shared" si="28"/>
        <v>81734</v>
      </c>
      <c r="D610">
        <v>1911</v>
      </c>
      <c r="E610">
        <v>374</v>
      </c>
      <c r="F610">
        <v>16010</v>
      </c>
      <c r="G610">
        <f t="shared" si="27"/>
        <v>15476913</v>
      </c>
    </row>
    <row r="611" spans="1:12" x14ac:dyDescent="0.25">
      <c r="A611" s="2">
        <v>44667</v>
      </c>
      <c r="B611">
        <v>96</v>
      </c>
      <c r="C611">
        <f t="shared" si="28"/>
        <v>81830</v>
      </c>
      <c r="D611">
        <v>1154</v>
      </c>
      <c r="E611">
        <v>109</v>
      </c>
      <c r="F611">
        <v>2105</v>
      </c>
      <c r="G611">
        <f t="shared" si="27"/>
        <v>15479018</v>
      </c>
    </row>
    <row r="612" spans="1:12" x14ac:dyDescent="0.25">
      <c r="A612" s="2">
        <v>44668</v>
      </c>
      <c r="B612">
        <v>77</v>
      </c>
      <c r="C612">
        <f t="shared" si="28"/>
        <v>81907</v>
      </c>
      <c r="D612">
        <v>773</v>
      </c>
      <c r="E612">
        <v>93</v>
      </c>
      <c r="F612">
        <v>1938</v>
      </c>
      <c r="G612">
        <f t="shared" si="27"/>
        <v>15480956</v>
      </c>
    </row>
    <row r="613" spans="1:12" x14ac:dyDescent="0.25">
      <c r="A613" s="2">
        <v>44669</v>
      </c>
      <c r="B613">
        <v>300</v>
      </c>
      <c r="C613">
        <f t="shared" si="28"/>
        <v>82207</v>
      </c>
      <c r="D613">
        <v>2097</v>
      </c>
      <c r="E613">
        <v>327</v>
      </c>
      <c r="F613">
        <v>15260</v>
      </c>
      <c r="G613">
        <f t="shared" si="27"/>
        <v>15496216</v>
      </c>
    </row>
    <row r="614" spans="1:12" x14ac:dyDescent="0.25">
      <c r="A614" s="2">
        <v>44670</v>
      </c>
      <c r="B614">
        <v>710</v>
      </c>
      <c r="C614">
        <f t="shared" si="28"/>
        <v>82917</v>
      </c>
      <c r="D614">
        <v>2649</v>
      </c>
      <c r="E614">
        <v>735</v>
      </c>
      <c r="F614">
        <v>34422</v>
      </c>
      <c r="G614">
        <f t="shared" si="27"/>
        <v>15530638</v>
      </c>
    </row>
    <row r="615" spans="1:12" x14ac:dyDescent="0.25">
      <c r="A615" s="2">
        <v>44671</v>
      </c>
      <c r="B615">
        <v>566</v>
      </c>
      <c r="C615">
        <f t="shared" si="28"/>
        <v>83483</v>
      </c>
      <c r="D615">
        <v>2501</v>
      </c>
      <c r="E615">
        <v>600</v>
      </c>
      <c r="F615">
        <v>27125</v>
      </c>
      <c r="G615">
        <f t="shared" si="27"/>
        <v>15557763</v>
      </c>
      <c r="H615">
        <v>15531168</v>
      </c>
      <c r="I615">
        <v>88070</v>
      </c>
      <c r="J615">
        <v>82854</v>
      </c>
      <c r="K615">
        <v>2505</v>
      </c>
      <c r="L615">
        <v>122286</v>
      </c>
    </row>
    <row r="616" spans="1:12" x14ac:dyDescent="0.25">
      <c r="A616" s="2">
        <v>44672</v>
      </c>
      <c r="B616">
        <v>513</v>
      </c>
      <c r="C616">
        <f t="shared" si="28"/>
        <v>83996</v>
      </c>
      <c r="D616">
        <v>2452</v>
      </c>
      <c r="E616">
        <v>539</v>
      </c>
      <c r="F616">
        <v>26343</v>
      </c>
      <c r="G616">
        <f t="shared" si="27"/>
        <v>15584106</v>
      </c>
    </row>
    <row r="617" spans="1:12" x14ac:dyDescent="0.25">
      <c r="A617" s="2">
        <v>44673</v>
      </c>
      <c r="B617">
        <v>361</v>
      </c>
      <c r="C617">
        <f t="shared" si="28"/>
        <v>84357</v>
      </c>
      <c r="D617">
        <v>2208</v>
      </c>
      <c r="E617">
        <v>390</v>
      </c>
      <c r="F617">
        <v>17453</v>
      </c>
      <c r="G617">
        <f t="shared" si="27"/>
        <v>15601559</v>
      </c>
    </row>
    <row r="618" spans="1:12" x14ac:dyDescent="0.25">
      <c r="A618" s="2">
        <v>44674</v>
      </c>
      <c r="B618">
        <v>80</v>
      </c>
      <c r="C618">
        <f t="shared" si="28"/>
        <v>84437</v>
      </c>
      <c r="D618">
        <v>1351</v>
      </c>
      <c r="E618">
        <v>92</v>
      </c>
      <c r="F618">
        <v>2214</v>
      </c>
      <c r="G618">
        <f t="shared" si="27"/>
        <v>15603773</v>
      </c>
    </row>
    <row r="619" spans="1:12" x14ac:dyDescent="0.25">
      <c r="A619" s="2">
        <v>44675</v>
      </c>
      <c r="B619">
        <v>76</v>
      </c>
      <c r="C619">
        <f t="shared" si="28"/>
        <v>84513</v>
      </c>
      <c r="D619">
        <v>1464</v>
      </c>
      <c r="E619">
        <v>82</v>
      </c>
      <c r="F619">
        <v>2639</v>
      </c>
      <c r="G619">
        <f t="shared" si="27"/>
        <v>15606412</v>
      </c>
    </row>
    <row r="620" spans="1:12" x14ac:dyDescent="0.25">
      <c r="A620" s="2">
        <v>44676</v>
      </c>
      <c r="B620">
        <v>766</v>
      </c>
      <c r="C620">
        <f t="shared" si="28"/>
        <v>85279</v>
      </c>
      <c r="D620">
        <v>3503</v>
      </c>
      <c r="E620">
        <v>791</v>
      </c>
      <c r="F620">
        <v>32897</v>
      </c>
      <c r="G620">
        <f t="shared" si="27"/>
        <v>15639309</v>
      </c>
    </row>
    <row r="621" spans="1:12" x14ac:dyDescent="0.25">
      <c r="A621" s="2">
        <v>44677</v>
      </c>
      <c r="B621">
        <v>600</v>
      </c>
      <c r="C621">
        <f t="shared" si="28"/>
        <v>85879</v>
      </c>
      <c r="D621">
        <v>3213</v>
      </c>
      <c r="E621">
        <v>628</v>
      </c>
      <c r="F621">
        <v>25291</v>
      </c>
      <c r="G621">
        <f t="shared" si="27"/>
        <v>15664600</v>
      </c>
    </row>
    <row r="622" spans="1:12" x14ac:dyDescent="0.25">
      <c r="A622" s="2">
        <v>44678</v>
      </c>
      <c r="B622">
        <v>554</v>
      </c>
      <c r="C622">
        <f t="shared" si="28"/>
        <v>86433</v>
      </c>
      <c r="D622">
        <v>3182</v>
      </c>
      <c r="E622">
        <v>583</v>
      </c>
      <c r="F622">
        <v>23119</v>
      </c>
      <c r="G622">
        <f t="shared" si="27"/>
        <v>15687719</v>
      </c>
      <c r="H622">
        <v>15667077</v>
      </c>
      <c r="I622">
        <v>91288</v>
      </c>
      <c r="J622">
        <v>85914</v>
      </c>
      <c r="K622">
        <v>3060</v>
      </c>
      <c r="L622">
        <v>135909</v>
      </c>
    </row>
    <row r="623" spans="1:12" x14ac:dyDescent="0.25">
      <c r="A623" s="2">
        <v>44679</v>
      </c>
      <c r="B623">
        <v>527</v>
      </c>
      <c r="C623">
        <f t="shared" si="28"/>
        <v>86960</v>
      </c>
      <c r="D623">
        <v>2937</v>
      </c>
      <c r="E623">
        <v>544</v>
      </c>
      <c r="F623">
        <v>23579</v>
      </c>
      <c r="G623">
        <f t="shared" si="27"/>
        <v>15711298</v>
      </c>
    </row>
    <row r="624" spans="1:12" x14ac:dyDescent="0.25">
      <c r="A624" s="2">
        <v>44680</v>
      </c>
      <c r="B624">
        <v>407</v>
      </c>
      <c r="C624">
        <f t="shared" si="28"/>
        <v>87367</v>
      </c>
      <c r="D624">
        <v>2561</v>
      </c>
      <c r="E624">
        <v>429</v>
      </c>
      <c r="F624">
        <v>16238</v>
      </c>
      <c r="G624">
        <f t="shared" si="27"/>
        <v>15727536</v>
      </c>
    </row>
    <row r="625" spans="1:12" x14ac:dyDescent="0.25">
      <c r="A625" s="2">
        <v>44681</v>
      </c>
      <c r="B625">
        <v>112</v>
      </c>
      <c r="C625">
        <f t="shared" si="28"/>
        <v>87479</v>
      </c>
      <c r="D625">
        <v>1543</v>
      </c>
      <c r="E625">
        <v>124</v>
      </c>
      <c r="F625">
        <v>1672</v>
      </c>
      <c r="G625">
        <f t="shared" si="27"/>
        <v>15729208</v>
      </c>
    </row>
    <row r="626" spans="1:12" x14ac:dyDescent="0.25">
      <c r="A626" s="2">
        <v>44682</v>
      </c>
      <c r="B626">
        <v>134</v>
      </c>
      <c r="C626">
        <f t="shared" si="28"/>
        <v>87613</v>
      </c>
      <c r="D626">
        <v>1566</v>
      </c>
      <c r="E626">
        <v>142</v>
      </c>
      <c r="F626">
        <v>2864</v>
      </c>
      <c r="G626">
        <f t="shared" si="27"/>
        <v>15732072</v>
      </c>
    </row>
    <row r="627" spans="1:12" x14ac:dyDescent="0.25">
      <c r="A627" s="2">
        <v>44683</v>
      </c>
      <c r="B627">
        <v>813</v>
      </c>
      <c r="C627">
        <f t="shared" si="28"/>
        <v>88426</v>
      </c>
      <c r="D627">
        <v>4016</v>
      </c>
      <c r="E627">
        <v>832</v>
      </c>
      <c r="F627">
        <v>27271</v>
      </c>
      <c r="G627">
        <f t="shared" si="27"/>
        <v>15759343</v>
      </c>
    </row>
    <row r="628" spans="1:12" x14ac:dyDescent="0.25">
      <c r="A628" s="2">
        <v>44684</v>
      </c>
      <c r="B628">
        <v>769</v>
      </c>
      <c r="C628">
        <f t="shared" si="28"/>
        <v>89195</v>
      </c>
      <c r="D628">
        <v>4074</v>
      </c>
      <c r="E628">
        <v>792</v>
      </c>
      <c r="F628">
        <v>22015</v>
      </c>
      <c r="G628">
        <f t="shared" si="27"/>
        <v>15781358</v>
      </c>
    </row>
    <row r="629" spans="1:12" x14ac:dyDescent="0.25">
      <c r="A629" s="2">
        <v>44685</v>
      </c>
      <c r="B629">
        <v>668</v>
      </c>
      <c r="C629">
        <f t="shared" si="28"/>
        <v>89863</v>
      </c>
      <c r="D629">
        <v>3897</v>
      </c>
      <c r="E629">
        <v>714</v>
      </c>
      <c r="F629">
        <v>19192</v>
      </c>
      <c r="G629">
        <f t="shared" si="27"/>
        <v>15800550</v>
      </c>
      <c r="H629">
        <f t="shared" si="27"/>
        <v>15800550</v>
      </c>
      <c r="I629">
        <v>94676</v>
      </c>
      <c r="J629">
        <v>89161</v>
      </c>
      <c r="K629">
        <v>3247</v>
      </c>
      <c r="L629">
        <v>114379</v>
      </c>
    </row>
    <row r="630" spans="1:12" x14ac:dyDescent="0.25">
      <c r="A630" s="2">
        <v>44686</v>
      </c>
      <c r="B630">
        <v>597</v>
      </c>
      <c r="C630">
        <f t="shared" si="28"/>
        <v>90460</v>
      </c>
      <c r="D630">
        <v>3903</v>
      </c>
      <c r="E630">
        <v>652</v>
      </c>
      <c r="F630">
        <v>18654</v>
      </c>
      <c r="G630">
        <f t="shared" si="27"/>
        <v>15819204</v>
      </c>
    </row>
    <row r="631" spans="1:12" x14ac:dyDescent="0.25">
      <c r="A631" s="2">
        <v>44687</v>
      </c>
      <c r="B631">
        <v>522</v>
      </c>
      <c r="C631">
        <f t="shared" si="28"/>
        <v>90982</v>
      </c>
      <c r="D631">
        <v>3408</v>
      </c>
      <c r="E631">
        <v>561</v>
      </c>
      <c r="F631">
        <v>13839</v>
      </c>
      <c r="G631">
        <f t="shared" ref="G631:G692" si="29">(G630+F631)</f>
        <v>15833043</v>
      </c>
    </row>
    <row r="632" spans="1:12" x14ac:dyDescent="0.25">
      <c r="A632" s="2">
        <v>44688</v>
      </c>
      <c r="B632">
        <v>157</v>
      </c>
      <c r="C632">
        <f t="shared" si="28"/>
        <v>91139</v>
      </c>
      <c r="D632">
        <v>2227</v>
      </c>
      <c r="E632">
        <v>175</v>
      </c>
      <c r="F632">
        <v>1618</v>
      </c>
      <c r="G632">
        <f t="shared" si="29"/>
        <v>15834661</v>
      </c>
    </row>
    <row r="633" spans="1:12" x14ac:dyDescent="0.25">
      <c r="A633" s="2">
        <v>44689</v>
      </c>
      <c r="B633">
        <v>129</v>
      </c>
      <c r="C633">
        <f t="shared" si="28"/>
        <v>91268</v>
      </c>
      <c r="D633">
        <v>2101</v>
      </c>
      <c r="E633">
        <v>150</v>
      </c>
      <c r="F633">
        <v>1816</v>
      </c>
      <c r="G633">
        <f t="shared" si="29"/>
        <v>15836477</v>
      </c>
    </row>
    <row r="634" spans="1:12" x14ac:dyDescent="0.25">
      <c r="A634" s="2">
        <v>44690</v>
      </c>
      <c r="B634">
        <v>796</v>
      </c>
      <c r="C634">
        <f t="shared" si="28"/>
        <v>92064</v>
      </c>
      <c r="D634">
        <v>5190</v>
      </c>
      <c r="E634">
        <v>830</v>
      </c>
      <c r="F634">
        <v>19853</v>
      </c>
      <c r="G634">
        <f t="shared" si="29"/>
        <v>15856330</v>
      </c>
    </row>
    <row r="635" spans="1:12" x14ac:dyDescent="0.25">
      <c r="A635" s="2">
        <v>44691</v>
      </c>
      <c r="B635">
        <v>650</v>
      </c>
      <c r="C635">
        <f t="shared" si="28"/>
        <v>92714</v>
      </c>
      <c r="D635">
        <v>4823</v>
      </c>
      <c r="E635">
        <v>693</v>
      </c>
      <c r="F635">
        <v>14667</v>
      </c>
      <c r="G635">
        <f t="shared" si="29"/>
        <v>15870997</v>
      </c>
    </row>
    <row r="636" spans="1:12" x14ac:dyDescent="0.25">
      <c r="A636" s="2">
        <v>44692</v>
      </c>
      <c r="B636">
        <v>550</v>
      </c>
      <c r="C636">
        <f t="shared" si="28"/>
        <v>93264</v>
      </c>
      <c r="D636">
        <v>4772</v>
      </c>
      <c r="E636">
        <v>589</v>
      </c>
      <c r="F636">
        <v>13296</v>
      </c>
      <c r="G636">
        <f t="shared" si="29"/>
        <v>15884293</v>
      </c>
      <c r="H636">
        <v>15872383</v>
      </c>
      <c r="I636">
        <v>98430</v>
      </c>
      <c r="J636">
        <v>92708</v>
      </c>
      <c r="K636">
        <v>3547</v>
      </c>
      <c r="L636">
        <v>72111</v>
      </c>
    </row>
    <row r="637" spans="1:12" x14ac:dyDescent="0.25">
      <c r="A637" s="2">
        <v>44693</v>
      </c>
      <c r="B637">
        <v>442</v>
      </c>
      <c r="C637">
        <f t="shared" si="28"/>
        <v>93706</v>
      </c>
      <c r="D637">
        <v>4477</v>
      </c>
      <c r="E637">
        <v>480</v>
      </c>
      <c r="F637">
        <v>13736</v>
      </c>
      <c r="G637">
        <f t="shared" si="29"/>
        <v>15898029</v>
      </c>
    </row>
    <row r="638" spans="1:12" x14ac:dyDescent="0.25">
      <c r="A638" s="2">
        <v>44694</v>
      </c>
      <c r="B638">
        <v>257</v>
      </c>
      <c r="C638">
        <f t="shared" si="28"/>
        <v>93963</v>
      </c>
      <c r="D638">
        <v>3753</v>
      </c>
      <c r="E638">
        <v>271</v>
      </c>
      <c r="F638">
        <v>6503</v>
      </c>
      <c r="G638">
        <f t="shared" si="29"/>
        <v>15904532</v>
      </c>
    </row>
    <row r="639" spans="1:12" x14ac:dyDescent="0.25">
      <c r="A639" s="2">
        <v>44695</v>
      </c>
      <c r="B639">
        <v>80</v>
      </c>
      <c r="C639">
        <f t="shared" si="28"/>
        <v>94043</v>
      </c>
      <c r="D639">
        <v>2284</v>
      </c>
      <c r="E639">
        <v>84</v>
      </c>
      <c r="F639">
        <v>1050</v>
      </c>
      <c r="G639">
        <f t="shared" si="29"/>
        <v>15905582</v>
      </c>
    </row>
    <row r="640" spans="1:12" x14ac:dyDescent="0.25">
      <c r="A640" s="2">
        <v>44696</v>
      </c>
      <c r="B640">
        <v>79</v>
      </c>
      <c r="C640">
        <f t="shared" si="28"/>
        <v>94122</v>
      </c>
      <c r="D640">
        <v>2303</v>
      </c>
      <c r="E640">
        <v>94</v>
      </c>
      <c r="F640">
        <v>1352</v>
      </c>
      <c r="G640">
        <f t="shared" si="29"/>
        <v>15906934</v>
      </c>
    </row>
    <row r="641" spans="1:12" x14ac:dyDescent="0.25">
      <c r="A641" s="2">
        <v>44697</v>
      </c>
      <c r="B641">
        <v>474</v>
      </c>
      <c r="C641">
        <f t="shared" si="28"/>
        <v>94596</v>
      </c>
      <c r="D641">
        <v>4977</v>
      </c>
      <c r="E641">
        <v>497</v>
      </c>
      <c r="F641">
        <v>11803</v>
      </c>
      <c r="G641">
        <f t="shared" si="29"/>
        <v>15918737</v>
      </c>
    </row>
    <row r="642" spans="1:12" x14ac:dyDescent="0.25">
      <c r="A642" s="2">
        <v>44698</v>
      </c>
      <c r="B642">
        <v>372</v>
      </c>
      <c r="C642">
        <f t="shared" si="28"/>
        <v>94968</v>
      </c>
      <c r="D642">
        <v>4335</v>
      </c>
      <c r="E642">
        <v>398</v>
      </c>
      <c r="F642">
        <v>9441</v>
      </c>
      <c r="G642">
        <f t="shared" si="29"/>
        <v>15928178</v>
      </c>
    </row>
    <row r="643" spans="1:12" x14ac:dyDescent="0.25">
      <c r="A643" s="2">
        <v>44699</v>
      </c>
      <c r="B643">
        <v>291</v>
      </c>
      <c r="C643">
        <f t="shared" si="28"/>
        <v>95259</v>
      </c>
      <c r="D643">
        <v>3934</v>
      </c>
      <c r="E643">
        <v>323</v>
      </c>
      <c r="F643">
        <v>8336</v>
      </c>
      <c r="G643">
        <f t="shared" si="29"/>
        <v>15936514</v>
      </c>
      <c r="H643">
        <v>15929993</v>
      </c>
      <c r="I643">
        <v>100866</v>
      </c>
      <c r="J643">
        <v>94968</v>
      </c>
      <c r="K643">
        <v>2260</v>
      </c>
      <c r="L643">
        <v>57610</v>
      </c>
    </row>
    <row r="644" spans="1:12" x14ac:dyDescent="0.25">
      <c r="A644" s="2">
        <v>44700</v>
      </c>
      <c r="B644">
        <v>254</v>
      </c>
      <c r="C644">
        <f t="shared" si="28"/>
        <v>95513</v>
      </c>
      <c r="D644">
        <v>3411</v>
      </c>
      <c r="E644">
        <v>273</v>
      </c>
      <c r="F644">
        <v>8295</v>
      </c>
      <c r="G644">
        <f t="shared" si="29"/>
        <v>15944809</v>
      </c>
    </row>
    <row r="645" spans="1:12" x14ac:dyDescent="0.25">
      <c r="A645" s="2">
        <v>44701</v>
      </c>
      <c r="B645">
        <v>182</v>
      </c>
      <c r="C645">
        <f t="shared" si="28"/>
        <v>95695</v>
      </c>
      <c r="D645">
        <v>2862</v>
      </c>
      <c r="E645">
        <v>202</v>
      </c>
      <c r="F645">
        <v>5429</v>
      </c>
      <c r="G645">
        <f t="shared" si="29"/>
        <v>15950238</v>
      </c>
    </row>
    <row r="646" spans="1:12" x14ac:dyDescent="0.25">
      <c r="A646" s="2">
        <v>44702</v>
      </c>
      <c r="B646">
        <v>56</v>
      </c>
      <c r="C646">
        <f t="shared" si="28"/>
        <v>95751</v>
      </c>
      <c r="D646">
        <v>1724</v>
      </c>
      <c r="E646">
        <v>59</v>
      </c>
      <c r="F646">
        <v>665</v>
      </c>
      <c r="G646">
        <f t="shared" si="29"/>
        <v>15950903</v>
      </c>
    </row>
    <row r="647" spans="1:12" x14ac:dyDescent="0.25">
      <c r="A647" s="2">
        <v>44703</v>
      </c>
      <c r="B647">
        <v>58</v>
      </c>
      <c r="C647">
        <f t="shared" si="28"/>
        <v>95809</v>
      </c>
      <c r="D647">
        <v>1635</v>
      </c>
      <c r="E647">
        <v>66</v>
      </c>
      <c r="F647">
        <v>468</v>
      </c>
      <c r="G647">
        <f t="shared" si="29"/>
        <v>15951371</v>
      </c>
    </row>
    <row r="648" spans="1:12" x14ac:dyDescent="0.25">
      <c r="A648" s="2">
        <v>44704</v>
      </c>
      <c r="B648">
        <v>307</v>
      </c>
      <c r="C648">
        <f t="shared" si="28"/>
        <v>96116</v>
      </c>
      <c r="D648">
        <v>3838</v>
      </c>
      <c r="E648">
        <v>320</v>
      </c>
      <c r="F648">
        <v>9272</v>
      </c>
      <c r="G648">
        <f t="shared" si="29"/>
        <v>15960643</v>
      </c>
    </row>
    <row r="649" spans="1:12" x14ac:dyDescent="0.25">
      <c r="A649" s="2">
        <v>44705</v>
      </c>
      <c r="B649">
        <v>201</v>
      </c>
      <c r="C649">
        <f t="shared" si="28"/>
        <v>96317</v>
      </c>
      <c r="D649">
        <v>3317</v>
      </c>
      <c r="E649">
        <v>219</v>
      </c>
      <c r="F649">
        <v>6124</v>
      </c>
      <c r="G649">
        <f t="shared" si="29"/>
        <v>15966767</v>
      </c>
    </row>
    <row r="650" spans="1:12" x14ac:dyDescent="0.25">
      <c r="A650" s="2">
        <v>44706</v>
      </c>
      <c r="B650">
        <v>178</v>
      </c>
      <c r="C650">
        <f t="shared" si="28"/>
        <v>96495</v>
      </c>
      <c r="D650">
        <v>3108</v>
      </c>
      <c r="E650">
        <v>193</v>
      </c>
      <c r="F650">
        <v>5909</v>
      </c>
      <c r="G650">
        <f t="shared" si="29"/>
        <v>15972676</v>
      </c>
      <c r="H650">
        <v>15967908</v>
      </c>
      <c r="I650">
        <v>102316</v>
      </c>
      <c r="J650">
        <v>96309</v>
      </c>
      <c r="K650">
        <v>1341</v>
      </c>
      <c r="L650">
        <v>37915</v>
      </c>
    </row>
    <row r="651" spans="1:12" x14ac:dyDescent="0.25">
      <c r="A651" s="2">
        <v>44707</v>
      </c>
      <c r="B651">
        <v>138</v>
      </c>
      <c r="C651">
        <f t="shared" si="28"/>
        <v>96633</v>
      </c>
      <c r="D651">
        <v>2550</v>
      </c>
      <c r="E651">
        <v>158</v>
      </c>
      <c r="F651">
        <v>6017</v>
      </c>
      <c r="G651">
        <f t="shared" si="29"/>
        <v>15978693</v>
      </c>
    </row>
    <row r="652" spans="1:12" x14ac:dyDescent="0.25">
      <c r="A652" s="2">
        <v>44708</v>
      </c>
      <c r="B652">
        <v>118</v>
      </c>
      <c r="C652">
        <f t="shared" si="28"/>
        <v>96751</v>
      </c>
      <c r="D652">
        <v>2069</v>
      </c>
      <c r="E652">
        <v>127</v>
      </c>
      <c r="F652">
        <v>3370</v>
      </c>
      <c r="G652">
        <f t="shared" si="29"/>
        <v>15982063</v>
      </c>
    </row>
    <row r="653" spans="1:12" x14ac:dyDescent="0.25">
      <c r="A653" s="2">
        <v>44709</v>
      </c>
      <c r="B653">
        <v>33</v>
      </c>
      <c r="C653">
        <f t="shared" si="28"/>
        <v>96784</v>
      </c>
      <c r="D653">
        <v>1331</v>
      </c>
      <c r="E653">
        <v>39</v>
      </c>
      <c r="F653">
        <v>490</v>
      </c>
      <c r="G653">
        <f t="shared" si="29"/>
        <v>15982553</v>
      </c>
    </row>
    <row r="654" spans="1:12" x14ac:dyDescent="0.25">
      <c r="A654" s="2">
        <v>44710</v>
      </c>
      <c r="B654">
        <v>30</v>
      </c>
      <c r="C654">
        <f t="shared" si="28"/>
        <v>96814</v>
      </c>
      <c r="D654">
        <v>1072</v>
      </c>
      <c r="E654">
        <v>34</v>
      </c>
      <c r="F654">
        <v>334</v>
      </c>
      <c r="G654">
        <f t="shared" si="29"/>
        <v>15982887</v>
      </c>
    </row>
    <row r="655" spans="1:12" x14ac:dyDescent="0.25">
      <c r="A655" s="2">
        <v>44711</v>
      </c>
      <c r="B655">
        <v>22</v>
      </c>
      <c r="C655">
        <f t="shared" si="28"/>
        <v>96836</v>
      </c>
      <c r="D655">
        <v>811</v>
      </c>
      <c r="E655">
        <v>26</v>
      </c>
      <c r="F655">
        <v>366</v>
      </c>
      <c r="G655">
        <f t="shared" si="29"/>
        <v>15983253</v>
      </c>
    </row>
    <row r="656" spans="1:12" x14ac:dyDescent="0.25">
      <c r="A656" s="2">
        <v>44712</v>
      </c>
      <c r="B656">
        <v>206</v>
      </c>
      <c r="C656">
        <f t="shared" si="28"/>
        <v>97042</v>
      </c>
      <c r="D656">
        <v>3611</v>
      </c>
      <c r="E656">
        <v>228</v>
      </c>
      <c r="F656">
        <v>5574</v>
      </c>
      <c r="G656">
        <f t="shared" si="29"/>
        <v>15988827</v>
      </c>
    </row>
    <row r="657" spans="1:12" x14ac:dyDescent="0.25">
      <c r="A657" s="2">
        <v>44713</v>
      </c>
      <c r="B657">
        <v>165</v>
      </c>
      <c r="C657">
        <f t="shared" si="28"/>
        <v>97207</v>
      </c>
      <c r="D657">
        <v>2656</v>
      </c>
      <c r="E657">
        <v>186</v>
      </c>
      <c r="F657">
        <v>5442</v>
      </c>
      <c r="G657">
        <f t="shared" si="29"/>
        <v>15994269</v>
      </c>
      <c r="H657">
        <v>15990314</v>
      </c>
      <c r="I657">
        <v>103148</v>
      </c>
      <c r="J657">
        <v>97057</v>
      </c>
      <c r="K657">
        <v>748</v>
      </c>
      <c r="L657">
        <v>22406</v>
      </c>
    </row>
    <row r="658" spans="1:12" x14ac:dyDescent="0.25">
      <c r="A658" s="2">
        <v>44714</v>
      </c>
      <c r="B658">
        <v>131</v>
      </c>
      <c r="C658">
        <f t="shared" si="28"/>
        <v>97338</v>
      </c>
      <c r="D658">
        <v>2349</v>
      </c>
      <c r="E658">
        <v>142</v>
      </c>
      <c r="F658">
        <v>5002</v>
      </c>
      <c r="G658">
        <f t="shared" si="29"/>
        <v>15999271</v>
      </c>
    </row>
    <row r="659" spans="1:12" x14ac:dyDescent="0.25">
      <c r="A659" s="2">
        <v>44715</v>
      </c>
      <c r="B659">
        <v>103</v>
      </c>
      <c r="C659">
        <f t="shared" ref="C659:C692" si="30">(B659+C658)</f>
        <v>97441</v>
      </c>
      <c r="D659">
        <v>1840</v>
      </c>
      <c r="E659">
        <v>112</v>
      </c>
      <c r="F659">
        <v>3470</v>
      </c>
      <c r="G659">
        <f t="shared" si="29"/>
        <v>16002741</v>
      </c>
    </row>
    <row r="660" spans="1:12" x14ac:dyDescent="0.25">
      <c r="A660" s="2">
        <v>44716</v>
      </c>
      <c r="B660">
        <v>26</v>
      </c>
      <c r="C660">
        <f t="shared" si="30"/>
        <v>97467</v>
      </c>
      <c r="D660">
        <v>1100</v>
      </c>
      <c r="E660">
        <v>28</v>
      </c>
      <c r="F660">
        <v>404</v>
      </c>
      <c r="G660">
        <f t="shared" si="29"/>
        <v>16003145</v>
      </c>
    </row>
    <row r="661" spans="1:12" x14ac:dyDescent="0.25">
      <c r="A661" s="2">
        <v>44717</v>
      </c>
      <c r="B661">
        <v>16</v>
      </c>
      <c r="C661">
        <f t="shared" si="30"/>
        <v>97483</v>
      </c>
      <c r="D661">
        <v>1060</v>
      </c>
      <c r="E661">
        <v>16</v>
      </c>
      <c r="F661">
        <v>231</v>
      </c>
      <c r="G661">
        <f t="shared" si="29"/>
        <v>16003376</v>
      </c>
    </row>
    <row r="662" spans="1:12" x14ac:dyDescent="0.25">
      <c r="A662" s="2">
        <v>44718</v>
      </c>
      <c r="B662">
        <v>127</v>
      </c>
      <c r="C662">
        <f t="shared" si="30"/>
        <v>97610</v>
      </c>
      <c r="D662">
        <v>2182</v>
      </c>
      <c r="E662">
        <v>141</v>
      </c>
      <c r="F662">
        <v>5056</v>
      </c>
      <c r="G662">
        <f t="shared" si="29"/>
        <v>16008432</v>
      </c>
    </row>
    <row r="663" spans="1:12" x14ac:dyDescent="0.25">
      <c r="A663" s="2">
        <v>44719</v>
      </c>
      <c r="B663">
        <v>114</v>
      </c>
      <c r="C663">
        <f t="shared" si="30"/>
        <v>97724</v>
      </c>
      <c r="D663">
        <v>2030</v>
      </c>
      <c r="E663">
        <v>129</v>
      </c>
      <c r="F663">
        <v>4108</v>
      </c>
      <c r="G663">
        <f t="shared" si="29"/>
        <v>16012540</v>
      </c>
    </row>
    <row r="664" spans="1:12" x14ac:dyDescent="0.25">
      <c r="A664" s="2">
        <v>44720</v>
      </c>
      <c r="B664">
        <v>106</v>
      </c>
      <c r="C664">
        <f t="shared" si="30"/>
        <v>97830</v>
      </c>
      <c r="D664">
        <v>1914</v>
      </c>
      <c r="E664">
        <v>128</v>
      </c>
      <c r="F664">
        <v>3459</v>
      </c>
      <c r="G664">
        <f t="shared" si="29"/>
        <v>16015999</v>
      </c>
      <c r="H664">
        <v>16013380</v>
      </c>
      <c r="I664">
        <v>103883</v>
      </c>
      <c r="J664">
        <v>97717</v>
      </c>
      <c r="K664">
        <v>660</v>
      </c>
      <c r="L664">
        <v>23066</v>
      </c>
    </row>
    <row r="665" spans="1:12" x14ac:dyDescent="0.25">
      <c r="A665" s="2">
        <v>44721</v>
      </c>
      <c r="B665">
        <v>66</v>
      </c>
      <c r="C665">
        <f t="shared" si="30"/>
        <v>97896</v>
      </c>
      <c r="D665">
        <v>1736</v>
      </c>
      <c r="E665">
        <v>80</v>
      </c>
      <c r="F665">
        <v>3677</v>
      </c>
      <c r="G665">
        <f t="shared" si="29"/>
        <v>16019676</v>
      </c>
    </row>
    <row r="666" spans="1:12" x14ac:dyDescent="0.25">
      <c r="A666" s="2">
        <v>44722</v>
      </c>
      <c r="B666">
        <v>49</v>
      </c>
      <c r="C666">
        <f t="shared" si="30"/>
        <v>97945</v>
      </c>
      <c r="D666">
        <v>1363</v>
      </c>
      <c r="E666">
        <v>64</v>
      </c>
      <c r="F666">
        <v>2354</v>
      </c>
      <c r="G666">
        <f t="shared" si="29"/>
        <v>16022030</v>
      </c>
    </row>
    <row r="667" spans="1:12" x14ac:dyDescent="0.25">
      <c r="A667" s="2">
        <v>44723</v>
      </c>
      <c r="B667">
        <v>13</v>
      </c>
      <c r="C667">
        <f t="shared" si="30"/>
        <v>97958</v>
      </c>
      <c r="D667">
        <v>818</v>
      </c>
      <c r="E667">
        <v>15</v>
      </c>
      <c r="F667">
        <v>318</v>
      </c>
      <c r="G667">
        <f t="shared" si="29"/>
        <v>16022348</v>
      </c>
    </row>
    <row r="668" spans="1:12" x14ac:dyDescent="0.25">
      <c r="A668" s="2">
        <v>44724</v>
      </c>
      <c r="B668">
        <v>12</v>
      </c>
      <c r="C668">
        <f t="shared" si="30"/>
        <v>97970</v>
      </c>
      <c r="D668">
        <v>871</v>
      </c>
      <c r="E668">
        <v>16</v>
      </c>
      <c r="F668">
        <v>177</v>
      </c>
      <c r="G668">
        <f t="shared" si="29"/>
        <v>16022525</v>
      </c>
    </row>
    <row r="669" spans="1:12" x14ac:dyDescent="0.25">
      <c r="A669" s="2">
        <v>44725</v>
      </c>
      <c r="B669">
        <v>108</v>
      </c>
      <c r="C669">
        <f t="shared" si="30"/>
        <v>98078</v>
      </c>
      <c r="D669">
        <v>1793</v>
      </c>
      <c r="E669">
        <v>118</v>
      </c>
      <c r="F669">
        <v>4232</v>
      </c>
      <c r="G669">
        <f t="shared" si="29"/>
        <v>16026757</v>
      </c>
    </row>
    <row r="670" spans="1:12" x14ac:dyDescent="0.25">
      <c r="A670" s="2">
        <v>44726</v>
      </c>
      <c r="B670">
        <v>68</v>
      </c>
      <c r="C670">
        <f t="shared" si="30"/>
        <v>98146</v>
      </c>
      <c r="D670">
        <v>1608</v>
      </c>
      <c r="E670">
        <v>81</v>
      </c>
      <c r="F670">
        <v>3283</v>
      </c>
      <c r="G670">
        <f t="shared" si="29"/>
        <v>16030040</v>
      </c>
    </row>
    <row r="671" spans="1:12" x14ac:dyDescent="0.25">
      <c r="A671" s="2">
        <v>44727</v>
      </c>
      <c r="B671">
        <v>74</v>
      </c>
      <c r="C671">
        <f t="shared" si="30"/>
        <v>98220</v>
      </c>
      <c r="D671">
        <v>1555</v>
      </c>
      <c r="E671">
        <v>84</v>
      </c>
      <c r="F671">
        <v>3204</v>
      </c>
      <c r="G671">
        <f t="shared" si="29"/>
        <v>16033244</v>
      </c>
      <c r="H671">
        <v>16030560</v>
      </c>
      <c r="I671">
        <v>104387</v>
      </c>
      <c r="J671">
        <v>98142</v>
      </c>
      <c r="K671">
        <v>425</v>
      </c>
      <c r="L671">
        <v>17180</v>
      </c>
    </row>
    <row r="672" spans="1:12" x14ac:dyDescent="0.25">
      <c r="A672" s="2">
        <v>44728</v>
      </c>
      <c r="B672">
        <v>58</v>
      </c>
      <c r="C672">
        <f t="shared" si="30"/>
        <v>98278</v>
      </c>
      <c r="D672">
        <v>1399</v>
      </c>
      <c r="E672">
        <v>68</v>
      </c>
      <c r="F672">
        <v>3225</v>
      </c>
      <c r="G672">
        <f t="shared" si="29"/>
        <v>16036469</v>
      </c>
    </row>
    <row r="673" spans="1:12" x14ac:dyDescent="0.25">
      <c r="A673" s="2">
        <v>44729</v>
      </c>
      <c r="B673">
        <v>30</v>
      </c>
      <c r="C673">
        <f t="shared" si="30"/>
        <v>98308</v>
      </c>
      <c r="D673">
        <v>1208</v>
      </c>
      <c r="E673">
        <v>31</v>
      </c>
      <c r="F673">
        <v>1543</v>
      </c>
      <c r="G673">
        <f t="shared" si="29"/>
        <v>16038012</v>
      </c>
    </row>
    <row r="674" spans="1:12" x14ac:dyDescent="0.25">
      <c r="A674" s="2">
        <v>44730</v>
      </c>
      <c r="B674">
        <v>8</v>
      </c>
      <c r="C674">
        <f t="shared" si="30"/>
        <v>98316</v>
      </c>
      <c r="D674">
        <v>863</v>
      </c>
      <c r="E674">
        <v>9</v>
      </c>
      <c r="F674">
        <v>237</v>
      </c>
      <c r="G674">
        <f t="shared" si="29"/>
        <v>16038249</v>
      </c>
    </row>
    <row r="675" spans="1:12" x14ac:dyDescent="0.25">
      <c r="A675" s="2">
        <v>44731</v>
      </c>
      <c r="B675">
        <v>4</v>
      </c>
      <c r="C675">
        <f t="shared" si="30"/>
        <v>98320</v>
      </c>
      <c r="D675">
        <v>784</v>
      </c>
      <c r="E675">
        <v>4</v>
      </c>
      <c r="F675">
        <v>104</v>
      </c>
      <c r="G675">
        <f t="shared" si="29"/>
        <v>16038353</v>
      </c>
    </row>
    <row r="676" spans="1:12" x14ac:dyDescent="0.25">
      <c r="A676" s="2">
        <v>44732</v>
      </c>
      <c r="B676">
        <v>30</v>
      </c>
      <c r="C676">
        <f t="shared" si="30"/>
        <v>98350</v>
      </c>
      <c r="D676">
        <v>1379</v>
      </c>
      <c r="E676">
        <v>30</v>
      </c>
      <c r="F676">
        <v>665</v>
      </c>
      <c r="G676">
        <f t="shared" si="29"/>
        <v>16039018</v>
      </c>
    </row>
    <row r="677" spans="1:12" x14ac:dyDescent="0.25">
      <c r="A677" s="2">
        <v>44733</v>
      </c>
      <c r="B677">
        <v>98</v>
      </c>
      <c r="C677">
        <f t="shared" si="30"/>
        <v>98448</v>
      </c>
      <c r="D677">
        <v>1794</v>
      </c>
      <c r="E677">
        <v>104</v>
      </c>
      <c r="F677">
        <v>4418</v>
      </c>
      <c r="G677">
        <f t="shared" si="29"/>
        <v>16043436</v>
      </c>
    </row>
    <row r="678" spans="1:12" x14ac:dyDescent="0.25">
      <c r="A678" s="2">
        <v>44734</v>
      </c>
      <c r="B678">
        <v>72</v>
      </c>
      <c r="C678">
        <f t="shared" si="30"/>
        <v>98520</v>
      </c>
      <c r="D678">
        <v>1637</v>
      </c>
      <c r="E678">
        <v>82</v>
      </c>
      <c r="F678">
        <v>2939</v>
      </c>
      <c r="G678">
        <f t="shared" si="29"/>
        <v>16046375</v>
      </c>
      <c r="H678">
        <v>16043832</v>
      </c>
      <c r="I678">
        <v>104715</v>
      </c>
      <c r="J678">
        <v>98437</v>
      </c>
      <c r="K678">
        <v>295</v>
      </c>
      <c r="L678">
        <v>13272</v>
      </c>
    </row>
    <row r="679" spans="1:12" x14ac:dyDescent="0.25">
      <c r="A679" s="2">
        <v>44735</v>
      </c>
      <c r="B679">
        <v>52</v>
      </c>
      <c r="C679">
        <f t="shared" si="30"/>
        <v>98572</v>
      </c>
      <c r="D679">
        <v>1508</v>
      </c>
      <c r="E679">
        <v>62</v>
      </c>
      <c r="F679">
        <v>2989</v>
      </c>
      <c r="G679">
        <f t="shared" si="29"/>
        <v>16049364</v>
      </c>
    </row>
    <row r="680" spans="1:12" x14ac:dyDescent="0.25">
      <c r="A680" s="2">
        <v>44736</v>
      </c>
      <c r="B680">
        <v>29</v>
      </c>
      <c r="C680">
        <f t="shared" si="30"/>
        <v>98601</v>
      </c>
      <c r="D680">
        <v>1309</v>
      </c>
      <c r="E680">
        <v>33</v>
      </c>
      <c r="F680">
        <v>1691</v>
      </c>
      <c r="G680">
        <f t="shared" si="29"/>
        <v>16051055</v>
      </c>
    </row>
    <row r="681" spans="1:12" x14ac:dyDescent="0.25">
      <c r="A681" s="2">
        <v>44737</v>
      </c>
      <c r="B681">
        <v>11</v>
      </c>
      <c r="C681">
        <f t="shared" si="30"/>
        <v>98612</v>
      </c>
      <c r="D681">
        <v>918</v>
      </c>
      <c r="E681">
        <v>12</v>
      </c>
      <c r="F681">
        <v>193</v>
      </c>
      <c r="G681">
        <f t="shared" si="29"/>
        <v>16051248</v>
      </c>
    </row>
    <row r="682" spans="1:12" x14ac:dyDescent="0.25">
      <c r="A682" s="2">
        <v>44738</v>
      </c>
      <c r="B682">
        <v>11</v>
      </c>
      <c r="C682">
        <f t="shared" si="30"/>
        <v>98623</v>
      </c>
      <c r="D682">
        <v>870</v>
      </c>
      <c r="E682">
        <v>14</v>
      </c>
      <c r="F682">
        <v>158</v>
      </c>
      <c r="G682">
        <f t="shared" si="29"/>
        <v>16051406</v>
      </c>
    </row>
    <row r="683" spans="1:12" x14ac:dyDescent="0.25">
      <c r="A683" s="2">
        <v>44739</v>
      </c>
      <c r="B683">
        <v>73</v>
      </c>
      <c r="C683">
        <f t="shared" si="30"/>
        <v>98696</v>
      </c>
      <c r="D683">
        <v>1715</v>
      </c>
      <c r="E683">
        <v>82</v>
      </c>
      <c r="F683">
        <v>3060</v>
      </c>
      <c r="G683">
        <f t="shared" si="29"/>
        <v>16054466</v>
      </c>
    </row>
    <row r="684" spans="1:12" x14ac:dyDescent="0.25">
      <c r="A684" s="2">
        <v>44740</v>
      </c>
      <c r="B684">
        <v>70</v>
      </c>
      <c r="C684">
        <f t="shared" si="30"/>
        <v>98766</v>
      </c>
      <c r="D684">
        <v>1800</v>
      </c>
      <c r="E684">
        <v>78</v>
      </c>
      <c r="F684">
        <v>2801</v>
      </c>
      <c r="G684">
        <f t="shared" si="29"/>
        <v>16057267</v>
      </c>
    </row>
    <row r="685" spans="1:12" x14ac:dyDescent="0.25">
      <c r="A685" s="2">
        <v>44741</v>
      </c>
      <c r="B685">
        <v>68</v>
      </c>
      <c r="C685">
        <f t="shared" si="30"/>
        <v>98834</v>
      </c>
      <c r="D685">
        <v>1708</v>
      </c>
      <c r="E685">
        <v>77</v>
      </c>
      <c r="F685">
        <v>2824</v>
      </c>
      <c r="G685">
        <f t="shared" si="29"/>
        <v>16060091</v>
      </c>
      <c r="H685">
        <v>16058061</v>
      </c>
      <c r="I685">
        <v>105082</v>
      </c>
      <c r="J685">
        <v>98762</v>
      </c>
      <c r="K685">
        <v>325</v>
      </c>
      <c r="L685">
        <v>14229</v>
      </c>
    </row>
    <row r="686" spans="1:12" x14ac:dyDescent="0.25">
      <c r="A686" s="2">
        <v>44742</v>
      </c>
      <c r="B686">
        <v>63</v>
      </c>
      <c r="C686">
        <f t="shared" si="30"/>
        <v>98897</v>
      </c>
      <c r="D686">
        <v>1543</v>
      </c>
      <c r="E686">
        <v>73</v>
      </c>
      <c r="F686">
        <v>2980</v>
      </c>
      <c r="G686">
        <f t="shared" si="29"/>
        <v>16063071</v>
      </c>
    </row>
    <row r="687" spans="1:12" x14ac:dyDescent="0.25">
      <c r="A687" s="2">
        <v>44743</v>
      </c>
      <c r="B687">
        <v>15</v>
      </c>
      <c r="C687">
        <f t="shared" si="30"/>
        <v>98912</v>
      </c>
      <c r="D687">
        <v>1190</v>
      </c>
      <c r="E687">
        <v>17</v>
      </c>
      <c r="F687">
        <v>578</v>
      </c>
      <c r="G687">
        <f t="shared" si="29"/>
        <v>16063649</v>
      </c>
    </row>
    <row r="688" spans="1:12" x14ac:dyDescent="0.25">
      <c r="A688" s="2">
        <v>44744</v>
      </c>
      <c r="B688">
        <v>9</v>
      </c>
      <c r="C688">
        <f t="shared" si="30"/>
        <v>98921</v>
      </c>
      <c r="D688">
        <v>846</v>
      </c>
      <c r="E688">
        <v>9</v>
      </c>
      <c r="F688">
        <v>142</v>
      </c>
      <c r="G688">
        <f t="shared" si="29"/>
        <v>16063791</v>
      </c>
    </row>
    <row r="689" spans="1:12" x14ac:dyDescent="0.25">
      <c r="A689" s="2">
        <v>44745</v>
      </c>
      <c r="B689">
        <v>1</v>
      </c>
      <c r="C689">
        <f t="shared" si="30"/>
        <v>98922</v>
      </c>
      <c r="D689">
        <v>754</v>
      </c>
      <c r="E689">
        <v>1</v>
      </c>
      <c r="F689">
        <v>20</v>
      </c>
      <c r="G689">
        <f t="shared" si="29"/>
        <v>16063811</v>
      </c>
    </row>
    <row r="690" spans="1:12" x14ac:dyDescent="0.25">
      <c r="A690" s="2">
        <v>44746</v>
      </c>
      <c r="B690">
        <v>3</v>
      </c>
      <c r="C690">
        <f t="shared" si="30"/>
        <v>98925</v>
      </c>
      <c r="D690">
        <v>460</v>
      </c>
      <c r="E690">
        <v>3</v>
      </c>
      <c r="F690">
        <v>38</v>
      </c>
      <c r="G690">
        <f t="shared" si="29"/>
        <v>16063849</v>
      </c>
    </row>
    <row r="691" spans="1:12" x14ac:dyDescent="0.25">
      <c r="A691" s="2">
        <v>44747</v>
      </c>
      <c r="B691">
        <v>62</v>
      </c>
      <c r="C691">
        <f t="shared" si="30"/>
        <v>98987</v>
      </c>
      <c r="D691">
        <v>1377</v>
      </c>
      <c r="E691">
        <v>62</v>
      </c>
      <c r="F691">
        <v>2097</v>
      </c>
      <c r="G691">
        <f t="shared" si="29"/>
        <v>16065946</v>
      </c>
    </row>
    <row r="692" spans="1:12" x14ac:dyDescent="0.25">
      <c r="A692" s="2">
        <v>44748</v>
      </c>
      <c r="B692">
        <v>4</v>
      </c>
      <c r="C692">
        <f t="shared" si="30"/>
        <v>98991</v>
      </c>
      <c r="D692">
        <v>316</v>
      </c>
      <c r="E692">
        <v>4</v>
      </c>
      <c r="F692">
        <v>357</v>
      </c>
      <c r="G692">
        <f t="shared" si="29"/>
        <v>16066303</v>
      </c>
      <c r="H692">
        <v>16066303</v>
      </c>
      <c r="I692">
        <v>105337</v>
      </c>
      <c r="J692">
        <v>98991</v>
      </c>
      <c r="K692">
        <v>229</v>
      </c>
      <c r="L692">
        <v>8242</v>
      </c>
    </row>
    <row r="693" spans="1:12" x14ac:dyDescent="0.25">
      <c r="A693" s="104"/>
      <c r="B693" s="104"/>
      <c r="C693" s="104"/>
      <c r="D693" s="104"/>
      <c r="E693" s="104"/>
      <c r="F693" s="104"/>
      <c r="G693" s="104"/>
      <c r="H693" s="104"/>
      <c r="I693" s="104"/>
      <c r="J693" s="104"/>
      <c r="K693" s="104"/>
      <c r="L693" s="104"/>
    </row>
    <row r="694" spans="1:12" x14ac:dyDescent="0.25">
      <c r="A694" s="104"/>
      <c r="B694" s="104"/>
      <c r="C694" s="104"/>
      <c r="D694" s="104"/>
      <c r="E694" s="104"/>
      <c r="F694" s="104"/>
      <c r="G694" s="104"/>
      <c r="H694" s="104"/>
      <c r="I694" s="104"/>
      <c r="J694" s="104"/>
      <c r="K694" s="104"/>
      <c r="L694" s="104"/>
    </row>
    <row r="695" spans="1:12" x14ac:dyDescent="0.25">
      <c r="A695" s="104"/>
      <c r="B695" s="104"/>
      <c r="C695" s="104"/>
      <c r="D695" s="104"/>
      <c r="E695" s="104"/>
      <c r="F695" s="104"/>
      <c r="G695" s="104"/>
      <c r="H695" s="104"/>
      <c r="I695" s="104"/>
      <c r="J695" s="104"/>
      <c r="K695" s="104"/>
      <c r="L695" s="104"/>
    </row>
    <row r="696" spans="1:12" x14ac:dyDescent="0.25">
      <c r="A696" s="104"/>
      <c r="B696" s="104"/>
      <c r="C696" s="104"/>
      <c r="D696" s="104"/>
      <c r="E696" s="104"/>
      <c r="F696" s="104"/>
      <c r="G696" s="104"/>
      <c r="H696" s="104"/>
      <c r="I696" s="104"/>
      <c r="J696" s="104"/>
      <c r="K696" s="104"/>
      <c r="L696" s="104"/>
    </row>
    <row r="697" spans="1:12" x14ac:dyDescent="0.25">
      <c r="A697" s="104"/>
      <c r="B697" s="104"/>
      <c r="C697" s="104"/>
      <c r="D697" s="104"/>
      <c r="E697" s="104"/>
      <c r="F697" s="104"/>
      <c r="G697" s="104"/>
      <c r="H697" s="104"/>
      <c r="I697" s="104"/>
      <c r="J697" s="104"/>
      <c r="K697" s="104"/>
      <c r="L697" s="104"/>
    </row>
    <row r="698" spans="1:12" x14ac:dyDescent="0.25">
      <c r="A698" s="104"/>
      <c r="B698" s="104"/>
      <c r="C698" s="104"/>
      <c r="D698" s="104"/>
      <c r="E698" s="104"/>
      <c r="F698" s="104"/>
      <c r="G698" s="104"/>
      <c r="H698" s="104"/>
      <c r="I698" s="104"/>
      <c r="J698" s="104"/>
      <c r="K698" s="104"/>
      <c r="L698" s="104"/>
    </row>
    <row r="699" spans="1:12" x14ac:dyDescent="0.25">
      <c r="A699" s="104"/>
      <c r="B699" s="104"/>
      <c r="C699" s="104"/>
      <c r="D699" s="104"/>
      <c r="E699" s="104"/>
      <c r="F699" s="104"/>
      <c r="G699" s="104"/>
      <c r="H699" s="104"/>
      <c r="I699" s="104"/>
      <c r="J699" s="104"/>
      <c r="K699" s="104"/>
      <c r="L699" s="104"/>
    </row>
    <row r="700" spans="1:12" x14ac:dyDescent="0.25">
      <c r="A700" s="104"/>
      <c r="B700" s="104"/>
      <c r="C700" s="104"/>
      <c r="D700" s="104"/>
      <c r="E700" s="104"/>
      <c r="F700" s="104"/>
      <c r="G700" s="104"/>
      <c r="H700" s="104"/>
      <c r="I700" s="104"/>
      <c r="J700" s="104"/>
      <c r="K700" s="104"/>
      <c r="L700" s="104"/>
    </row>
    <row r="701" spans="1:12" x14ac:dyDescent="0.25">
      <c r="A701" s="104"/>
      <c r="B701" s="104"/>
      <c r="C701" s="104"/>
      <c r="D701" s="104"/>
      <c r="E701" s="104"/>
      <c r="F701" s="104"/>
      <c r="G701" s="104"/>
      <c r="H701" s="104"/>
      <c r="I701" s="104"/>
      <c r="J701" s="104"/>
      <c r="K701" s="104"/>
      <c r="L701" s="104"/>
    </row>
    <row r="702" spans="1:12" x14ac:dyDescent="0.25">
      <c r="A702" s="104"/>
      <c r="B702" s="104"/>
      <c r="C702" s="104"/>
      <c r="D702" s="104"/>
      <c r="E702" s="104"/>
      <c r="F702" s="104"/>
      <c r="G702" s="104"/>
      <c r="H702" s="104"/>
      <c r="I702" s="104"/>
      <c r="J702" s="104"/>
      <c r="K702" s="104"/>
      <c r="L702" s="104"/>
    </row>
    <row r="703" spans="1:12" x14ac:dyDescent="0.25">
      <c r="A703" s="104"/>
      <c r="B703" s="104"/>
      <c r="C703" s="104"/>
      <c r="D703" s="104"/>
      <c r="E703" s="104"/>
      <c r="F703" s="104"/>
      <c r="G703" s="104"/>
      <c r="H703" s="104"/>
      <c r="I703" s="104"/>
      <c r="J703" s="104"/>
      <c r="K703" s="104"/>
      <c r="L703" s="104"/>
    </row>
    <row r="704" spans="1:12" x14ac:dyDescent="0.25">
      <c r="A704" s="104"/>
      <c r="B704" s="104"/>
      <c r="C704" s="104"/>
      <c r="D704" s="104"/>
      <c r="E704" s="104"/>
      <c r="F704" s="104"/>
      <c r="G704" s="104"/>
      <c r="H704" s="104"/>
      <c r="I704" s="104"/>
      <c r="J704" s="104"/>
      <c r="K704" s="104"/>
      <c r="L704" s="104"/>
    </row>
    <row r="705" spans="1:12" x14ac:dyDescent="0.25">
      <c r="A705" s="104"/>
      <c r="B705" s="104"/>
      <c r="C705" s="104"/>
      <c r="D705" s="104"/>
      <c r="E705" s="104"/>
      <c r="F705" s="104"/>
      <c r="G705" s="104"/>
      <c r="H705" s="104"/>
      <c r="I705" s="104"/>
      <c r="J705" s="104"/>
      <c r="K705" s="104"/>
      <c r="L705" s="104"/>
    </row>
    <row r="706" spans="1:12" x14ac:dyDescent="0.25">
      <c r="A706" s="104"/>
      <c r="B706" s="104"/>
      <c r="C706" s="104"/>
      <c r="D706" s="104"/>
      <c r="E706" s="104"/>
      <c r="F706" s="104"/>
      <c r="G706" s="104"/>
      <c r="H706" s="104"/>
      <c r="I706" s="104"/>
      <c r="J706" s="104"/>
      <c r="K706" s="104"/>
      <c r="L706" s="104"/>
    </row>
    <row r="707" spans="1:12" x14ac:dyDescent="0.25">
      <c r="A707" s="104"/>
      <c r="B707" s="104"/>
      <c r="C707" s="104"/>
      <c r="D707" s="104"/>
      <c r="E707" s="104"/>
      <c r="F707" s="104"/>
      <c r="G707" s="104"/>
      <c r="H707" s="104"/>
      <c r="I707" s="104"/>
      <c r="J707" s="104"/>
      <c r="K707" s="104"/>
      <c r="L707" s="104"/>
    </row>
    <row r="708" spans="1:12" x14ac:dyDescent="0.25">
      <c r="A708" s="104"/>
      <c r="B708" s="104"/>
      <c r="C708" s="104"/>
      <c r="D708" s="104"/>
      <c r="E708" s="104"/>
      <c r="F708" s="104"/>
      <c r="G708" s="104"/>
      <c r="H708" s="104"/>
      <c r="I708" s="104"/>
      <c r="J708" s="104"/>
      <c r="K708" s="104"/>
      <c r="L708" s="104"/>
    </row>
    <row r="709" spans="1:12" x14ac:dyDescent="0.25">
      <c r="A709" s="104"/>
      <c r="B709" s="104"/>
      <c r="C709" s="104"/>
      <c r="D709" s="104"/>
      <c r="E709" s="104"/>
      <c r="F709" s="104"/>
      <c r="G709" s="104"/>
      <c r="H709" s="104"/>
      <c r="I709" s="104"/>
      <c r="J709" s="104"/>
      <c r="K709" s="104"/>
      <c r="L709" s="104"/>
    </row>
    <row r="710" spans="1:12" x14ac:dyDescent="0.25">
      <c r="A710" s="104"/>
      <c r="B710" s="104"/>
      <c r="C710" s="104"/>
      <c r="D710" s="104"/>
      <c r="E710" s="104"/>
      <c r="F710" s="104"/>
      <c r="G710" s="104"/>
      <c r="H710" s="104"/>
      <c r="I710" s="104"/>
      <c r="J710" s="104"/>
      <c r="K710" s="104"/>
      <c r="L710" s="104"/>
    </row>
    <row r="711" spans="1:12" x14ac:dyDescent="0.25">
      <c r="A711" s="104"/>
      <c r="B711" s="104"/>
      <c r="C711" s="104"/>
      <c r="D711" s="104"/>
      <c r="E711" s="104"/>
      <c r="F711" s="104"/>
      <c r="G711" s="104"/>
      <c r="H711" s="104"/>
      <c r="I711" s="104"/>
      <c r="J711" s="104"/>
      <c r="K711" s="104"/>
      <c r="L711" s="104"/>
    </row>
    <row r="712" spans="1:12" x14ac:dyDescent="0.25">
      <c r="A712" s="104"/>
      <c r="B712" s="104"/>
      <c r="C712" s="104"/>
      <c r="D712" s="104"/>
      <c r="E712" s="104"/>
      <c r="F712" s="104"/>
      <c r="G712" s="104"/>
      <c r="H712" s="104"/>
      <c r="I712" s="104"/>
      <c r="J712" s="104"/>
      <c r="K712" s="104"/>
      <c r="L712" s="104"/>
    </row>
    <row r="713" spans="1:12" x14ac:dyDescent="0.25">
      <c r="A713" s="104"/>
      <c r="B713" s="104"/>
      <c r="C713" s="104"/>
      <c r="D713" s="104"/>
      <c r="E713" s="104"/>
      <c r="F713" s="104"/>
      <c r="G713" s="104"/>
      <c r="H713" s="104"/>
      <c r="I713" s="104"/>
      <c r="J713" s="104"/>
      <c r="K713" s="104"/>
      <c r="L713" s="104"/>
    </row>
    <row r="714" spans="1:12" x14ac:dyDescent="0.25">
      <c r="A714" s="104"/>
      <c r="B714" s="104"/>
      <c r="C714" s="104"/>
      <c r="D714" s="104"/>
      <c r="E714" s="104"/>
      <c r="F714" s="104"/>
      <c r="G714" s="104"/>
      <c r="H714" s="104"/>
      <c r="I714" s="104"/>
      <c r="J714" s="104"/>
      <c r="K714" s="104"/>
      <c r="L714" s="104"/>
    </row>
    <row r="715" spans="1:12" x14ac:dyDescent="0.25">
      <c r="A715" s="104"/>
      <c r="B715" s="104"/>
      <c r="C715" s="104"/>
      <c r="D715" s="104"/>
      <c r="E715" s="104"/>
      <c r="F715" s="104"/>
      <c r="G715" s="104"/>
      <c r="H715" s="104"/>
      <c r="I715" s="104"/>
      <c r="J715" s="104"/>
      <c r="K715" s="104"/>
      <c r="L715" s="104"/>
    </row>
    <row r="716" spans="1:12" x14ac:dyDescent="0.25">
      <c r="A716" s="104"/>
      <c r="B716" s="104"/>
      <c r="C716" s="104"/>
      <c r="D716" s="104"/>
      <c r="E716" s="104"/>
      <c r="F716" s="104"/>
      <c r="G716" s="104"/>
      <c r="H716" s="104"/>
      <c r="I716" s="104"/>
      <c r="J716" s="104"/>
      <c r="K716" s="104"/>
      <c r="L716" s="104"/>
    </row>
    <row r="717" spans="1:12" x14ac:dyDescent="0.25">
      <c r="A717" s="104"/>
      <c r="B717" s="104"/>
      <c r="C717" s="104"/>
      <c r="D717" s="104"/>
      <c r="E717" s="104"/>
      <c r="F717" s="104"/>
      <c r="G717" s="104"/>
      <c r="H717" s="104"/>
      <c r="I717" s="104"/>
      <c r="J717" s="104"/>
      <c r="K717" s="104"/>
      <c r="L717" s="104"/>
    </row>
    <row r="718" spans="1:12" x14ac:dyDescent="0.25">
      <c r="A718" s="104"/>
      <c r="B718" s="104"/>
      <c r="C718" s="104"/>
      <c r="D718" s="104"/>
      <c r="E718" s="104"/>
      <c r="F718" s="104"/>
      <c r="G718" s="104"/>
      <c r="H718" s="104"/>
      <c r="I718" s="104"/>
      <c r="J718" s="104"/>
      <c r="K718" s="104"/>
      <c r="L718" s="104"/>
    </row>
    <row r="719" spans="1:12" x14ac:dyDescent="0.25">
      <c r="A719" s="104"/>
      <c r="B719" s="104"/>
      <c r="C719" s="104"/>
      <c r="D719" s="104"/>
      <c r="E719" s="104"/>
      <c r="F719" s="104"/>
      <c r="G719" s="104"/>
      <c r="H719" s="104"/>
      <c r="I719" s="104"/>
      <c r="J719" s="104"/>
      <c r="K719" s="104"/>
      <c r="L719" s="104"/>
    </row>
    <row r="720" spans="1:12" x14ac:dyDescent="0.25">
      <c r="A720" s="104"/>
      <c r="B720" s="104"/>
      <c r="C720" s="104"/>
      <c r="D720" s="104"/>
      <c r="E720" s="104"/>
      <c r="F720" s="104"/>
      <c r="G720" s="104"/>
      <c r="H720" s="104"/>
      <c r="I720" s="104"/>
      <c r="J720" s="104"/>
      <c r="K720" s="104"/>
      <c r="L720" s="104"/>
    </row>
    <row r="721" spans="1:12" x14ac:dyDescent="0.25">
      <c r="A721" s="104"/>
      <c r="B721" s="104"/>
      <c r="C721" s="104"/>
      <c r="D721" s="104"/>
      <c r="E721" s="104"/>
      <c r="F721" s="104"/>
      <c r="G721" s="104"/>
      <c r="H721" s="104"/>
      <c r="I721" s="104"/>
      <c r="J721" s="104"/>
      <c r="K721" s="104"/>
      <c r="L721" s="104"/>
    </row>
    <row r="722" spans="1:12" x14ac:dyDescent="0.25">
      <c r="A722" s="104"/>
      <c r="B722" s="104"/>
      <c r="C722" s="104"/>
      <c r="D722" s="104"/>
      <c r="E722" s="104"/>
      <c r="F722" s="104"/>
      <c r="G722" s="104"/>
      <c r="H722" s="104"/>
      <c r="I722" s="104"/>
      <c r="J722" s="104"/>
      <c r="K722" s="104"/>
      <c r="L722" s="104"/>
    </row>
    <row r="723" spans="1:12" x14ac:dyDescent="0.25">
      <c r="A723" s="104"/>
      <c r="B723" s="104"/>
      <c r="C723" s="104"/>
      <c r="D723" s="104"/>
      <c r="E723" s="104"/>
      <c r="F723" s="104"/>
      <c r="G723" s="104"/>
      <c r="H723" s="104"/>
      <c r="I723" s="104"/>
      <c r="J723" s="104"/>
      <c r="K723" s="104"/>
      <c r="L723" s="104"/>
    </row>
    <row r="724" spans="1:12" x14ac:dyDescent="0.25">
      <c r="A724" s="104"/>
      <c r="B724" s="104"/>
      <c r="C724" s="104"/>
      <c r="D724" s="104"/>
      <c r="E724" s="104"/>
      <c r="F724" s="104"/>
      <c r="G724" s="104"/>
      <c r="H724" s="104"/>
      <c r="I724" s="104"/>
      <c r="J724" s="104"/>
      <c r="K724" s="104"/>
      <c r="L724" s="104"/>
    </row>
    <row r="725" spans="1:12" x14ac:dyDescent="0.25">
      <c r="A725" s="104"/>
      <c r="B725" s="104"/>
      <c r="C725" s="104"/>
      <c r="D725" s="104"/>
      <c r="E725" s="104"/>
      <c r="F725" s="104"/>
      <c r="G725" s="104"/>
      <c r="H725" s="104"/>
      <c r="I725" s="104"/>
      <c r="J725" s="104"/>
      <c r="K725" s="104"/>
      <c r="L725" s="104"/>
    </row>
    <row r="726" spans="1:12" x14ac:dyDescent="0.25">
      <c r="A726" s="104"/>
      <c r="B726" s="104"/>
      <c r="C726" s="104"/>
      <c r="D726" s="104"/>
      <c r="E726" s="104"/>
      <c r="F726" s="104"/>
      <c r="G726" s="104"/>
      <c r="H726" s="104"/>
      <c r="I726" s="104"/>
      <c r="J726" s="104"/>
      <c r="K726" s="104"/>
      <c r="L726" s="104"/>
    </row>
    <row r="727" spans="1:12" x14ac:dyDescent="0.25">
      <c r="A727" s="104"/>
      <c r="B727" s="104"/>
      <c r="C727" s="104"/>
      <c r="D727" s="104"/>
      <c r="E727" s="104"/>
      <c r="F727" s="104"/>
      <c r="G727" s="104"/>
      <c r="H727" s="104"/>
      <c r="I727" s="104"/>
      <c r="J727" s="104"/>
      <c r="K727" s="104"/>
      <c r="L727" s="104"/>
    </row>
    <row r="728" spans="1:12" x14ac:dyDescent="0.25">
      <c r="A728" s="104"/>
      <c r="B728" s="104"/>
      <c r="C728" s="104"/>
      <c r="D728" s="104"/>
      <c r="E728" s="104"/>
      <c r="F728" s="104"/>
      <c r="G728" s="104"/>
      <c r="H728" s="104"/>
      <c r="I728" s="104"/>
      <c r="J728" s="104"/>
      <c r="K728" s="104"/>
      <c r="L728" s="104"/>
    </row>
    <row r="729" spans="1:12" x14ac:dyDescent="0.25">
      <c r="A729" s="104"/>
      <c r="B729" s="104"/>
      <c r="C729" s="104"/>
      <c r="D729" s="104"/>
      <c r="E729" s="104"/>
      <c r="F729" s="104"/>
      <c r="G729" s="104"/>
      <c r="H729" s="104"/>
      <c r="I729" s="104"/>
      <c r="J729" s="104"/>
      <c r="K729" s="104"/>
      <c r="L729" s="104"/>
    </row>
    <row r="730" spans="1:12" x14ac:dyDescent="0.25">
      <c r="A730" s="104"/>
      <c r="B730" s="104"/>
      <c r="C730" s="104"/>
      <c r="D730" s="104"/>
      <c r="E730" s="104"/>
      <c r="F730" s="104"/>
      <c r="G730" s="104"/>
      <c r="H730" s="104"/>
      <c r="I730" s="104"/>
      <c r="J730" s="104"/>
      <c r="K730" s="104"/>
      <c r="L730" s="104"/>
    </row>
    <row r="731" spans="1:12" x14ac:dyDescent="0.25">
      <c r="A731" s="104"/>
      <c r="B731" s="104"/>
      <c r="C731" s="104"/>
      <c r="D731" s="104"/>
      <c r="E731" s="104"/>
      <c r="F731" s="104"/>
      <c r="G731" s="104"/>
      <c r="H731" s="104"/>
      <c r="I731" s="104"/>
      <c r="J731" s="104"/>
      <c r="K731" s="104"/>
      <c r="L731" s="104"/>
    </row>
    <row r="732" spans="1:12" x14ac:dyDescent="0.25">
      <c r="A732" s="104"/>
      <c r="B732" s="104"/>
      <c r="C732" s="104"/>
      <c r="D732" s="104"/>
      <c r="E732" s="104"/>
      <c r="F732" s="104"/>
      <c r="G732" s="104"/>
      <c r="H732" s="104"/>
      <c r="I732" s="104"/>
      <c r="J732" s="104"/>
      <c r="K732" s="104"/>
      <c r="L732" s="104"/>
    </row>
    <row r="733" spans="1:12" x14ac:dyDescent="0.25">
      <c r="A733" s="104"/>
      <c r="B733" s="104"/>
      <c r="C733" s="104"/>
      <c r="D733" s="104"/>
      <c r="E733" s="104"/>
      <c r="F733" s="104"/>
      <c r="G733" s="104"/>
      <c r="H733" s="104"/>
      <c r="I733" s="104"/>
      <c r="J733" s="104"/>
      <c r="K733" s="104"/>
      <c r="L733" s="104"/>
    </row>
    <row r="734" spans="1:12" x14ac:dyDescent="0.25">
      <c r="A734" s="104"/>
      <c r="B734" s="104"/>
      <c r="C734" s="104"/>
      <c r="D734" s="104"/>
      <c r="E734" s="104"/>
      <c r="F734" s="104"/>
      <c r="G734" s="104"/>
      <c r="H734" s="104"/>
      <c r="I734" s="104"/>
      <c r="J734" s="104"/>
      <c r="K734" s="104"/>
      <c r="L734" s="104"/>
    </row>
    <row r="735" spans="1:12" x14ac:dyDescent="0.25">
      <c r="A735" s="104"/>
      <c r="B735" s="104"/>
      <c r="C735" s="104"/>
      <c r="D735" s="104"/>
      <c r="E735" s="104"/>
      <c r="F735" s="104"/>
      <c r="G735" s="104"/>
      <c r="H735" s="104"/>
      <c r="I735" s="104"/>
      <c r="J735" s="104"/>
      <c r="K735" s="104"/>
      <c r="L735" s="104"/>
    </row>
    <row r="736" spans="1:12" x14ac:dyDescent="0.25">
      <c r="A736" s="104"/>
      <c r="B736" s="104"/>
      <c r="C736" s="104"/>
      <c r="D736" s="104"/>
      <c r="E736" s="104"/>
      <c r="F736" s="104"/>
      <c r="G736" s="104"/>
      <c r="H736" s="104"/>
      <c r="I736" s="104"/>
      <c r="J736" s="104"/>
      <c r="K736" s="104"/>
      <c r="L736" s="104"/>
    </row>
    <row r="737" spans="1:12" x14ac:dyDescent="0.25">
      <c r="A737" s="104"/>
      <c r="B737" s="104"/>
      <c r="C737" s="104"/>
      <c r="D737" s="104"/>
      <c r="E737" s="104"/>
      <c r="F737" s="104"/>
      <c r="G737" s="104"/>
      <c r="H737" s="104"/>
      <c r="I737" s="104"/>
      <c r="J737" s="104"/>
      <c r="K737" s="104"/>
      <c r="L737" s="104"/>
    </row>
    <row r="738" spans="1:12" x14ac:dyDescent="0.25">
      <c r="A738" s="104"/>
      <c r="B738" s="104"/>
      <c r="C738" s="104"/>
      <c r="D738" s="104"/>
      <c r="E738" s="104"/>
      <c r="F738" s="104"/>
      <c r="G738" s="104"/>
      <c r="H738" s="104"/>
      <c r="I738" s="104"/>
      <c r="J738" s="104"/>
      <c r="K738" s="104"/>
      <c r="L738" s="104"/>
    </row>
    <row r="739" spans="1:12" x14ac:dyDescent="0.25">
      <c r="A739" s="104"/>
      <c r="B739" s="104"/>
      <c r="C739" s="104"/>
      <c r="D739" s="104"/>
      <c r="E739" s="104"/>
      <c r="F739" s="104"/>
      <c r="G739" s="104"/>
      <c r="H739" s="104"/>
      <c r="I739" s="104"/>
      <c r="J739" s="104"/>
      <c r="K739" s="104"/>
      <c r="L739" s="104"/>
    </row>
    <row r="740" spans="1:12" x14ac:dyDescent="0.25">
      <c r="A740" s="104"/>
      <c r="B740" s="104"/>
      <c r="C740" s="104"/>
      <c r="D740" s="104"/>
      <c r="E740" s="104"/>
      <c r="F740" s="104"/>
      <c r="G740" s="104"/>
      <c r="H740" s="104"/>
      <c r="I740" s="104"/>
      <c r="J740" s="104"/>
      <c r="K740" s="104"/>
      <c r="L740" s="104"/>
    </row>
    <row r="741" spans="1:12" x14ac:dyDescent="0.25">
      <c r="A741" s="104"/>
      <c r="B741" s="104"/>
      <c r="C741" s="104"/>
      <c r="D741" s="104"/>
      <c r="E741" s="104"/>
      <c r="F741" s="104"/>
      <c r="G741" s="104"/>
      <c r="H741" s="104"/>
      <c r="I741" s="104"/>
      <c r="J741" s="104"/>
      <c r="K741" s="104"/>
      <c r="L741" s="104"/>
    </row>
    <row r="742" spans="1:12" x14ac:dyDescent="0.25">
      <c r="A742" s="104"/>
      <c r="B742" s="104"/>
      <c r="C742" s="104"/>
      <c r="D742" s="104"/>
      <c r="E742" s="104"/>
      <c r="F742" s="104"/>
      <c r="G742" s="104"/>
      <c r="H742" s="104"/>
      <c r="I742" s="104"/>
      <c r="J742" s="104"/>
      <c r="K742" s="104"/>
      <c r="L742" s="104"/>
    </row>
    <row r="743" spans="1:12" x14ac:dyDescent="0.25">
      <c r="A743" s="104"/>
      <c r="B743" s="104"/>
      <c r="C743" s="104"/>
      <c r="D743" s="104"/>
      <c r="E743" s="104"/>
      <c r="F743" s="104"/>
      <c r="G743" s="104"/>
      <c r="H743" s="104"/>
      <c r="I743" s="104"/>
      <c r="J743" s="104"/>
      <c r="K743" s="104"/>
      <c r="L743" s="104"/>
    </row>
    <row r="744" spans="1:12" x14ac:dyDescent="0.25">
      <c r="A744" s="104"/>
      <c r="B744" s="104"/>
      <c r="C744" s="104"/>
      <c r="D744" s="104"/>
      <c r="E744" s="104"/>
      <c r="F744" s="104"/>
      <c r="G744" s="104"/>
      <c r="H744" s="104"/>
      <c r="I744" s="104"/>
      <c r="J744" s="104"/>
      <c r="K744" s="104"/>
      <c r="L744" s="104"/>
    </row>
    <row r="745" spans="1:12" x14ac:dyDescent="0.25">
      <c r="A745" s="104"/>
      <c r="B745" s="104"/>
      <c r="C745" s="104"/>
      <c r="D745" s="104"/>
      <c r="E745" s="104"/>
      <c r="F745" s="104"/>
      <c r="G745" s="104"/>
      <c r="H745" s="104"/>
      <c r="I745" s="104"/>
      <c r="J745" s="104"/>
      <c r="K745" s="104"/>
      <c r="L745" s="104"/>
    </row>
    <row r="746" spans="1:12" x14ac:dyDescent="0.25">
      <c r="A746" s="104"/>
      <c r="B746" s="104"/>
      <c r="C746" s="104"/>
      <c r="D746" s="104"/>
      <c r="E746" s="104"/>
      <c r="F746" s="104"/>
      <c r="G746" s="104"/>
      <c r="H746" s="104"/>
      <c r="I746" s="104"/>
      <c r="J746" s="104"/>
      <c r="K746" s="104"/>
      <c r="L746" s="104"/>
    </row>
    <row r="747" spans="1:12" x14ac:dyDescent="0.25">
      <c r="A747" s="104"/>
      <c r="B747" s="104"/>
      <c r="C747" s="104"/>
      <c r="D747" s="104"/>
      <c r="E747" s="104"/>
      <c r="F747" s="104"/>
      <c r="G747" s="104"/>
      <c r="H747" s="104"/>
      <c r="I747" s="104"/>
      <c r="J747" s="104"/>
      <c r="K747" s="104"/>
      <c r="L747" s="104"/>
    </row>
    <row r="748" spans="1:12" x14ac:dyDescent="0.25">
      <c r="A748" s="104"/>
      <c r="B748" s="104"/>
      <c r="C748" s="104"/>
      <c r="D748" s="104"/>
      <c r="E748" s="104"/>
      <c r="F748" s="104"/>
      <c r="G748" s="104"/>
      <c r="H748" s="104"/>
      <c r="I748" s="104"/>
      <c r="J748" s="104"/>
      <c r="K748" s="104"/>
      <c r="L748" s="104"/>
    </row>
    <row r="749" spans="1:12" x14ac:dyDescent="0.25">
      <c r="A749" s="104"/>
      <c r="B749" s="104"/>
      <c r="C749" s="104"/>
      <c r="D749" s="104"/>
      <c r="E749" s="104"/>
      <c r="F749" s="104"/>
      <c r="G749" s="104"/>
      <c r="H749" s="104"/>
      <c r="I749" s="104"/>
      <c r="J749" s="104"/>
      <c r="K749" s="104"/>
      <c r="L749" s="104"/>
    </row>
    <row r="750" spans="1:12" x14ac:dyDescent="0.25">
      <c r="A750" s="104"/>
      <c r="B750" s="104"/>
      <c r="C750" s="104"/>
      <c r="D750" s="104"/>
      <c r="E750" s="104"/>
      <c r="F750" s="104"/>
      <c r="G750" s="104"/>
      <c r="H750" s="104"/>
      <c r="I750" s="104"/>
      <c r="J750" s="104"/>
      <c r="K750" s="104"/>
      <c r="L750" s="104"/>
    </row>
    <row r="751" spans="1:12" x14ac:dyDescent="0.25">
      <c r="A751" s="104"/>
      <c r="B751" s="104"/>
      <c r="C751" s="104"/>
      <c r="D751" s="104"/>
      <c r="E751" s="104"/>
      <c r="F751" s="104"/>
      <c r="G751" s="104"/>
      <c r="H751" s="104"/>
      <c r="I751" s="104"/>
      <c r="J751" s="104"/>
      <c r="K751" s="104"/>
      <c r="L751" s="104"/>
    </row>
    <row r="752" spans="1:12" x14ac:dyDescent="0.25">
      <c r="A752" s="104"/>
      <c r="B752" s="104"/>
      <c r="C752" s="104"/>
      <c r="D752" s="104"/>
      <c r="E752" s="104"/>
      <c r="F752" s="104"/>
      <c r="G752" s="104"/>
      <c r="H752" s="104"/>
      <c r="I752" s="104"/>
      <c r="J752" s="104"/>
      <c r="K752" s="104"/>
      <c r="L752" s="104"/>
    </row>
    <row r="753" spans="1:12" x14ac:dyDescent="0.25">
      <c r="A753" s="104"/>
      <c r="B753" s="104"/>
      <c r="C753" s="104"/>
      <c r="D753" s="104"/>
      <c r="E753" s="104"/>
      <c r="F753" s="104"/>
      <c r="G753" s="104"/>
      <c r="H753" s="104"/>
      <c r="I753" s="104"/>
      <c r="J753" s="104"/>
      <c r="K753" s="104"/>
      <c r="L753" s="104"/>
    </row>
    <row r="754" spans="1:12" x14ac:dyDescent="0.25">
      <c r="A754" s="104"/>
      <c r="B754" s="104"/>
      <c r="C754" s="104"/>
      <c r="D754" s="104"/>
      <c r="E754" s="104"/>
      <c r="F754" s="104"/>
      <c r="G754" s="104"/>
      <c r="H754" s="104"/>
      <c r="I754" s="104"/>
      <c r="J754" s="104"/>
      <c r="K754" s="104"/>
      <c r="L754" s="104"/>
    </row>
    <row r="755" spans="1:12" x14ac:dyDescent="0.25">
      <c r="A755" s="104"/>
      <c r="B755" s="104"/>
      <c r="C755" s="104"/>
      <c r="D755" s="104"/>
      <c r="E755" s="104"/>
      <c r="F755" s="104"/>
      <c r="G755" s="104"/>
      <c r="H755" s="104"/>
      <c r="I755" s="104"/>
      <c r="J755" s="104"/>
      <c r="K755" s="104"/>
      <c r="L755" s="104"/>
    </row>
    <row r="756" spans="1:12" x14ac:dyDescent="0.25">
      <c r="A756" s="104"/>
      <c r="B756" s="104"/>
      <c r="C756" s="104"/>
      <c r="D756" s="104"/>
      <c r="E756" s="104"/>
      <c r="F756" s="104"/>
      <c r="G756" s="104"/>
      <c r="H756" s="104"/>
      <c r="I756" s="104"/>
      <c r="J756" s="104"/>
      <c r="K756" s="104"/>
      <c r="L756" s="104"/>
    </row>
    <row r="757" spans="1:12" x14ac:dyDescent="0.25">
      <c r="A757" s="104"/>
      <c r="B757" s="104"/>
      <c r="C757" s="104"/>
      <c r="D757" s="104"/>
      <c r="E757" s="104"/>
      <c r="F757" s="104"/>
      <c r="G757" s="104"/>
      <c r="H757" s="104"/>
      <c r="I757" s="104"/>
      <c r="J757" s="104"/>
      <c r="K757" s="104"/>
      <c r="L757" s="104"/>
    </row>
    <row r="758" spans="1:12" x14ac:dyDescent="0.25">
      <c r="A758" s="104"/>
      <c r="B758" s="104"/>
      <c r="C758" s="104"/>
      <c r="D758" s="104"/>
      <c r="E758" s="104"/>
      <c r="F758" s="104"/>
      <c r="G758" s="104"/>
      <c r="H758" s="104"/>
      <c r="I758" s="104"/>
      <c r="J758" s="104"/>
      <c r="K758" s="104"/>
      <c r="L758" s="104"/>
    </row>
    <row r="759" spans="1:12" x14ac:dyDescent="0.25">
      <c r="A759" s="104"/>
      <c r="B759" s="104"/>
      <c r="C759" s="104"/>
      <c r="D759" s="104"/>
      <c r="E759" s="104"/>
      <c r="F759" s="104"/>
      <c r="G759" s="104"/>
      <c r="H759" s="104"/>
      <c r="I759" s="104"/>
      <c r="J759" s="104"/>
      <c r="K759" s="104"/>
      <c r="L759" s="104"/>
    </row>
    <row r="760" spans="1:12" x14ac:dyDescent="0.25">
      <c r="A760" s="104"/>
      <c r="B760" s="104"/>
      <c r="C760" s="104"/>
      <c r="D760" s="104"/>
      <c r="E760" s="104"/>
      <c r="F760" s="104"/>
      <c r="G760" s="104"/>
      <c r="H760" s="104"/>
      <c r="I760" s="104"/>
      <c r="J760" s="104"/>
      <c r="K760" s="104"/>
      <c r="L760" s="104"/>
    </row>
    <row r="761" spans="1:12" x14ac:dyDescent="0.25">
      <c r="A761" s="104"/>
      <c r="B761" s="104"/>
      <c r="C761" s="104"/>
      <c r="D761" s="104"/>
      <c r="E761" s="104"/>
      <c r="F761" s="104"/>
      <c r="G761" s="104"/>
      <c r="H761" s="104"/>
      <c r="I761" s="104"/>
      <c r="J761" s="104"/>
      <c r="K761" s="104"/>
      <c r="L761" s="104"/>
    </row>
    <row r="762" spans="1:12" x14ac:dyDescent="0.25">
      <c r="A762" s="104"/>
      <c r="B762" s="104"/>
      <c r="C762" s="104"/>
      <c r="D762" s="104"/>
      <c r="E762" s="104"/>
      <c r="F762" s="104"/>
      <c r="G762" s="104"/>
      <c r="H762" s="104"/>
      <c r="I762" s="104"/>
      <c r="J762" s="104"/>
      <c r="K762" s="104"/>
      <c r="L762" s="104"/>
    </row>
    <row r="763" spans="1:12" x14ac:dyDescent="0.25">
      <c r="A763" s="104"/>
      <c r="B763" s="104"/>
      <c r="C763" s="104"/>
      <c r="D763" s="104"/>
      <c r="E763" s="104"/>
      <c r="F763" s="104"/>
      <c r="G763" s="104"/>
      <c r="H763" s="104"/>
      <c r="I763" s="104"/>
      <c r="J763" s="104"/>
      <c r="K763" s="104"/>
      <c r="L763" s="104"/>
    </row>
    <row r="764" spans="1:12" x14ac:dyDescent="0.25">
      <c r="A764" s="104"/>
      <c r="B764" s="104"/>
      <c r="C764" s="104"/>
      <c r="D764" s="104"/>
      <c r="E764" s="104"/>
      <c r="F764" s="104"/>
      <c r="G764" s="104"/>
      <c r="H764" s="104"/>
      <c r="I764" s="104"/>
      <c r="J764" s="104"/>
      <c r="K764" s="104"/>
      <c r="L764" s="104"/>
    </row>
    <row r="765" spans="1:12" x14ac:dyDescent="0.25">
      <c r="A765" s="104"/>
      <c r="B765" s="104"/>
      <c r="C765" s="104"/>
      <c r="D765" s="104"/>
      <c r="E765" s="104"/>
      <c r="F765" s="104"/>
      <c r="G765" s="104"/>
      <c r="H765" s="104"/>
      <c r="I765" s="104"/>
      <c r="J765" s="104"/>
      <c r="K765" s="104"/>
      <c r="L765" s="104"/>
    </row>
    <row r="766" spans="1:12" x14ac:dyDescent="0.25">
      <c r="A766" s="104"/>
      <c r="B766" s="104"/>
      <c r="C766" s="104"/>
      <c r="D766" s="104"/>
      <c r="E766" s="104"/>
      <c r="F766" s="104"/>
      <c r="G766" s="104"/>
      <c r="H766" s="104"/>
      <c r="I766" s="104"/>
      <c r="J766" s="104"/>
      <c r="K766" s="104"/>
      <c r="L766" s="104"/>
    </row>
    <row r="767" spans="1:12" x14ac:dyDescent="0.25">
      <c r="A767" s="104"/>
      <c r="B767" s="104"/>
      <c r="C767" s="104"/>
      <c r="D767" s="104"/>
      <c r="E767" s="104"/>
      <c r="F767" s="104"/>
      <c r="G767" s="104"/>
      <c r="H767" s="104"/>
      <c r="I767" s="104"/>
      <c r="J767" s="104"/>
      <c r="K767" s="104"/>
      <c r="L767" s="104"/>
    </row>
    <row r="768" spans="1:12" x14ac:dyDescent="0.25">
      <c r="A768" s="104"/>
      <c r="B768" s="104"/>
      <c r="C768" s="104"/>
      <c r="D768" s="104"/>
      <c r="E768" s="104"/>
      <c r="F768" s="104"/>
      <c r="G768" s="104"/>
      <c r="H768" s="104"/>
      <c r="I768" s="104"/>
      <c r="J768" s="104"/>
      <c r="K768" s="104"/>
      <c r="L768" s="104"/>
    </row>
    <row r="769" spans="1:12" x14ac:dyDescent="0.25">
      <c r="A769" s="104"/>
      <c r="B769" s="104"/>
      <c r="C769" s="104"/>
      <c r="D769" s="104"/>
      <c r="E769" s="104"/>
      <c r="F769" s="104"/>
      <c r="G769" s="104"/>
      <c r="H769" s="104"/>
      <c r="I769" s="104"/>
      <c r="J769" s="104"/>
      <c r="K769" s="104"/>
      <c r="L769" s="104"/>
    </row>
    <row r="770" spans="1:12" x14ac:dyDescent="0.25">
      <c r="A770" s="104"/>
      <c r="B770" s="104"/>
      <c r="C770" s="104"/>
      <c r="D770" s="104"/>
      <c r="E770" s="104"/>
      <c r="F770" s="104"/>
      <c r="G770" s="104"/>
      <c r="H770" s="104"/>
      <c r="I770" s="104"/>
      <c r="J770" s="104"/>
      <c r="K770" s="104"/>
      <c r="L770" s="104"/>
    </row>
    <row r="771" spans="1:12" x14ac:dyDescent="0.25">
      <c r="A771" s="104"/>
      <c r="B771" s="104"/>
      <c r="C771" s="104"/>
      <c r="D771" s="104"/>
      <c r="E771" s="104"/>
      <c r="F771" s="104"/>
      <c r="G771" s="104"/>
      <c r="H771" s="104"/>
      <c r="I771" s="104"/>
      <c r="J771" s="104"/>
      <c r="K771" s="104"/>
      <c r="L771" s="104"/>
    </row>
    <row r="772" spans="1:12" x14ac:dyDescent="0.25">
      <c r="A772" s="104"/>
      <c r="B772" s="104"/>
      <c r="C772" s="104"/>
      <c r="D772" s="104"/>
      <c r="E772" s="104"/>
      <c r="F772" s="104"/>
      <c r="G772" s="104"/>
      <c r="H772" s="104"/>
      <c r="I772" s="104"/>
      <c r="J772" s="104"/>
      <c r="K772" s="104"/>
      <c r="L772" s="104"/>
    </row>
    <row r="773" spans="1:12" x14ac:dyDescent="0.25">
      <c r="A773" s="104"/>
      <c r="B773" s="104"/>
      <c r="C773" s="104"/>
      <c r="D773" s="104"/>
      <c r="E773" s="104"/>
      <c r="F773" s="104"/>
      <c r="G773" s="104"/>
      <c r="H773" s="104"/>
      <c r="I773" s="104"/>
      <c r="J773" s="104"/>
      <c r="K773" s="104"/>
      <c r="L773" s="104"/>
    </row>
    <row r="774" spans="1:12" x14ac:dyDescent="0.25">
      <c r="A774" s="104"/>
      <c r="B774" s="104"/>
      <c r="C774" s="104"/>
      <c r="D774" s="104"/>
      <c r="E774" s="104"/>
      <c r="F774" s="104"/>
      <c r="G774" s="104"/>
      <c r="H774" s="104"/>
      <c r="I774" s="104"/>
      <c r="J774" s="104"/>
      <c r="K774" s="104"/>
      <c r="L774" s="104"/>
    </row>
    <row r="775" spans="1:12" x14ac:dyDescent="0.25">
      <c r="A775" s="104"/>
      <c r="B775" s="104"/>
      <c r="C775" s="104"/>
      <c r="D775" s="104"/>
      <c r="E775" s="104"/>
      <c r="F775" s="104"/>
      <c r="G775" s="104"/>
      <c r="H775" s="104"/>
      <c r="I775" s="104"/>
      <c r="J775" s="104"/>
      <c r="K775" s="104"/>
      <c r="L775" s="104"/>
    </row>
    <row r="776" spans="1:12" x14ac:dyDescent="0.25">
      <c r="A776" s="104"/>
      <c r="B776" s="104"/>
      <c r="C776" s="104"/>
      <c r="D776" s="104"/>
      <c r="E776" s="104"/>
      <c r="F776" s="104"/>
      <c r="G776" s="104"/>
      <c r="H776" s="104"/>
      <c r="I776" s="104"/>
      <c r="J776" s="104"/>
      <c r="K776" s="104"/>
      <c r="L776" s="104"/>
    </row>
    <row r="777" spans="1:12" x14ac:dyDescent="0.25">
      <c r="A777" s="104"/>
      <c r="B777" s="104"/>
      <c r="C777" s="104"/>
      <c r="D777" s="104"/>
      <c r="E777" s="104"/>
      <c r="F777" s="104"/>
      <c r="G777" s="104"/>
      <c r="H777" s="104"/>
      <c r="I777" s="104"/>
      <c r="J777" s="104"/>
      <c r="K777" s="104"/>
      <c r="L777" s="104"/>
    </row>
    <row r="778" spans="1:12" x14ac:dyDescent="0.25">
      <c r="A778" s="104"/>
      <c r="B778" s="104"/>
      <c r="C778" s="104"/>
      <c r="D778" s="104"/>
      <c r="E778" s="104"/>
      <c r="F778" s="104"/>
      <c r="G778" s="104"/>
      <c r="H778" s="104"/>
      <c r="I778" s="104"/>
      <c r="J778" s="104"/>
      <c r="K778" s="104"/>
      <c r="L778" s="104"/>
    </row>
    <row r="779" spans="1:12" x14ac:dyDescent="0.25">
      <c r="A779" s="104"/>
      <c r="B779" s="104"/>
      <c r="C779" s="104"/>
      <c r="D779" s="104"/>
      <c r="E779" s="104"/>
      <c r="F779" s="104"/>
      <c r="G779" s="104"/>
      <c r="H779" s="104"/>
      <c r="I779" s="104"/>
      <c r="J779" s="104"/>
      <c r="K779" s="104"/>
      <c r="L779" s="104"/>
    </row>
    <row r="780" spans="1:12" x14ac:dyDescent="0.25">
      <c r="A780" s="104"/>
      <c r="B780" s="104"/>
      <c r="C780" s="104"/>
      <c r="D780" s="104"/>
      <c r="E780" s="104"/>
      <c r="F780" s="104"/>
      <c r="G780" s="104"/>
      <c r="H780" s="104"/>
      <c r="I780" s="104"/>
      <c r="J780" s="104"/>
      <c r="K780" s="104"/>
      <c r="L780" s="104"/>
    </row>
    <row r="781" spans="1:12" x14ac:dyDescent="0.25">
      <c r="A781" s="104"/>
      <c r="B781" s="104"/>
      <c r="C781" s="104"/>
      <c r="D781" s="104"/>
      <c r="E781" s="104"/>
      <c r="F781" s="104"/>
      <c r="G781" s="104"/>
      <c r="H781" s="104"/>
      <c r="I781" s="104"/>
      <c r="J781" s="104"/>
      <c r="K781" s="104"/>
      <c r="L781" s="104"/>
    </row>
    <row r="782" spans="1:12" x14ac:dyDescent="0.25">
      <c r="A782" s="104"/>
      <c r="B782" s="104"/>
      <c r="C782" s="104"/>
      <c r="D782" s="104"/>
      <c r="E782" s="104"/>
      <c r="F782" s="104"/>
      <c r="G782" s="104"/>
      <c r="H782" s="104"/>
      <c r="I782" s="104"/>
      <c r="J782" s="104"/>
      <c r="K782" s="104"/>
      <c r="L782" s="104"/>
    </row>
    <row r="783" spans="1:12" x14ac:dyDescent="0.25">
      <c r="A783" s="104"/>
      <c r="B783" s="104"/>
      <c r="C783" s="104"/>
      <c r="D783" s="104"/>
      <c r="E783" s="104"/>
      <c r="F783" s="104"/>
      <c r="G783" s="104"/>
      <c r="H783" s="104"/>
      <c r="I783" s="104"/>
      <c r="J783" s="104"/>
      <c r="K783" s="104"/>
      <c r="L783" s="104"/>
    </row>
    <row r="784" spans="1:12" x14ac:dyDescent="0.25">
      <c r="A784" s="104"/>
      <c r="B784" s="104"/>
      <c r="C784" s="104"/>
      <c r="D784" s="104"/>
      <c r="E784" s="104"/>
      <c r="F784" s="104"/>
      <c r="G784" s="104"/>
      <c r="H784" s="104"/>
      <c r="I784" s="104"/>
      <c r="J784" s="104"/>
      <c r="K784" s="104"/>
      <c r="L784" s="104"/>
    </row>
    <row r="785" spans="1:12" x14ac:dyDescent="0.25">
      <c r="A785" s="104"/>
      <c r="B785" s="104"/>
      <c r="C785" s="104"/>
      <c r="D785" s="104"/>
      <c r="E785" s="104"/>
      <c r="F785" s="104"/>
      <c r="G785" s="104"/>
      <c r="H785" s="104"/>
      <c r="I785" s="104"/>
      <c r="J785" s="104"/>
      <c r="K785" s="104"/>
      <c r="L785" s="104"/>
    </row>
    <row r="786" spans="1:12" x14ac:dyDescent="0.25">
      <c r="A786" s="104"/>
      <c r="B786" s="104"/>
      <c r="C786" s="104"/>
      <c r="D786" s="104"/>
      <c r="E786" s="104"/>
      <c r="F786" s="104"/>
      <c r="G786" s="104"/>
      <c r="H786" s="104"/>
      <c r="I786" s="104"/>
      <c r="J786" s="104"/>
      <c r="K786" s="104"/>
      <c r="L786" s="104"/>
    </row>
    <row r="787" spans="1:12" x14ac:dyDescent="0.25">
      <c r="A787" s="104"/>
      <c r="B787" s="104"/>
      <c r="C787" s="104"/>
      <c r="D787" s="104"/>
      <c r="E787" s="104"/>
      <c r="F787" s="104"/>
      <c r="G787" s="104"/>
      <c r="H787" s="104"/>
      <c r="I787" s="104"/>
      <c r="J787" s="104"/>
      <c r="K787" s="104"/>
      <c r="L787" s="104"/>
    </row>
    <row r="788" spans="1:12" x14ac:dyDescent="0.25">
      <c r="A788" s="104"/>
      <c r="B788" s="104"/>
      <c r="C788" s="104"/>
      <c r="D788" s="104"/>
      <c r="E788" s="104"/>
      <c r="F788" s="104"/>
      <c r="G788" s="104"/>
      <c r="H788" s="104"/>
      <c r="I788" s="104"/>
      <c r="J788" s="104"/>
      <c r="K788" s="104"/>
      <c r="L788" s="104"/>
    </row>
    <row r="789" spans="1:12" x14ac:dyDescent="0.25">
      <c r="A789" s="104"/>
      <c r="B789" s="104"/>
      <c r="C789" s="104"/>
      <c r="D789" s="104"/>
      <c r="E789" s="104"/>
      <c r="F789" s="104"/>
      <c r="G789" s="104"/>
      <c r="H789" s="104"/>
      <c r="I789" s="104"/>
      <c r="J789" s="104"/>
      <c r="K789" s="104"/>
      <c r="L789" s="104"/>
    </row>
    <row r="790" spans="1:12" x14ac:dyDescent="0.25">
      <c r="A790" s="104"/>
      <c r="B790" s="104"/>
      <c r="C790" s="104"/>
      <c r="D790" s="104"/>
      <c r="E790" s="104"/>
      <c r="F790" s="104"/>
      <c r="G790" s="104"/>
      <c r="H790" s="104"/>
      <c r="I790" s="104"/>
      <c r="J790" s="104"/>
      <c r="K790" s="104"/>
      <c r="L790" s="104"/>
    </row>
    <row r="791" spans="1:12" x14ac:dyDescent="0.25">
      <c r="A791" s="104"/>
      <c r="B791" s="104"/>
      <c r="C791" s="104"/>
      <c r="D791" s="104"/>
      <c r="E791" s="104"/>
      <c r="F791" s="104"/>
      <c r="G791" s="104"/>
      <c r="H791" s="104"/>
      <c r="I791" s="104"/>
      <c r="J791" s="104"/>
      <c r="K791" s="104"/>
      <c r="L791" s="104"/>
    </row>
    <row r="792" spans="1:12" x14ac:dyDescent="0.25">
      <c r="A792" s="104"/>
      <c r="B792" s="104"/>
      <c r="C792" s="104"/>
      <c r="D792" s="104"/>
      <c r="E792" s="104"/>
      <c r="F792" s="104"/>
      <c r="G792" s="104"/>
      <c r="H792" s="104"/>
      <c r="I792" s="104"/>
      <c r="J792" s="104"/>
      <c r="K792" s="104"/>
      <c r="L792" s="104"/>
    </row>
    <row r="793" spans="1:12" x14ac:dyDescent="0.25">
      <c r="A793" s="104"/>
      <c r="B793" s="104"/>
      <c r="C793" s="104"/>
      <c r="D793" s="104"/>
      <c r="E793" s="104"/>
      <c r="F793" s="104"/>
      <c r="G793" s="104"/>
      <c r="H793" s="104"/>
      <c r="I793" s="104"/>
      <c r="J793" s="104"/>
      <c r="K793" s="104"/>
      <c r="L793" s="104"/>
    </row>
    <row r="794" spans="1:12" x14ac:dyDescent="0.25">
      <c r="A794" s="104"/>
      <c r="B794" s="104"/>
      <c r="C794" s="104"/>
      <c r="D794" s="104"/>
      <c r="E794" s="104"/>
      <c r="F794" s="104"/>
      <c r="G794" s="104"/>
      <c r="H794" s="104"/>
      <c r="I794" s="104"/>
      <c r="J794" s="104"/>
      <c r="K794" s="104"/>
      <c r="L794" s="104"/>
    </row>
    <row r="795" spans="1:12" x14ac:dyDescent="0.25">
      <c r="A795" s="104"/>
      <c r="B795" s="104"/>
      <c r="C795" s="104"/>
      <c r="D795" s="104"/>
      <c r="E795" s="104"/>
      <c r="F795" s="104"/>
      <c r="G795" s="104"/>
      <c r="H795" s="104"/>
      <c r="I795" s="104"/>
      <c r="J795" s="104"/>
      <c r="K795" s="104"/>
      <c r="L795" s="104"/>
    </row>
    <row r="796" spans="1:12" x14ac:dyDescent="0.25">
      <c r="A796" s="104"/>
      <c r="B796" s="104"/>
      <c r="C796" s="104"/>
      <c r="D796" s="104"/>
      <c r="E796" s="104"/>
      <c r="F796" s="104"/>
      <c r="G796" s="104"/>
      <c r="H796" s="104"/>
      <c r="I796" s="104"/>
      <c r="J796" s="104"/>
      <c r="K796" s="104"/>
      <c r="L796" s="104"/>
    </row>
    <row r="797" spans="1:12" x14ac:dyDescent="0.25">
      <c r="A797" s="104"/>
      <c r="B797" s="104"/>
      <c r="C797" s="104"/>
      <c r="D797" s="104"/>
      <c r="E797" s="104"/>
      <c r="F797" s="104"/>
      <c r="G797" s="104"/>
      <c r="H797" s="104"/>
      <c r="I797" s="104"/>
      <c r="J797" s="104"/>
      <c r="K797" s="104"/>
      <c r="L797" s="104"/>
    </row>
    <row r="798" spans="1:12" x14ac:dyDescent="0.25">
      <c r="A798" s="104"/>
      <c r="B798" s="104"/>
      <c r="C798" s="104"/>
      <c r="D798" s="104"/>
      <c r="E798" s="104"/>
      <c r="F798" s="104"/>
      <c r="G798" s="104"/>
      <c r="H798" s="104"/>
      <c r="I798" s="104"/>
      <c r="J798" s="104"/>
      <c r="K798" s="104"/>
      <c r="L798" s="104"/>
    </row>
    <row r="799" spans="1:12" x14ac:dyDescent="0.25">
      <c r="A799" s="104"/>
      <c r="B799" s="104"/>
      <c r="C799" s="104"/>
      <c r="D799" s="104"/>
      <c r="E799" s="104"/>
      <c r="F799" s="104"/>
      <c r="G799" s="104"/>
      <c r="H799" s="104"/>
      <c r="I799" s="104"/>
      <c r="J799" s="104"/>
      <c r="K799" s="104"/>
      <c r="L799" s="104"/>
    </row>
    <row r="800" spans="1:12" x14ac:dyDescent="0.25">
      <c r="A800" s="104"/>
      <c r="B800" s="104"/>
      <c r="C800" s="104"/>
      <c r="D800" s="104"/>
      <c r="E800" s="104"/>
      <c r="F800" s="104"/>
      <c r="G800" s="104"/>
      <c r="H800" s="104"/>
      <c r="I800" s="104"/>
      <c r="J800" s="104"/>
      <c r="K800" s="104"/>
      <c r="L800" s="104"/>
    </row>
    <row r="801" spans="1:12" x14ac:dyDescent="0.25">
      <c r="A801" s="104"/>
      <c r="B801" s="104"/>
      <c r="C801" s="104"/>
      <c r="D801" s="104"/>
      <c r="E801" s="104"/>
      <c r="F801" s="104"/>
      <c r="G801" s="104"/>
      <c r="H801" s="104"/>
      <c r="I801" s="104"/>
      <c r="J801" s="104"/>
      <c r="K801" s="104"/>
      <c r="L801" s="104"/>
    </row>
    <row r="802" spans="1:12" x14ac:dyDescent="0.25">
      <c r="A802" s="104"/>
      <c r="B802" s="104"/>
      <c r="C802" s="104"/>
      <c r="D802" s="104"/>
      <c r="E802" s="104"/>
      <c r="F802" s="104"/>
      <c r="G802" s="104"/>
      <c r="H802" s="104"/>
      <c r="I802" s="104"/>
      <c r="J802" s="104"/>
      <c r="K802" s="104"/>
      <c r="L802" s="104"/>
    </row>
    <row r="803" spans="1:12" x14ac:dyDescent="0.25">
      <c r="A803" s="104"/>
      <c r="B803" s="104"/>
      <c r="C803" s="104"/>
      <c r="D803" s="104"/>
      <c r="E803" s="104"/>
      <c r="F803" s="104"/>
      <c r="G803" s="104"/>
      <c r="H803" s="104"/>
      <c r="I803" s="104"/>
      <c r="J803" s="104"/>
      <c r="K803" s="104"/>
      <c r="L803" s="104"/>
    </row>
    <row r="804" spans="1:12" x14ac:dyDescent="0.25">
      <c r="A804" s="104"/>
      <c r="B804" s="104"/>
      <c r="C804" s="104"/>
      <c r="D804" s="104"/>
      <c r="E804" s="104"/>
      <c r="F804" s="104"/>
      <c r="G804" s="104"/>
      <c r="H804" s="104"/>
      <c r="I804" s="104"/>
      <c r="J804" s="104"/>
      <c r="K804" s="104"/>
      <c r="L804" s="104"/>
    </row>
    <row r="805" spans="1:12" x14ac:dyDescent="0.25">
      <c r="A805" s="104"/>
      <c r="B805" s="104"/>
      <c r="C805" s="104"/>
      <c r="D805" s="104"/>
      <c r="E805" s="104"/>
      <c r="F805" s="104"/>
      <c r="G805" s="104"/>
      <c r="H805" s="104"/>
      <c r="I805" s="104"/>
      <c r="J805" s="104"/>
      <c r="K805" s="104"/>
      <c r="L805" s="104"/>
    </row>
    <row r="806" spans="1:12" x14ac:dyDescent="0.25">
      <c r="A806" s="104"/>
      <c r="B806" s="104"/>
      <c r="C806" s="104"/>
      <c r="D806" s="104"/>
      <c r="E806" s="104"/>
      <c r="F806" s="104"/>
      <c r="G806" s="104"/>
      <c r="H806" s="104"/>
      <c r="I806" s="104"/>
      <c r="J806" s="104"/>
      <c r="K806" s="104"/>
      <c r="L806" s="104"/>
    </row>
    <row r="807" spans="1:12" x14ac:dyDescent="0.25">
      <c r="A807" s="104"/>
      <c r="B807" s="104"/>
      <c r="C807" s="104"/>
      <c r="D807" s="104"/>
      <c r="E807" s="104"/>
      <c r="F807" s="104"/>
      <c r="G807" s="104"/>
      <c r="H807" s="104"/>
      <c r="I807" s="104"/>
      <c r="J807" s="104"/>
      <c r="K807" s="104"/>
      <c r="L807" s="104"/>
    </row>
    <row r="808" spans="1:12" x14ac:dyDescent="0.25">
      <c r="A808" s="104"/>
      <c r="B808" s="104"/>
      <c r="C808" s="104"/>
      <c r="D808" s="104"/>
      <c r="E808" s="104"/>
      <c r="F808" s="104"/>
      <c r="G808" s="104"/>
      <c r="H808" s="104"/>
      <c r="I808" s="104"/>
      <c r="J808" s="104"/>
      <c r="K808" s="104"/>
      <c r="L808" s="104"/>
    </row>
    <row r="809" spans="1:12" x14ac:dyDescent="0.25">
      <c r="A809" s="104"/>
      <c r="B809" s="104"/>
      <c r="C809" s="104"/>
      <c r="D809" s="104"/>
      <c r="E809" s="104"/>
      <c r="F809" s="104"/>
      <c r="G809" s="104"/>
      <c r="H809" s="104"/>
      <c r="I809" s="104"/>
      <c r="J809" s="104"/>
      <c r="K809" s="104"/>
      <c r="L809" s="104"/>
    </row>
    <row r="810" spans="1:12" x14ac:dyDescent="0.25">
      <c r="A810" s="104"/>
      <c r="B810" s="104"/>
      <c r="C810" s="104"/>
      <c r="D810" s="104"/>
      <c r="E810" s="104"/>
      <c r="F810" s="104"/>
      <c r="G810" s="104"/>
      <c r="H810" s="104"/>
      <c r="I810" s="104"/>
      <c r="J810" s="104"/>
      <c r="K810" s="104"/>
      <c r="L810" s="104"/>
    </row>
    <row r="811" spans="1:12" x14ac:dyDescent="0.25">
      <c r="A811" s="104"/>
      <c r="B811" s="104"/>
      <c r="C811" s="104"/>
      <c r="D811" s="104"/>
      <c r="E811" s="104"/>
      <c r="F811" s="104"/>
      <c r="G811" s="104"/>
      <c r="H811" s="104"/>
      <c r="I811" s="104"/>
      <c r="J811" s="104"/>
      <c r="K811" s="104"/>
      <c r="L811" s="104"/>
    </row>
    <row r="812" spans="1:12" x14ac:dyDescent="0.25">
      <c r="A812" s="104"/>
      <c r="B812" s="104"/>
      <c r="C812" s="104"/>
      <c r="D812" s="104"/>
      <c r="E812" s="104"/>
      <c r="F812" s="104"/>
      <c r="G812" s="104"/>
      <c r="H812" s="104"/>
      <c r="I812" s="104"/>
      <c r="J812" s="104"/>
      <c r="K812" s="104"/>
      <c r="L812" s="104"/>
    </row>
    <row r="813" spans="1:12" x14ac:dyDescent="0.25">
      <c r="A813" s="104"/>
      <c r="B813" s="104"/>
      <c r="C813" s="104"/>
      <c r="D813" s="104"/>
      <c r="E813" s="104"/>
      <c r="F813" s="104"/>
      <c r="G813" s="104"/>
      <c r="H813" s="104"/>
      <c r="I813" s="104"/>
      <c r="J813" s="104"/>
      <c r="K813" s="104"/>
      <c r="L813" s="104"/>
    </row>
    <row r="814" spans="1:12" x14ac:dyDescent="0.25">
      <c r="A814" s="104"/>
      <c r="B814" s="104"/>
      <c r="C814" s="104"/>
      <c r="D814" s="104"/>
      <c r="E814" s="104"/>
      <c r="F814" s="104"/>
      <c r="G814" s="104"/>
      <c r="H814" s="104"/>
      <c r="I814" s="104"/>
      <c r="J814" s="104"/>
      <c r="K814" s="104"/>
      <c r="L814" s="104"/>
    </row>
    <row r="815" spans="1:12" x14ac:dyDescent="0.25">
      <c r="A815" s="104"/>
      <c r="B815" s="104"/>
      <c r="C815" s="104"/>
      <c r="D815" s="104"/>
      <c r="E815" s="104"/>
      <c r="F815" s="104"/>
      <c r="G815" s="104"/>
      <c r="H815" s="104"/>
      <c r="I815" s="104"/>
      <c r="J815" s="104"/>
      <c r="K815" s="104"/>
      <c r="L815" s="104"/>
    </row>
    <row r="816" spans="1:12" x14ac:dyDescent="0.25">
      <c r="A816" s="104"/>
      <c r="B816" s="104"/>
      <c r="C816" s="104"/>
      <c r="D816" s="104"/>
      <c r="E816" s="104"/>
      <c r="F816" s="104"/>
      <c r="G816" s="104"/>
      <c r="H816" s="104"/>
      <c r="I816" s="104"/>
      <c r="J816" s="104"/>
      <c r="K816" s="104"/>
      <c r="L816" s="104"/>
    </row>
    <row r="817" spans="1:12" x14ac:dyDescent="0.25">
      <c r="A817" s="104"/>
      <c r="B817" s="104"/>
      <c r="C817" s="104"/>
      <c r="D817" s="104"/>
      <c r="E817" s="104"/>
      <c r="F817" s="104"/>
      <c r="G817" s="104"/>
      <c r="H817" s="104"/>
      <c r="I817" s="104"/>
      <c r="J817" s="104"/>
      <c r="K817" s="104"/>
      <c r="L817" s="104"/>
    </row>
    <row r="818" spans="1:12" x14ac:dyDescent="0.25">
      <c r="A818" s="104"/>
      <c r="B818" s="104"/>
      <c r="C818" s="104"/>
      <c r="D818" s="104"/>
      <c r="E818" s="104"/>
      <c r="F818" s="104"/>
      <c r="G818" s="104"/>
      <c r="H818" s="104"/>
      <c r="I818" s="104"/>
      <c r="J818" s="104"/>
      <c r="K818" s="104"/>
      <c r="L818" s="104"/>
    </row>
    <row r="819" spans="1:12" x14ac:dyDescent="0.25">
      <c r="A819" s="104"/>
      <c r="B819" s="104"/>
      <c r="C819" s="104"/>
      <c r="D819" s="104"/>
      <c r="E819" s="104"/>
      <c r="F819" s="104"/>
      <c r="G819" s="104"/>
      <c r="H819" s="104"/>
      <c r="I819" s="104"/>
      <c r="J819" s="104"/>
      <c r="K819" s="104"/>
      <c r="L819" s="104"/>
    </row>
    <row r="820" spans="1:12" x14ac:dyDescent="0.25">
      <c r="A820" s="104"/>
      <c r="B820" s="104"/>
      <c r="C820" s="104"/>
      <c r="D820" s="104"/>
      <c r="E820" s="104"/>
      <c r="F820" s="104"/>
      <c r="G820" s="104"/>
      <c r="H820" s="104"/>
      <c r="I820" s="104"/>
      <c r="J820" s="104"/>
      <c r="K820" s="104"/>
      <c r="L820" s="104"/>
    </row>
    <row r="821" spans="1:12" x14ac:dyDescent="0.25">
      <c r="A821" s="104"/>
      <c r="B821" s="104"/>
      <c r="C821" s="104"/>
      <c r="D821" s="104"/>
      <c r="E821" s="104"/>
      <c r="F821" s="104"/>
      <c r="G821" s="104"/>
      <c r="H821" s="104"/>
      <c r="I821" s="104"/>
      <c r="J821" s="104"/>
      <c r="K821" s="104"/>
      <c r="L821" s="104"/>
    </row>
    <row r="822" spans="1:12" x14ac:dyDescent="0.25">
      <c r="A822" s="104"/>
      <c r="B822" s="104"/>
      <c r="C822" s="104"/>
      <c r="D822" s="104"/>
      <c r="E822" s="104"/>
      <c r="F822" s="104"/>
      <c r="G822" s="104"/>
      <c r="H822" s="104"/>
      <c r="I822" s="104"/>
      <c r="J822" s="104"/>
      <c r="K822" s="104"/>
      <c r="L822" s="104"/>
    </row>
    <row r="823" spans="1:12" x14ac:dyDescent="0.25">
      <c r="A823" s="104"/>
      <c r="B823" s="104"/>
      <c r="C823" s="104"/>
      <c r="D823" s="104"/>
      <c r="E823" s="104"/>
      <c r="F823" s="104"/>
      <c r="G823" s="104"/>
      <c r="H823" s="104"/>
      <c r="I823" s="104"/>
      <c r="J823" s="104"/>
      <c r="K823" s="104"/>
      <c r="L823" s="104"/>
    </row>
    <row r="824" spans="1:12" x14ac:dyDescent="0.25">
      <c r="A824" s="104"/>
      <c r="B824" s="104"/>
      <c r="C824" s="104"/>
      <c r="D824" s="104"/>
      <c r="E824" s="104"/>
      <c r="F824" s="104"/>
      <c r="G824" s="104"/>
      <c r="H824" s="104"/>
      <c r="I824" s="104"/>
      <c r="J824" s="104"/>
      <c r="K824" s="104"/>
      <c r="L824" s="104"/>
    </row>
    <row r="825" spans="1:12" x14ac:dyDescent="0.25">
      <c r="A825" s="104"/>
      <c r="B825" s="104"/>
      <c r="C825" s="104"/>
      <c r="D825" s="104"/>
      <c r="E825" s="104"/>
      <c r="F825" s="104"/>
      <c r="G825" s="104"/>
      <c r="H825" s="104"/>
      <c r="I825" s="104"/>
      <c r="J825" s="104"/>
      <c r="K825" s="104"/>
      <c r="L825" s="104"/>
    </row>
    <row r="826" spans="1:12" x14ac:dyDescent="0.25">
      <c r="A826" s="104"/>
      <c r="B826" s="104"/>
      <c r="C826" s="104"/>
      <c r="D826" s="104"/>
      <c r="E826" s="104"/>
      <c r="F826" s="104"/>
      <c r="G826" s="104"/>
      <c r="H826" s="104"/>
      <c r="I826" s="104"/>
      <c r="J826" s="104"/>
      <c r="K826" s="104"/>
      <c r="L826" s="104"/>
    </row>
    <row r="827" spans="1:12" x14ac:dyDescent="0.25">
      <c r="A827" s="104"/>
      <c r="B827" s="104"/>
      <c r="C827" s="104"/>
      <c r="D827" s="104"/>
      <c r="E827" s="104"/>
      <c r="F827" s="104"/>
      <c r="G827" s="104"/>
      <c r="H827" s="104"/>
      <c r="I827" s="104"/>
      <c r="J827" s="104"/>
      <c r="K827" s="104"/>
      <c r="L827" s="104"/>
    </row>
    <row r="828" spans="1:12" x14ac:dyDescent="0.25">
      <c r="A828" s="104"/>
      <c r="B828" s="104"/>
      <c r="C828" s="104"/>
      <c r="D828" s="104"/>
      <c r="E828" s="104"/>
      <c r="F828" s="104"/>
      <c r="G828" s="104"/>
      <c r="H828" s="104"/>
      <c r="I828" s="104"/>
      <c r="J828" s="104"/>
      <c r="K828" s="104"/>
      <c r="L828" s="104"/>
    </row>
    <row r="829" spans="1:12" x14ac:dyDescent="0.25">
      <c r="A829" s="104"/>
      <c r="B829" s="104"/>
      <c r="C829" s="104"/>
      <c r="D829" s="104"/>
      <c r="E829" s="104"/>
      <c r="F829" s="104"/>
      <c r="G829" s="104"/>
      <c r="H829" s="104"/>
      <c r="I829" s="104"/>
      <c r="J829" s="104"/>
      <c r="K829" s="104"/>
      <c r="L829" s="104"/>
    </row>
    <row r="830" spans="1:12" x14ac:dyDescent="0.25">
      <c r="A830" s="104"/>
      <c r="B830" s="104"/>
      <c r="C830" s="104"/>
      <c r="D830" s="104"/>
      <c r="E830" s="104"/>
      <c r="F830" s="104"/>
      <c r="G830" s="104"/>
      <c r="H830" s="104"/>
      <c r="I830" s="104"/>
      <c r="J830" s="104"/>
      <c r="K830" s="104"/>
      <c r="L830" s="104"/>
    </row>
    <row r="831" spans="1:12" x14ac:dyDescent="0.25">
      <c r="A831" s="104"/>
      <c r="B831" s="104"/>
      <c r="C831" s="104"/>
      <c r="D831" s="104"/>
      <c r="E831" s="104"/>
      <c r="F831" s="104"/>
      <c r="G831" s="104"/>
      <c r="H831" s="104"/>
      <c r="I831" s="104"/>
      <c r="J831" s="104"/>
      <c r="K831" s="104"/>
      <c r="L831" s="104"/>
    </row>
    <row r="832" spans="1:12" x14ac:dyDescent="0.25">
      <c r="A832" s="104"/>
      <c r="B832" s="104"/>
      <c r="C832" s="104"/>
      <c r="D832" s="104"/>
      <c r="E832" s="104"/>
      <c r="F832" s="104"/>
      <c r="G832" s="104"/>
      <c r="H832" s="104"/>
      <c r="I832" s="104"/>
      <c r="J832" s="104"/>
      <c r="K832" s="104"/>
      <c r="L832" s="104"/>
    </row>
    <row r="833" spans="1:12" x14ac:dyDescent="0.25">
      <c r="A833" s="104"/>
      <c r="B833" s="104"/>
      <c r="C833" s="104"/>
      <c r="D833" s="104"/>
      <c r="E833" s="104"/>
      <c r="F833" s="104"/>
      <c r="G833" s="104"/>
      <c r="H833" s="104"/>
      <c r="I833" s="104"/>
      <c r="J833" s="104"/>
      <c r="K833" s="104"/>
      <c r="L833" s="104"/>
    </row>
    <row r="834" spans="1:12" x14ac:dyDescent="0.25">
      <c r="A834" s="104"/>
      <c r="B834" s="104"/>
      <c r="C834" s="104"/>
      <c r="D834" s="104"/>
      <c r="E834" s="104"/>
      <c r="F834" s="104"/>
      <c r="G834" s="104"/>
      <c r="H834" s="104"/>
      <c r="I834" s="104"/>
      <c r="J834" s="104"/>
      <c r="K834" s="104"/>
      <c r="L834" s="104"/>
    </row>
    <row r="835" spans="1:12" x14ac:dyDescent="0.25">
      <c r="A835" s="104"/>
      <c r="B835" s="104"/>
      <c r="C835" s="104"/>
      <c r="D835" s="104"/>
      <c r="E835" s="104"/>
      <c r="F835" s="104"/>
      <c r="G835" s="104"/>
      <c r="H835" s="104"/>
      <c r="I835" s="104"/>
      <c r="J835" s="104"/>
      <c r="K835" s="104"/>
      <c r="L835" s="104"/>
    </row>
    <row r="836" spans="1:12" x14ac:dyDescent="0.25">
      <c r="A836" s="104"/>
      <c r="B836" s="104"/>
      <c r="C836" s="104"/>
      <c r="D836" s="104"/>
      <c r="E836" s="104"/>
      <c r="F836" s="104"/>
      <c r="G836" s="104"/>
      <c r="H836" s="104"/>
      <c r="I836" s="104"/>
      <c r="J836" s="104"/>
      <c r="K836" s="104"/>
      <c r="L836" s="104"/>
    </row>
    <row r="837" spans="1:12" x14ac:dyDescent="0.25">
      <c r="A837" s="104"/>
      <c r="B837" s="104"/>
      <c r="C837" s="104"/>
      <c r="D837" s="104"/>
      <c r="E837" s="104"/>
      <c r="F837" s="104"/>
      <c r="G837" s="104"/>
      <c r="H837" s="104"/>
      <c r="I837" s="104"/>
      <c r="J837" s="104"/>
      <c r="K837" s="104"/>
      <c r="L837" s="104"/>
    </row>
    <row r="838" spans="1:12" x14ac:dyDescent="0.25">
      <c r="A838" s="104"/>
      <c r="B838" s="104"/>
      <c r="C838" s="104"/>
      <c r="D838" s="104"/>
      <c r="E838" s="104"/>
      <c r="F838" s="104"/>
      <c r="G838" s="104"/>
      <c r="H838" s="104"/>
      <c r="I838" s="104"/>
      <c r="J838" s="104"/>
      <c r="K838" s="104"/>
      <c r="L838" s="104"/>
    </row>
    <row r="839" spans="1:12" x14ac:dyDescent="0.25">
      <c r="A839" s="104"/>
      <c r="B839" s="104"/>
      <c r="C839" s="104"/>
      <c r="D839" s="104"/>
      <c r="E839" s="104"/>
      <c r="F839" s="104"/>
      <c r="G839" s="104"/>
      <c r="H839" s="104"/>
      <c r="I839" s="104"/>
      <c r="J839" s="104"/>
      <c r="K839" s="104"/>
      <c r="L839" s="104"/>
    </row>
    <row r="840" spans="1:12" x14ac:dyDescent="0.25">
      <c r="A840" s="104"/>
      <c r="B840" s="104"/>
      <c r="C840" s="104"/>
      <c r="D840" s="104"/>
      <c r="E840" s="104"/>
      <c r="F840" s="104"/>
      <c r="G840" s="104"/>
      <c r="H840" s="104"/>
      <c r="I840" s="104"/>
      <c r="J840" s="104"/>
      <c r="K840" s="104"/>
      <c r="L840" s="104"/>
    </row>
    <row r="841" spans="1:12" x14ac:dyDescent="0.25">
      <c r="A841" s="104"/>
      <c r="B841" s="104"/>
      <c r="C841" s="104"/>
      <c r="D841" s="104"/>
      <c r="E841" s="104"/>
      <c r="F841" s="104"/>
      <c r="G841" s="104"/>
      <c r="H841" s="104"/>
      <c r="I841" s="104"/>
      <c r="J841" s="104"/>
      <c r="K841" s="104"/>
      <c r="L841" s="104"/>
    </row>
    <row r="842" spans="1:12" x14ac:dyDescent="0.25">
      <c r="A842" s="104"/>
      <c r="B842" s="104"/>
      <c r="C842" s="104"/>
      <c r="D842" s="104"/>
      <c r="E842" s="104"/>
      <c r="F842" s="104"/>
      <c r="G842" s="104"/>
      <c r="H842" s="104"/>
      <c r="I842" s="104"/>
      <c r="J842" s="104"/>
      <c r="K842" s="104"/>
      <c r="L842" s="104"/>
    </row>
    <row r="843" spans="1:12" x14ac:dyDescent="0.25">
      <c r="A843" s="104"/>
      <c r="B843" s="104"/>
      <c r="C843" s="104"/>
      <c r="D843" s="104"/>
      <c r="E843" s="104"/>
      <c r="F843" s="104"/>
      <c r="G843" s="104"/>
      <c r="H843" s="104"/>
      <c r="I843" s="104"/>
      <c r="J843" s="104"/>
      <c r="K843" s="104"/>
      <c r="L843" s="104"/>
    </row>
    <row r="844" spans="1:12" x14ac:dyDescent="0.25">
      <c r="A844" s="104"/>
      <c r="B844" s="104"/>
      <c r="C844" s="104"/>
      <c r="D844" s="104"/>
      <c r="E844" s="104"/>
      <c r="F844" s="104"/>
      <c r="G844" s="104"/>
      <c r="H844" s="104"/>
      <c r="I844" s="104"/>
      <c r="J844" s="104"/>
      <c r="K844" s="104"/>
      <c r="L844" s="104"/>
    </row>
    <row r="845" spans="1:12" x14ac:dyDescent="0.25">
      <c r="A845" s="104"/>
      <c r="B845" s="104"/>
      <c r="C845" s="104"/>
      <c r="D845" s="104"/>
      <c r="E845" s="104"/>
      <c r="F845" s="104"/>
      <c r="G845" s="104"/>
      <c r="H845" s="104"/>
      <c r="I845" s="104"/>
      <c r="J845" s="104"/>
      <c r="K845" s="104"/>
      <c r="L845" s="104"/>
    </row>
    <row r="846" spans="1:12" x14ac:dyDescent="0.25">
      <c r="A846" s="104"/>
      <c r="B846" s="104"/>
      <c r="C846" s="104"/>
      <c r="D846" s="104"/>
      <c r="E846" s="104"/>
      <c r="F846" s="104"/>
      <c r="G846" s="104"/>
      <c r="H846" s="104"/>
      <c r="I846" s="104"/>
      <c r="J846" s="104"/>
      <c r="K846" s="104"/>
      <c r="L846" s="104"/>
    </row>
    <row r="847" spans="1:12" x14ac:dyDescent="0.25">
      <c r="A847" s="104"/>
      <c r="B847" s="104"/>
      <c r="C847" s="104"/>
      <c r="D847" s="104"/>
      <c r="E847" s="104"/>
      <c r="F847" s="104"/>
      <c r="G847" s="104"/>
      <c r="H847" s="104"/>
      <c r="I847" s="104"/>
      <c r="J847" s="104"/>
      <c r="K847" s="104"/>
      <c r="L847" s="104"/>
    </row>
    <row r="848" spans="1:12" x14ac:dyDescent="0.25">
      <c r="A848" s="104"/>
      <c r="B848" s="104"/>
      <c r="C848" s="104"/>
      <c r="D848" s="104"/>
      <c r="E848" s="104"/>
      <c r="F848" s="104"/>
      <c r="G848" s="104"/>
      <c r="H848" s="104"/>
      <c r="I848" s="104"/>
      <c r="J848" s="104"/>
      <c r="K848" s="104"/>
      <c r="L848" s="104"/>
    </row>
    <row r="849" spans="1:12" x14ac:dyDescent="0.25">
      <c r="A849" s="104"/>
      <c r="B849" s="104"/>
      <c r="C849" s="104"/>
      <c r="D849" s="104"/>
      <c r="E849" s="104"/>
      <c r="F849" s="104"/>
      <c r="G849" s="104"/>
      <c r="H849" s="104"/>
      <c r="I849" s="104"/>
      <c r="J849" s="104"/>
      <c r="K849" s="104"/>
      <c r="L849" s="104"/>
    </row>
    <row r="850" spans="1:12" x14ac:dyDescent="0.25">
      <c r="A850" s="104"/>
      <c r="B850" s="104"/>
      <c r="C850" s="104"/>
      <c r="D850" s="104"/>
      <c r="E850" s="104"/>
      <c r="F850" s="104"/>
      <c r="G850" s="104"/>
      <c r="H850" s="104"/>
      <c r="I850" s="104"/>
      <c r="J850" s="104"/>
      <c r="K850" s="104"/>
      <c r="L850" s="104"/>
    </row>
    <row r="851" spans="1:12" x14ac:dyDescent="0.25">
      <c r="A851" s="104"/>
      <c r="B851" s="104"/>
      <c r="C851" s="104"/>
      <c r="D851" s="104"/>
      <c r="E851" s="104"/>
      <c r="F851" s="104"/>
      <c r="G851" s="104"/>
      <c r="H851" s="104"/>
      <c r="I851" s="104"/>
      <c r="J851" s="104"/>
      <c r="K851" s="104"/>
      <c r="L851" s="104"/>
    </row>
    <row r="852" spans="1:12" x14ac:dyDescent="0.25">
      <c r="A852" s="104"/>
      <c r="B852" s="104"/>
      <c r="C852" s="104"/>
      <c r="D852" s="104"/>
      <c r="E852" s="104"/>
      <c r="F852" s="104"/>
      <c r="G852" s="104"/>
      <c r="H852" s="104"/>
      <c r="I852" s="104"/>
      <c r="J852" s="104"/>
      <c r="K852" s="104"/>
      <c r="L852" s="104"/>
    </row>
    <row r="853" spans="1:12" x14ac:dyDescent="0.25">
      <c r="A853" s="104"/>
      <c r="B853" s="104"/>
      <c r="C853" s="104"/>
      <c r="D853" s="104"/>
      <c r="E853" s="104"/>
      <c r="F853" s="104"/>
      <c r="G853" s="104"/>
      <c r="H853" s="104"/>
      <c r="I853" s="104"/>
      <c r="J853" s="104"/>
      <c r="K853" s="104"/>
      <c r="L853" s="104"/>
    </row>
    <row r="854" spans="1:12" x14ac:dyDescent="0.25">
      <c r="A854" s="104"/>
      <c r="B854" s="104"/>
      <c r="C854" s="104"/>
      <c r="D854" s="104"/>
      <c r="E854" s="104"/>
      <c r="F854" s="104"/>
      <c r="G854" s="104"/>
      <c r="H854" s="104"/>
      <c r="I854" s="104"/>
      <c r="J854" s="104"/>
      <c r="K854" s="104"/>
      <c r="L854" s="104"/>
    </row>
    <row r="855" spans="1:12" x14ac:dyDescent="0.25">
      <c r="A855" s="104"/>
      <c r="B855" s="104"/>
      <c r="C855" s="104"/>
      <c r="D855" s="104"/>
      <c r="E855" s="104"/>
      <c r="F855" s="104"/>
      <c r="G855" s="104"/>
      <c r="H855" s="104"/>
      <c r="I855" s="104"/>
      <c r="J855" s="104"/>
      <c r="K855" s="104"/>
      <c r="L855" s="104"/>
    </row>
    <row r="856" spans="1:12" x14ac:dyDescent="0.25">
      <c r="A856" s="104"/>
      <c r="B856" s="104"/>
      <c r="C856" s="104"/>
      <c r="D856" s="104"/>
      <c r="E856" s="104"/>
      <c r="F856" s="104"/>
      <c r="G856" s="104"/>
      <c r="H856" s="104"/>
      <c r="I856" s="104"/>
      <c r="J856" s="104"/>
      <c r="K856" s="104"/>
      <c r="L856" s="104"/>
    </row>
    <row r="857" spans="1:12" x14ac:dyDescent="0.25">
      <c r="A857" s="104"/>
      <c r="B857" s="104"/>
      <c r="C857" s="104"/>
      <c r="D857" s="104"/>
      <c r="E857" s="104"/>
      <c r="F857" s="104"/>
      <c r="G857" s="104"/>
      <c r="H857" s="104"/>
      <c r="I857" s="104"/>
      <c r="J857" s="104"/>
      <c r="K857" s="104"/>
      <c r="L857" s="104"/>
    </row>
    <row r="858" spans="1:12" x14ac:dyDescent="0.25">
      <c r="A858" s="104"/>
      <c r="B858" s="104"/>
      <c r="C858" s="104"/>
      <c r="D858" s="104"/>
      <c r="E858" s="104"/>
      <c r="F858" s="104"/>
      <c r="G858" s="104"/>
      <c r="H858" s="104"/>
      <c r="I858" s="104"/>
      <c r="J858" s="104"/>
      <c r="K858" s="104"/>
      <c r="L858" s="104"/>
    </row>
    <row r="859" spans="1:12" x14ac:dyDescent="0.25">
      <c r="A859" s="104"/>
      <c r="B859" s="104"/>
      <c r="C859" s="104"/>
      <c r="D859" s="104"/>
      <c r="E859" s="104"/>
      <c r="F859" s="104"/>
      <c r="G859" s="104"/>
      <c r="H859" s="104"/>
      <c r="I859" s="104"/>
      <c r="J859" s="104"/>
      <c r="K859" s="104"/>
      <c r="L859" s="104"/>
    </row>
    <row r="860" spans="1:12" x14ac:dyDescent="0.25">
      <c r="A860" s="104"/>
      <c r="B860" s="104"/>
      <c r="C860" s="104"/>
      <c r="D860" s="104"/>
      <c r="E860" s="104"/>
      <c r="F860" s="104"/>
      <c r="G860" s="104"/>
      <c r="H860" s="104"/>
      <c r="I860" s="104"/>
      <c r="J860" s="104"/>
      <c r="K860" s="104"/>
      <c r="L860" s="104"/>
    </row>
    <row r="861" spans="1:12" x14ac:dyDescent="0.25">
      <c r="A861" s="104"/>
      <c r="B861" s="104"/>
      <c r="C861" s="104"/>
      <c r="D861" s="104"/>
      <c r="E861" s="104"/>
      <c r="F861" s="104"/>
      <c r="G861" s="104"/>
      <c r="H861" s="104"/>
      <c r="I861" s="104"/>
      <c r="J861" s="104"/>
      <c r="K861" s="104"/>
      <c r="L861" s="104"/>
    </row>
    <row r="862" spans="1:12" x14ac:dyDescent="0.25">
      <c r="A862" s="104"/>
      <c r="B862" s="104"/>
      <c r="C862" s="104"/>
      <c r="D862" s="104"/>
      <c r="E862" s="104"/>
      <c r="F862" s="104"/>
      <c r="G862" s="104"/>
      <c r="H862" s="104"/>
      <c r="I862" s="104"/>
      <c r="J862" s="104"/>
      <c r="K862" s="104"/>
      <c r="L862" s="104"/>
    </row>
    <row r="863" spans="1:12" x14ac:dyDescent="0.25">
      <c r="A863" s="104"/>
      <c r="B863" s="104"/>
      <c r="C863" s="104"/>
      <c r="D863" s="104"/>
      <c r="E863" s="104"/>
      <c r="F863" s="104"/>
      <c r="G863" s="104"/>
      <c r="H863" s="104"/>
      <c r="I863" s="104"/>
      <c r="J863" s="104"/>
      <c r="K863" s="104"/>
      <c r="L863" s="104"/>
    </row>
    <row r="864" spans="1:12" x14ac:dyDescent="0.25">
      <c r="A864" s="104"/>
      <c r="B864" s="104"/>
      <c r="C864" s="104"/>
      <c r="D864" s="104"/>
      <c r="E864" s="104"/>
      <c r="F864" s="104"/>
      <c r="G864" s="104"/>
      <c r="H864" s="104"/>
      <c r="I864" s="104"/>
      <c r="J864" s="104"/>
      <c r="K864" s="104"/>
      <c r="L864" s="104"/>
    </row>
    <row r="865" spans="1:12" x14ac:dyDescent="0.25">
      <c r="A865" s="104"/>
      <c r="B865" s="104"/>
      <c r="C865" s="104"/>
      <c r="D865" s="104"/>
      <c r="E865" s="104"/>
      <c r="F865" s="104"/>
      <c r="G865" s="104"/>
      <c r="H865" s="104"/>
      <c r="I865" s="104"/>
      <c r="J865" s="104"/>
      <c r="K865" s="104"/>
      <c r="L865" s="104"/>
    </row>
    <row r="866" spans="1:12" x14ac:dyDescent="0.25">
      <c r="A866" s="104"/>
      <c r="B866" s="104"/>
      <c r="C866" s="104"/>
      <c r="D866" s="104"/>
      <c r="E866" s="104"/>
      <c r="F866" s="104"/>
      <c r="G866" s="104"/>
      <c r="H866" s="104"/>
      <c r="I866" s="104"/>
      <c r="J866" s="104"/>
      <c r="K866" s="104"/>
      <c r="L866" s="104"/>
    </row>
    <row r="867" spans="1:12" x14ac:dyDescent="0.25">
      <c r="A867" s="104"/>
      <c r="B867" s="104"/>
      <c r="C867" s="104"/>
      <c r="D867" s="104"/>
      <c r="E867" s="104"/>
      <c r="F867" s="104"/>
      <c r="G867" s="104"/>
      <c r="H867" s="104"/>
      <c r="I867" s="104"/>
      <c r="J867" s="104"/>
      <c r="K867" s="104"/>
      <c r="L867" s="104"/>
    </row>
    <row r="868" spans="1:12" x14ac:dyDescent="0.25">
      <c r="A868" s="104"/>
      <c r="B868" s="104"/>
      <c r="C868" s="104"/>
      <c r="D868" s="104"/>
      <c r="E868" s="104"/>
      <c r="F868" s="104"/>
      <c r="G868" s="104"/>
      <c r="H868" s="104"/>
      <c r="I868" s="104"/>
      <c r="J868" s="104"/>
      <c r="K868" s="104"/>
      <c r="L868" s="104"/>
    </row>
    <row r="869" spans="1:12" x14ac:dyDescent="0.25">
      <c r="A869" s="104"/>
      <c r="B869" s="104"/>
      <c r="C869" s="104"/>
      <c r="D869" s="104"/>
      <c r="E869" s="104"/>
      <c r="F869" s="104"/>
      <c r="G869" s="104"/>
      <c r="H869" s="104"/>
      <c r="I869" s="104"/>
      <c r="J869" s="104"/>
      <c r="K869" s="104"/>
      <c r="L869" s="104"/>
    </row>
    <row r="870" spans="1:12" x14ac:dyDescent="0.25">
      <c r="A870" s="104"/>
      <c r="B870" s="104"/>
      <c r="C870" s="104"/>
      <c r="D870" s="104"/>
      <c r="E870" s="104"/>
      <c r="F870" s="104"/>
      <c r="G870" s="104"/>
      <c r="H870" s="104"/>
      <c r="I870" s="104"/>
      <c r="J870" s="104"/>
      <c r="K870" s="104"/>
      <c r="L870" s="104"/>
    </row>
    <row r="871" spans="1:12" x14ac:dyDescent="0.25">
      <c r="A871" s="104"/>
      <c r="B871" s="104"/>
      <c r="C871" s="104"/>
      <c r="D871" s="104"/>
      <c r="E871" s="104"/>
      <c r="F871" s="104"/>
      <c r="G871" s="104"/>
      <c r="H871" s="104"/>
      <c r="I871" s="104"/>
      <c r="J871" s="104"/>
      <c r="K871" s="104"/>
      <c r="L871" s="104"/>
    </row>
    <row r="872" spans="1:12" x14ac:dyDescent="0.25">
      <c r="A872" s="104"/>
      <c r="B872" s="104"/>
      <c r="C872" s="104"/>
      <c r="D872" s="104"/>
      <c r="E872" s="104"/>
      <c r="F872" s="104"/>
      <c r="G872" s="104"/>
      <c r="H872" s="104"/>
      <c r="I872" s="104"/>
      <c r="J872" s="104"/>
      <c r="K872" s="104"/>
      <c r="L872" s="104"/>
    </row>
    <row r="873" spans="1:12" x14ac:dyDescent="0.25">
      <c r="A873" s="104"/>
      <c r="B873" s="104"/>
      <c r="C873" s="104"/>
      <c r="D873" s="104"/>
      <c r="E873" s="104"/>
      <c r="F873" s="104"/>
      <c r="G873" s="104"/>
      <c r="H873" s="104"/>
      <c r="I873" s="104"/>
      <c r="J873" s="104"/>
      <c r="K873" s="104"/>
      <c r="L873" s="104"/>
    </row>
    <row r="874" spans="1:12" x14ac:dyDescent="0.25">
      <c r="A874" s="104"/>
      <c r="B874" s="104"/>
      <c r="C874" s="104"/>
      <c r="D874" s="104"/>
      <c r="E874" s="104"/>
      <c r="F874" s="104"/>
      <c r="G874" s="104"/>
      <c r="H874" s="104"/>
      <c r="I874" s="104"/>
      <c r="J874" s="104"/>
      <c r="K874" s="104"/>
      <c r="L874" s="104"/>
    </row>
    <row r="875" spans="1:12" x14ac:dyDescent="0.25">
      <c r="A875" s="104"/>
      <c r="B875" s="104"/>
      <c r="C875" s="104"/>
      <c r="D875" s="104"/>
      <c r="E875" s="104"/>
      <c r="F875" s="104"/>
      <c r="G875" s="104"/>
      <c r="H875" s="104"/>
      <c r="I875" s="104"/>
      <c r="J875" s="104"/>
      <c r="K875" s="104"/>
      <c r="L875" s="104"/>
    </row>
    <row r="876" spans="1:12" x14ac:dyDescent="0.25">
      <c r="A876" s="104"/>
      <c r="B876" s="104"/>
      <c r="C876" s="104"/>
      <c r="D876" s="104"/>
      <c r="E876" s="104"/>
      <c r="F876" s="104"/>
      <c r="G876" s="104"/>
      <c r="H876" s="104"/>
      <c r="I876" s="104"/>
      <c r="J876" s="104"/>
      <c r="K876" s="104"/>
      <c r="L876" s="104"/>
    </row>
    <row r="877" spans="1:12" x14ac:dyDescent="0.25">
      <c r="A877" s="104"/>
      <c r="B877" s="104"/>
      <c r="C877" s="104"/>
      <c r="D877" s="104"/>
      <c r="E877" s="104"/>
      <c r="F877" s="104"/>
      <c r="G877" s="104"/>
      <c r="H877" s="104"/>
      <c r="I877" s="104"/>
      <c r="J877" s="104"/>
      <c r="K877" s="104"/>
      <c r="L877" s="104"/>
    </row>
    <row r="878" spans="1:12" x14ac:dyDescent="0.25">
      <c r="A878" s="104"/>
      <c r="B878" s="104"/>
      <c r="C878" s="104"/>
      <c r="D878" s="104"/>
      <c r="E878" s="104"/>
      <c r="F878" s="104"/>
      <c r="G878" s="104"/>
      <c r="H878" s="104"/>
      <c r="I878" s="104"/>
      <c r="J878" s="104"/>
      <c r="K878" s="104"/>
      <c r="L878" s="104"/>
    </row>
    <row r="879" spans="1:12" x14ac:dyDescent="0.25">
      <c r="A879" s="104"/>
      <c r="B879" s="104"/>
      <c r="C879" s="104"/>
      <c r="D879" s="104"/>
      <c r="E879" s="104"/>
      <c r="F879" s="104"/>
      <c r="G879" s="104"/>
      <c r="H879" s="104"/>
      <c r="I879" s="104"/>
      <c r="J879" s="104"/>
      <c r="K879" s="104"/>
      <c r="L879" s="104"/>
    </row>
    <row r="880" spans="1:12" x14ac:dyDescent="0.25">
      <c r="A880" s="104"/>
      <c r="B880" s="104"/>
      <c r="C880" s="104"/>
      <c r="D880" s="104"/>
      <c r="E880" s="104"/>
      <c r="F880" s="104"/>
      <c r="G880" s="104"/>
      <c r="H880" s="104"/>
      <c r="I880" s="104"/>
      <c r="J880" s="104"/>
      <c r="K880" s="104"/>
      <c r="L880" s="104"/>
    </row>
    <row r="881" spans="1:12" x14ac:dyDescent="0.25">
      <c r="A881" s="104"/>
      <c r="B881" s="104"/>
      <c r="C881" s="104"/>
      <c r="D881" s="104"/>
      <c r="E881" s="104"/>
      <c r="F881" s="104"/>
      <c r="G881" s="104"/>
      <c r="H881" s="104"/>
      <c r="I881" s="104"/>
      <c r="J881" s="104"/>
      <c r="K881" s="104"/>
      <c r="L881" s="104"/>
    </row>
    <row r="882" spans="1:12" x14ac:dyDescent="0.25">
      <c r="A882" s="104"/>
      <c r="B882" s="104"/>
      <c r="C882" s="104"/>
      <c r="D882" s="104"/>
      <c r="E882" s="104"/>
      <c r="F882" s="104"/>
      <c r="G882" s="104"/>
      <c r="H882" s="104"/>
      <c r="I882" s="104"/>
      <c r="J882" s="104"/>
      <c r="K882" s="104"/>
      <c r="L882" s="104"/>
    </row>
    <row r="883" spans="1:12" x14ac:dyDescent="0.25">
      <c r="A883" s="104"/>
      <c r="B883" s="104"/>
      <c r="C883" s="104"/>
      <c r="D883" s="104"/>
      <c r="E883" s="104"/>
      <c r="F883" s="104"/>
      <c r="G883" s="104"/>
      <c r="H883" s="104"/>
      <c r="I883" s="104"/>
      <c r="J883" s="104"/>
      <c r="K883" s="104"/>
      <c r="L883" s="104"/>
    </row>
    <row r="884" spans="1:12" x14ac:dyDescent="0.25">
      <c r="A884" s="104"/>
      <c r="B884" s="104"/>
      <c r="C884" s="104"/>
      <c r="D884" s="104"/>
      <c r="E884" s="104"/>
      <c r="F884" s="104"/>
      <c r="G884" s="104"/>
      <c r="H884" s="104"/>
      <c r="I884" s="104"/>
      <c r="J884" s="104"/>
      <c r="K884" s="104"/>
      <c r="L884" s="104"/>
    </row>
    <row r="885" spans="1:12" x14ac:dyDescent="0.25">
      <c r="A885" s="104"/>
      <c r="B885" s="104"/>
      <c r="C885" s="104"/>
      <c r="D885" s="104"/>
      <c r="E885" s="104"/>
      <c r="F885" s="104"/>
      <c r="G885" s="104"/>
      <c r="H885" s="104"/>
      <c r="I885" s="104"/>
      <c r="J885" s="104"/>
      <c r="K885" s="104"/>
      <c r="L885" s="104"/>
    </row>
    <row r="886" spans="1:12" x14ac:dyDescent="0.25">
      <c r="A886" s="104"/>
      <c r="B886" s="104"/>
      <c r="C886" s="104"/>
      <c r="D886" s="104"/>
      <c r="E886" s="104"/>
      <c r="F886" s="104"/>
      <c r="G886" s="104"/>
      <c r="H886" s="104"/>
      <c r="I886" s="104"/>
      <c r="J886" s="104"/>
      <c r="K886" s="104"/>
      <c r="L886" s="104"/>
    </row>
    <row r="887" spans="1:12" x14ac:dyDescent="0.25">
      <c r="A887" s="104"/>
      <c r="B887" s="104"/>
      <c r="C887" s="104"/>
      <c r="D887" s="104"/>
      <c r="E887" s="104"/>
      <c r="F887" s="104"/>
      <c r="G887" s="104"/>
      <c r="H887" s="104"/>
      <c r="I887" s="104"/>
      <c r="J887" s="104"/>
      <c r="K887" s="104"/>
      <c r="L887" s="104"/>
    </row>
    <row r="888" spans="1:12" x14ac:dyDescent="0.25">
      <c r="A888" s="104"/>
      <c r="B888" s="104"/>
      <c r="C888" s="104"/>
      <c r="D888" s="104"/>
      <c r="E888" s="104"/>
      <c r="F888" s="104"/>
      <c r="G888" s="104"/>
      <c r="H888" s="104"/>
      <c r="I888" s="104"/>
      <c r="J888" s="104"/>
      <c r="K888" s="104"/>
      <c r="L888" s="104"/>
    </row>
    <row r="889" spans="1:12" x14ac:dyDescent="0.25">
      <c r="A889" s="104"/>
      <c r="B889" s="104"/>
      <c r="C889" s="104"/>
      <c r="D889" s="104"/>
      <c r="E889" s="104"/>
      <c r="F889" s="104"/>
      <c r="G889" s="104"/>
      <c r="H889" s="104"/>
      <c r="I889" s="104"/>
      <c r="J889" s="104"/>
      <c r="K889" s="104"/>
      <c r="L889" s="104"/>
    </row>
    <row r="890" spans="1:12" x14ac:dyDescent="0.25">
      <c r="A890" s="104"/>
      <c r="B890" s="104"/>
      <c r="C890" s="104"/>
      <c r="D890" s="104"/>
      <c r="E890" s="104"/>
      <c r="F890" s="104"/>
      <c r="G890" s="104"/>
      <c r="H890" s="104"/>
      <c r="I890" s="104"/>
      <c r="J890" s="104"/>
      <c r="K890" s="104"/>
      <c r="L890" s="104"/>
    </row>
    <row r="891" spans="1:12" x14ac:dyDescent="0.25">
      <c r="A891" s="104"/>
      <c r="B891" s="104"/>
      <c r="C891" s="104"/>
      <c r="D891" s="104"/>
      <c r="E891" s="104"/>
      <c r="F891" s="104"/>
      <c r="G891" s="104"/>
      <c r="H891" s="104"/>
      <c r="I891" s="104"/>
      <c r="J891" s="104"/>
      <c r="K891" s="104"/>
      <c r="L891" s="104"/>
    </row>
    <row r="892" spans="1:12" x14ac:dyDescent="0.25">
      <c r="A892" s="104"/>
      <c r="B892" s="104"/>
      <c r="C892" s="104"/>
      <c r="D892" s="104"/>
      <c r="E892" s="104"/>
      <c r="F892" s="104"/>
      <c r="G892" s="104"/>
      <c r="H892" s="104"/>
      <c r="I892" s="104"/>
      <c r="J892" s="104"/>
      <c r="K892" s="104"/>
      <c r="L892" s="104"/>
    </row>
    <row r="893" spans="1:12" x14ac:dyDescent="0.25">
      <c r="A893" s="104"/>
      <c r="B893" s="104"/>
      <c r="C893" s="104"/>
      <c r="D893" s="104"/>
      <c r="E893" s="104"/>
      <c r="F893" s="104"/>
      <c r="G893" s="104"/>
      <c r="H893" s="104"/>
      <c r="I893" s="104"/>
      <c r="J893" s="104"/>
      <c r="K893" s="104"/>
      <c r="L893" s="104"/>
    </row>
    <row r="894" spans="1:12" x14ac:dyDescent="0.25">
      <c r="A894" s="104"/>
      <c r="B894" s="104"/>
      <c r="C894" s="104"/>
      <c r="D894" s="104"/>
      <c r="E894" s="104"/>
      <c r="F894" s="104"/>
      <c r="G894" s="104"/>
      <c r="H894" s="104"/>
      <c r="I894" s="104"/>
      <c r="J894" s="104"/>
      <c r="K894" s="104"/>
      <c r="L894" s="104"/>
    </row>
    <row r="895" spans="1:12" x14ac:dyDescent="0.25">
      <c r="A895" s="104"/>
      <c r="B895" s="104"/>
      <c r="C895" s="104"/>
      <c r="D895" s="104"/>
      <c r="E895" s="104"/>
      <c r="F895" s="104"/>
      <c r="G895" s="104"/>
      <c r="H895" s="104"/>
      <c r="I895" s="104"/>
      <c r="J895" s="104"/>
      <c r="K895" s="104"/>
      <c r="L895" s="104"/>
    </row>
    <row r="896" spans="1:12" x14ac:dyDescent="0.25">
      <c r="A896" s="104"/>
      <c r="B896" s="104"/>
      <c r="C896" s="104"/>
      <c r="D896" s="104"/>
      <c r="E896" s="104"/>
      <c r="F896" s="104"/>
      <c r="G896" s="104"/>
      <c r="H896" s="104"/>
      <c r="I896" s="104"/>
      <c r="J896" s="104"/>
      <c r="K896" s="104"/>
      <c r="L896" s="104"/>
    </row>
    <row r="897" spans="1:12" x14ac:dyDescent="0.25">
      <c r="A897" s="104"/>
      <c r="B897" s="104"/>
      <c r="C897" s="104"/>
      <c r="D897" s="104"/>
      <c r="E897" s="104"/>
      <c r="F897" s="104"/>
      <c r="G897" s="104"/>
      <c r="H897" s="104"/>
      <c r="I897" s="104"/>
      <c r="J897" s="104"/>
      <c r="K897" s="104"/>
      <c r="L897" s="104"/>
    </row>
    <row r="898" spans="1:12" x14ac:dyDescent="0.25">
      <c r="A898" s="104"/>
      <c r="B898" s="104"/>
      <c r="C898" s="104"/>
      <c r="D898" s="104"/>
      <c r="E898" s="104"/>
      <c r="F898" s="104"/>
      <c r="G898" s="104"/>
      <c r="H898" s="104"/>
      <c r="I898" s="104"/>
      <c r="J898" s="104"/>
      <c r="K898" s="104"/>
      <c r="L898" s="104"/>
    </row>
    <row r="899" spans="1:12" x14ac:dyDescent="0.25">
      <c r="A899" s="104"/>
      <c r="B899" s="104"/>
      <c r="C899" s="104"/>
      <c r="D899" s="104"/>
      <c r="E899" s="104"/>
      <c r="F899" s="104"/>
      <c r="G899" s="104"/>
      <c r="H899" s="104"/>
      <c r="I899" s="104"/>
      <c r="J899" s="104"/>
      <c r="K899" s="104"/>
      <c r="L899" s="104"/>
    </row>
    <row r="900" spans="1:12" x14ac:dyDescent="0.25">
      <c r="A900" s="104"/>
      <c r="B900" s="104"/>
      <c r="C900" s="104"/>
      <c r="D900" s="104"/>
      <c r="E900" s="104"/>
      <c r="F900" s="104"/>
      <c r="G900" s="104"/>
      <c r="H900" s="104"/>
      <c r="I900" s="104"/>
      <c r="J900" s="104"/>
      <c r="K900" s="104"/>
      <c r="L900" s="104"/>
    </row>
    <row r="901" spans="1:12" x14ac:dyDescent="0.25">
      <c r="A901" s="104"/>
      <c r="B901" s="104"/>
      <c r="C901" s="104"/>
      <c r="D901" s="104"/>
      <c r="E901" s="104"/>
      <c r="F901" s="104"/>
      <c r="G901" s="104"/>
      <c r="H901" s="104"/>
      <c r="I901" s="104"/>
      <c r="J901" s="104"/>
      <c r="K901" s="104"/>
      <c r="L901" s="104"/>
    </row>
    <row r="902" spans="1:12" x14ac:dyDescent="0.25">
      <c r="A902" s="104"/>
      <c r="B902" s="104"/>
      <c r="C902" s="104"/>
      <c r="D902" s="104"/>
      <c r="E902" s="104"/>
      <c r="F902" s="104"/>
      <c r="G902" s="104"/>
      <c r="H902" s="104"/>
      <c r="I902" s="104"/>
      <c r="J902" s="104"/>
      <c r="K902" s="104"/>
      <c r="L902" s="104"/>
    </row>
    <row r="903" spans="1:12" x14ac:dyDescent="0.25">
      <c r="A903" s="104"/>
      <c r="B903" s="104"/>
      <c r="C903" s="104"/>
      <c r="D903" s="104"/>
      <c r="E903" s="104"/>
      <c r="F903" s="104"/>
      <c r="G903" s="104"/>
      <c r="H903" s="104"/>
      <c r="I903" s="104"/>
      <c r="J903" s="104"/>
      <c r="K903" s="104"/>
      <c r="L903" s="104"/>
    </row>
    <row r="904" spans="1:12" x14ac:dyDescent="0.25">
      <c r="A904" s="104"/>
      <c r="B904" s="104"/>
      <c r="C904" s="104"/>
      <c r="D904" s="104"/>
      <c r="E904" s="104"/>
      <c r="F904" s="104"/>
      <c r="G904" s="104"/>
      <c r="H904" s="104"/>
      <c r="I904" s="104"/>
      <c r="J904" s="104"/>
      <c r="K904" s="104"/>
      <c r="L904" s="104"/>
    </row>
    <row r="905" spans="1:12" x14ac:dyDescent="0.25">
      <c r="A905" s="104"/>
      <c r="B905" s="104"/>
      <c r="C905" s="104"/>
      <c r="D905" s="104"/>
      <c r="E905" s="104"/>
      <c r="F905" s="104"/>
      <c r="G905" s="104"/>
      <c r="H905" s="104"/>
      <c r="I905" s="104"/>
      <c r="J905" s="104"/>
      <c r="K905" s="104"/>
      <c r="L905" s="104"/>
    </row>
    <row r="906" spans="1:12" x14ac:dyDescent="0.25">
      <c r="A906" s="104"/>
      <c r="B906" s="104"/>
      <c r="C906" s="104"/>
      <c r="D906" s="104"/>
      <c r="E906" s="104"/>
      <c r="F906" s="104"/>
      <c r="G906" s="104"/>
      <c r="H906" s="104"/>
      <c r="I906" s="104"/>
      <c r="J906" s="104"/>
      <c r="K906" s="104"/>
      <c r="L906" s="104"/>
    </row>
    <row r="907" spans="1:12" x14ac:dyDescent="0.25">
      <c r="A907" s="104"/>
      <c r="B907" s="104"/>
      <c r="C907" s="104"/>
      <c r="D907" s="104"/>
      <c r="E907" s="104"/>
      <c r="F907" s="104"/>
      <c r="G907" s="104"/>
      <c r="H907" s="104"/>
      <c r="I907" s="104"/>
      <c r="J907" s="104"/>
      <c r="K907" s="104"/>
      <c r="L907" s="104"/>
    </row>
    <row r="908" spans="1:12" x14ac:dyDescent="0.25">
      <c r="A908" s="104"/>
      <c r="B908" s="104"/>
      <c r="C908" s="104"/>
      <c r="D908" s="104"/>
      <c r="E908" s="104"/>
      <c r="F908" s="104"/>
      <c r="G908" s="104"/>
      <c r="H908" s="104"/>
      <c r="I908" s="104"/>
      <c r="J908" s="104"/>
      <c r="K908" s="104"/>
      <c r="L908" s="104"/>
    </row>
    <row r="909" spans="1:12" x14ac:dyDescent="0.25">
      <c r="A909" s="104"/>
      <c r="B909" s="104"/>
      <c r="C909" s="104"/>
      <c r="D909" s="104"/>
      <c r="E909" s="104"/>
      <c r="F909" s="104"/>
      <c r="G909" s="104"/>
      <c r="H909" s="104"/>
      <c r="I909" s="104"/>
      <c r="J909" s="104"/>
      <c r="K909" s="104"/>
      <c r="L909" s="104"/>
    </row>
    <row r="910" spans="1:12" x14ac:dyDescent="0.25">
      <c r="A910" s="104"/>
      <c r="B910" s="104"/>
      <c r="C910" s="104"/>
      <c r="D910" s="104"/>
      <c r="E910" s="104"/>
      <c r="F910" s="104"/>
      <c r="G910" s="104"/>
      <c r="H910" s="104"/>
      <c r="I910" s="104"/>
      <c r="J910" s="104"/>
      <c r="K910" s="104"/>
      <c r="L910" s="104"/>
    </row>
    <row r="911" spans="1:12" x14ac:dyDescent="0.25">
      <c r="A911" s="104"/>
      <c r="B911" s="104"/>
      <c r="C911" s="104"/>
      <c r="D911" s="104"/>
      <c r="E911" s="104"/>
      <c r="F911" s="104"/>
      <c r="G911" s="104"/>
      <c r="H911" s="104"/>
      <c r="I911" s="104"/>
      <c r="J911" s="104"/>
      <c r="K911" s="104"/>
      <c r="L911" s="104"/>
    </row>
    <row r="912" spans="1:12" x14ac:dyDescent="0.25">
      <c r="A912" s="104"/>
      <c r="B912" s="104"/>
      <c r="C912" s="104"/>
      <c r="D912" s="104"/>
      <c r="E912" s="104"/>
      <c r="F912" s="104"/>
      <c r="G912" s="104"/>
      <c r="H912" s="104"/>
      <c r="I912" s="104"/>
      <c r="J912" s="104"/>
      <c r="K912" s="104"/>
      <c r="L912" s="104"/>
    </row>
    <row r="913" spans="1:12" x14ac:dyDescent="0.25">
      <c r="A913" s="104"/>
      <c r="B913" s="104"/>
      <c r="C913" s="104"/>
      <c r="D913" s="104"/>
      <c r="E913" s="104"/>
      <c r="F913" s="104"/>
      <c r="G913" s="104"/>
      <c r="H913" s="104"/>
      <c r="I913" s="104"/>
      <c r="J913" s="104"/>
      <c r="K913" s="104"/>
      <c r="L913" s="104"/>
    </row>
    <row r="914" spans="1:12" x14ac:dyDescent="0.25">
      <c r="A914" s="104"/>
      <c r="B914" s="104"/>
      <c r="C914" s="104"/>
      <c r="D914" s="104"/>
      <c r="E914" s="104"/>
      <c r="F914" s="104"/>
      <c r="G914" s="104"/>
      <c r="H914" s="104"/>
      <c r="I914" s="104"/>
      <c r="J914" s="104"/>
      <c r="K914" s="104"/>
      <c r="L914" s="104"/>
    </row>
    <row r="915" spans="1:12" x14ac:dyDescent="0.25">
      <c r="A915" s="104"/>
      <c r="B915" s="104"/>
      <c r="C915" s="104"/>
      <c r="D915" s="104"/>
      <c r="E915" s="104"/>
      <c r="F915" s="104"/>
      <c r="G915" s="104"/>
      <c r="H915" s="104"/>
      <c r="I915" s="104"/>
      <c r="J915" s="104"/>
      <c r="K915" s="104"/>
      <c r="L915" s="104"/>
    </row>
    <row r="916" spans="1:12" x14ac:dyDescent="0.25">
      <c r="A916" s="104"/>
      <c r="B916" s="104"/>
      <c r="C916" s="104"/>
      <c r="D916" s="104"/>
      <c r="E916" s="104"/>
      <c r="F916" s="104"/>
      <c r="G916" s="104"/>
      <c r="H916" s="104"/>
      <c r="I916" s="104"/>
      <c r="J916" s="104"/>
      <c r="K916" s="104"/>
      <c r="L916" s="104"/>
    </row>
    <row r="917" spans="1:12" x14ac:dyDescent="0.25">
      <c r="A917" s="104"/>
      <c r="B917" s="104"/>
      <c r="C917" s="104"/>
      <c r="D917" s="104"/>
      <c r="E917" s="104"/>
      <c r="F917" s="104"/>
      <c r="G917" s="104"/>
      <c r="H917" s="104"/>
      <c r="I917" s="104"/>
      <c r="J917" s="104"/>
      <c r="K917" s="104"/>
      <c r="L917" s="104"/>
    </row>
    <row r="918" spans="1:12" x14ac:dyDescent="0.25">
      <c r="A918" s="104"/>
      <c r="B918" s="104"/>
      <c r="C918" s="104"/>
      <c r="D918" s="104"/>
      <c r="E918" s="104"/>
      <c r="F918" s="104"/>
      <c r="G918" s="104"/>
      <c r="H918" s="104"/>
      <c r="I918" s="104"/>
      <c r="J918" s="104"/>
      <c r="K918" s="104"/>
      <c r="L918" s="104"/>
    </row>
    <row r="919" spans="1:12" x14ac:dyDescent="0.25">
      <c r="A919" s="104"/>
      <c r="B919" s="104"/>
      <c r="C919" s="104"/>
      <c r="D919" s="104"/>
      <c r="E919" s="104"/>
      <c r="F919" s="104"/>
      <c r="G919" s="104"/>
      <c r="H919" s="104"/>
      <c r="I919" s="104"/>
      <c r="J919" s="104"/>
      <c r="K919" s="104"/>
      <c r="L919" s="104"/>
    </row>
    <row r="920" spans="1:12" x14ac:dyDescent="0.25">
      <c r="A920" s="104"/>
      <c r="B920" s="104"/>
      <c r="C920" s="104"/>
      <c r="D920" s="104"/>
      <c r="E920" s="104"/>
      <c r="F920" s="104"/>
      <c r="G920" s="104"/>
      <c r="H920" s="104"/>
      <c r="I920" s="104"/>
      <c r="J920" s="104"/>
      <c r="K920" s="104"/>
      <c r="L920" s="104"/>
    </row>
    <row r="921" spans="1:12" x14ac:dyDescent="0.25">
      <c r="A921" s="104"/>
      <c r="B921" s="104"/>
      <c r="C921" s="104"/>
      <c r="D921" s="104"/>
      <c r="E921" s="104"/>
      <c r="F921" s="104"/>
      <c r="G921" s="104"/>
      <c r="H921" s="104"/>
      <c r="I921" s="104"/>
      <c r="J921" s="104"/>
      <c r="K921" s="104"/>
      <c r="L921" s="104"/>
    </row>
    <row r="922" spans="1:12" x14ac:dyDescent="0.25">
      <c r="A922" s="104"/>
      <c r="B922" s="104"/>
      <c r="C922" s="104"/>
      <c r="D922" s="104"/>
      <c r="E922" s="104"/>
      <c r="F922" s="104"/>
      <c r="G922" s="104"/>
      <c r="H922" s="104"/>
      <c r="I922" s="104"/>
      <c r="J922" s="104"/>
      <c r="K922" s="104"/>
      <c r="L922" s="104"/>
    </row>
    <row r="923" spans="1:12" x14ac:dyDescent="0.25">
      <c r="A923" s="104"/>
      <c r="B923" s="104"/>
      <c r="C923" s="104"/>
      <c r="D923" s="104"/>
      <c r="E923" s="104"/>
      <c r="F923" s="104"/>
      <c r="G923" s="104"/>
      <c r="H923" s="104"/>
      <c r="I923" s="104"/>
      <c r="J923" s="104"/>
      <c r="K923" s="104"/>
      <c r="L923" s="104"/>
    </row>
    <row r="924" spans="1:12" x14ac:dyDescent="0.25">
      <c r="A924" s="104"/>
      <c r="B924" s="104"/>
      <c r="C924" s="104"/>
      <c r="D924" s="104"/>
      <c r="E924" s="104"/>
      <c r="F924" s="104"/>
      <c r="G924" s="104"/>
      <c r="H924" s="104"/>
      <c r="I924" s="104"/>
      <c r="J924" s="104"/>
      <c r="K924" s="104"/>
      <c r="L924" s="104"/>
    </row>
    <row r="925" spans="1:12" x14ac:dyDescent="0.25">
      <c r="A925" s="104"/>
      <c r="B925" s="104"/>
      <c r="C925" s="104"/>
      <c r="D925" s="104"/>
      <c r="E925" s="104"/>
      <c r="F925" s="104"/>
      <c r="G925" s="104"/>
      <c r="H925" s="104"/>
      <c r="I925" s="104"/>
      <c r="J925" s="104"/>
      <c r="K925" s="104"/>
      <c r="L925" s="104"/>
    </row>
    <row r="926" spans="1:12" x14ac:dyDescent="0.25">
      <c r="A926" s="104"/>
      <c r="B926" s="104"/>
      <c r="C926" s="104"/>
      <c r="D926" s="104"/>
      <c r="E926" s="104"/>
      <c r="F926" s="104"/>
      <c r="G926" s="104"/>
      <c r="H926" s="104"/>
      <c r="I926" s="104"/>
      <c r="J926" s="104"/>
      <c r="K926" s="104"/>
      <c r="L926" s="104"/>
    </row>
    <row r="927" spans="1:12" x14ac:dyDescent="0.25">
      <c r="A927" s="104"/>
      <c r="B927" s="104"/>
      <c r="C927" s="104"/>
      <c r="D927" s="104"/>
      <c r="E927" s="104"/>
      <c r="F927" s="104"/>
      <c r="G927" s="104"/>
      <c r="H927" s="104"/>
      <c r="I927" s="104"/>
      <c r="J927" s="104"/>
      <c r="K927" s="104"/>
      <c r="L927" s="104"/>
    </row>
    <row r="928" spans="1:12" x14ac:dyDescent="0.25">
      <c r="A928" s="104"/>
      <c r="B928" s="104"/>
      <c r="C928" s="104"/>
      <c r="D928" s="104"/>
      <c r="E928" s="104"/>
      <c r="F928" s="104"/>
      <c r="G928" s="104"/>
      <c r="H928" s="104"/>
      <c r="I928" s="104"/>
      <c r="J928" s="104"/>
      <c r="K928" s="104"/>
      <c r="L928" s="104"/>
    </row>
    <row r="929" spans="1:12" x14ac:dyDescent="0.25">
      <c r="A929" s="104"/>
      <c r="B929" s="104"/>
      <c r="C929" s="104"/>
      <c r="D929" s="104"/>
      <c r="E929" s="104"/>
      <c r="F929" s="104"/>
      <c r="G929" s="104"/>
      <c r="H929" s="104"/>
      <c r="I929" s="104"/>
      <c r="J929" s="104"/>
      <c r="K929" s="104"/>
      <c r="L929" s="104"/>
    </row>
    <row r="930" spans="1:12" x14ac:dyDescent="0.25">
      <c r="A930" s="104"/>
      <c r="B930" s="104"/>
      <c r="C930" s="104"/>
      <c r="D930" s="104"/>
      <c r="E930" s="104"/>
      <c r="F930" s="104"/>
      <c r="G930" s="104"/>
      <c r="H930" s="104"/>
      <c r="I930" s="104"/>
      <c r="J930" s="104"/>
      <c r="K930" s="104"/>
      <c r="L930" s="104"/>
    </row>
    <row r="931" spans="1:12" x14ac:dyDescent="0.25">
      <c r="A931" s="104"/>
      <c r="B931" s="104"/>
      <c r="C931" s="104"/>
      <c r="D931" s="104"/>
      <c r="E931" s="104"/>
      <c r="F931" s="104"/>
      <c r="G931" s="104"/>
      <c r="H931" s="104"/>
      <c r="I931" s="104"/>
      <c r="J931" s="104"/>
      <c r="K931" s="104"/>
      <c r="L931" s="104"/>
    </row>
    <row r="932" spans="1:12" x14ac:dyDescent="0.25">
      <c r="A932" s="104"/>
      <c r="B932" s="104"/>
      <c r="C932" s="104"/>
      <c r="D932" s="104"/>
      <c r="E932" s="104"/>
      <c r="F932" s="104"/>
      <c r="G932" s="104"/>
      <c r="H932" s="104"/>
      <c r="I932" s="104"/>
      <c r="J932" s="104"/>
      <c r="K932" s="104"/>
      <c r="L932" s="104"/>
    </row>
    <row r="933" spans="1:12" x14ac:dyDescent="0.25">
      <c r="A933" s="104"/>
      <c r="B933" s="104"/>
      <c r="C933" s="104"/>
      <c r="D933" s="104"/>
      <c r="E933" s="104"/>
      <c r="F933" s="104"/>
      <c r="G933" s="104"/>
      <c r="H933" s="104"/>
      <c r="I933" s="104"/>
      <c r="J933" s="104"/>
      <c r="K933" s="104"/>
      <c r="L933" s="104"/>
    </row>
    <row r="934" spans="1:12" x14ac:dyDescent="0.25">
      <c r="A934" s="104"/>
      <c r="B934" s="104"/>
      <c r="C934" s="104"/>
      <c r="D934" s="104"/>
      <c r="E934" s="104"/>
      <c r="F934" s="104"/>
      <c r="G934" s="104"/>
      <c r="H934" s="104"/>
      <c r="I934" s="104"/>
      <c r="J934" s="104"/>
      <c r="K934" s="104"/>
      <c r="L934" s="104"/>
    </row>
    <row r="935" spans="1:12" x14ac:dyDescent="0.25">
      <c r="A935" s="104"/>
      <c r="B935" s="104"/>
      <c r="C935" s="104"/>
      <c r="D935" s="104"/>
      <c r="E935" s="104"/>
      <c r="F935" s="104"/>
      <c r="G935" s="104"/>
      <c r="H935" s="104"/>
      <c r="I935" s="104"/>
      <c r="J935" s="104"/>
      <c r="K935" s="104"/>
      <c r="L935" s="104"/>
    </row>
    <row r="936" spans="1:12" x14ac:dyDescent="0.25">
      <c r="A936" s="104"/>
      <c r="B936" s="104"/>
      <c r="C936" s="104"/>
      <c r="D936" s="104"/>
      <c r="E936" s="104"/>
      <c r="F936" s="104"/>
      <c r="G936" s="104"/>
      <c r="H936" s="104"/>
      <c r="I936" s="104"/>
      <c r="J936" s="104"/>
      <c r="K936" s="104"/>
      <c r="L936" s="104"/>
    </row>
    <row r="937" spans="1:12" x14ac:dyDescent="0.25">
      <c r="A937" s="104"/>
      <c r="B937" s="104"/>
      <c r="C937" s="104"/>
      <c r="D937" s="104"/>
      <c r="E937" s="104"/>
      <c r="F937" s="104"/>
      <c r="G937" s="104"/>
      <c r="H937" s="104"/>
      <c r="I937" s="104"/>
      <c r="J937" s="104"/>
      <c r="K937" s="104"/>
      <c r="L937" s="104"/>
    </row>
    <row r="938" spans="1:12" x14ac:dyDescent="0.25">
      <c r="A938" s="104"/>
      <c r="B938" s="104"/>
      <c r="C938" s="104"/>
      <c r="D938" s="104"/>
      <c r="E938" s="104"/>
      <c r="F938" s="104"/>
      <c r="G938" s="104"/>
      <c r="H938" s="104"/>
      <c r="I938" s="104"/>
      <c r="J938" s="104"/>
      <c r="K938" s="104"/>
      <c r="L938" s="104"/>
    </row>
    <row r="939" spans="1:12" x14ac:dyDescent="0.25">
      <c r="A939" s="104"/>
      <c r="B939" s="104"/>
      <c r="C939" s="104"/>
      <c r="D939" s="104"/>
      <c r="E939" s="104"/>
      <c r="F939" s="104"/>
      <c r="G939" s="104"/>
      <c r="H939" s="104"/>
      <c r="I939" s="104"/>
      <c r="J939" s="104"/>
      <c r="K939" s="104"/>
      <c r="L939" s="104"/>
    </row>
    <row r="940" spans="1:12" x14ac:dyDescent="0.25">
      <c r="A940" s="104"/>
      <c r="B940" s="104"/>
      <c r="C940" s="104"/>
      <c r="D940" s="104"/>
      <c r="E940" s="104"/>
      <c r="F940" s="104"/>
      <c r="G940" s="104"/>
      <c r="H940" s="104"/>
      <c r="I940" s="104"/>
      <c r="J940" s="104"/>
      <c r="K940" s="104"/>
      <c r="L940" s="104"/>
    </row>
    <row r="941" spans="1:12" x14ac:dyDescent="0.25">
      <c r="A941" s="104"/>
      <c r="B941" s="104"/>
      <c r="C941" s="104"/>
      <c r="D941" s="104"/>
      <c r="E941" s="104"/>
      <c r="F941" s="104"/>
      <c r="G941" s="104"/>
      <c r="H941" s="104"/>
      <c r="I941" s="104"/>
      <c r="J941" s="104"/>
      <c r="K941" s="104"/>
      <c r="L941" s="104"/>
    </row>
    <row r="942" spans="1:12" x14ac:dyDescent="0.25">
      <c r="A942" s="104"/>
      <c r="B942" s="104"/>
      <c r="C942" s="104"/>
      <c r="D942" s="104"/>
      <c r="E942" s="104"/>
      <c r="F942" s="104"/>
      <c r="G942" s="104"/>
      <c r="H942" s="104"/>
      <c r="I942" s="104"/>
      <c r="J942" s="104"/>
      <c r="K942" s="104"/>
      <c r="L942" s="104"/>
    </row>
    <row r="943" spans="1:12" x14ac:dyDescent="0.25">
      <c r="A943" s="104"/>
      <c r="B943" s="104"/>
      <c r="C943" s="104"/>
      <c r="D943" s="104"/>
      <c r="E943" s="104"/>
      <c r="F943" s="104"/>
      <c r="G943" s="104"/>
      <c r="H943" s="104"/>
      <c r="I943" s="104"/>
      <c r="J943" s="104"/>
      <c r="K943" s="104"/>
      <c r="L943" s="104"/>
    </row>
    <row r="944" spans="1:12" x14ac:dyDescent="0.25">
      <c r="A944" s="104"/>
      <c r="B944" s="104"/>
      <c r="C944" s="104"/>
      <c r="D944" s="104"/>
      <c r="E944" s="104"/>
      <c r="F944" s="104"/>
      <c r="G944" s="104"/>
      <c r="H944" s="104"/>
      <c r="I944" s="104"/>
      <c r="J944" s="104"/>
      <c r="K944" s="104"/>
      <c r="L944" s="104"/>
    </row>
    <row r="945" spans="1:12" x14ac:dyDescent="0.25">
      <c r="A945" s="104"/>
      <c r="B945" s="104"/>
      <c r="C945" s="104"/>
      <c r="D945" s="104"/>
      <c r="E945" s="104"/>
      <c r="F945" s="104"/>
      <c r="G945" s="104"/>
      <c r="H945" s="104"/>
      <c r="I945" s="104"/>
      <c r="J945" s="104"/>
      <c r="K945" s="104"/>
      <c r="L945" s="104"/>
    </row>
    <row r="946" spans="1:12" x14ac:dyDescent="0.25">
      <c r="A946" s="104"/>
      <c r="B946" s="104"/>
      <c r="C946" s="104"/>
      <c r="D946" s="104"/>
      <c r="E946" s="104"/>
      <c r="F946" s="104"/>
      <c r="G946" s="104"/>
      <c r="H946" s="104"/>
      <c r="I946" s="104"/>
      <c r="J946" s="104"/>
      <c r="K946" s="104"/>
      <c r="L946" s="104"/>
    </row>
    <row r="947" spans="1:12" x14ac:dyDescent="0.25">
      <c r="A947" s="104"/>
      <c r="B947" s="104"/>
      <c r="C947" s="104"/>
      <c r="D947" s="104"/>
      <c r="E947" s="104"/>
      <c r="F947" s="104"/>
      <c r="G947" s="104"/>
      <c r="H947" s="104"/>
      <c r="I947" s="104"/>
      <c r="J947" s="104"/>
      <c r="K947" s="104"/>
      <c r="L947" s="104"/>
    </row>
    <row r="948" spans="1:12" x14ac:dyDescent="0.25">
      <c r="A948" s="104"/>
      <c r="B948" s="104"/>
      <c r="C948" s="104"/>
      <c r="D948" s="104"/>
      <c r="E948" s="104"/>
      <c r="F948" s="104"/>
      <c r="G948" s="104"/>
      <c r="H948" s="104"/>
      <c r="I948" s="104"/>
      <c r="J948" s="104"/>
      <c r="K948" s="104"/>
      <c r="L948" s="104"/>
    </row>
    <row r="949" spans="1:12" x14ac:dyDescent="0.25">
      <c r="A949" s="104"/>
      <c r="B949" s="104"/>
      <c r="C949" s="104"/>
      <c r="D949" s="104"/>
      <c r="E949" s="104"/>
      <c r="F949" s="104"/>
      <c r="G949" s="104"/>
      <c r="H949" s="104"/>
      <c r="I949" s="104"/>
      <c r="J949" s="104"/>
      <c r="K949" s="104"/>
      <c r="L949" s="104"/>
    </row>
    <row r="950" spans="1:12" x14ac:dyDescent="0.25">
      <c r="A950" s="104"/>
      <c r="B950" s="104"/>
      <c r="C950" s="104"/>
      <c r="D950" s="104"/>
      <c r="E950" s="104"/>
      <c r="F950" s="104"/>
      <c r="G950" s="104"/>
      <c r="H950" s="104"/>
      <c r="I950" s="104"/>
      <c r="J950" s="104"/>
      <c r="K950" s="104"/>
      <c r="L950" s="104"/>
    </row>
    <row r="951" spans="1:12" x14ac:dyDescent="0.25">
      <c r="A951" s="104"/>
      <c r="B951" s="104"/>
      <c r="C951" s="104"/>
      <c r="D951" s="104"/>
      <c r="E951" s="104"/>
      <c r="F951" s="104"/>
      <c r="G951" s="104"/>
      <c r="H951" s="104"/>
      <c r="I951" s="104"/>
      <c r="J951" s="104"/>
      <c r="K951" s="104"/>
      <c r="L951" s="104"/>
    </row>
    <row r="952" spans="1:12" x14ac:dyDescent="0.25">
      <c r="A952" s="104"/>
      <c r="B952" s="104"/>
      <c r="C952" s="104"/>
      <c r="D952" s="104"/>
      <c r="E952" s="104"/>
      <c r="F952" s="104"/>
      <c r="G952" s="104"/>
      <c r="H952" s="104"/>
      <c r="I952" s="104"/>
      <c r="J952" s="104"/>
      <c r="K952" s="104"/>
      <c r="L952" s="104"/>
    </row>
    <row r="953" spans="1:12" x14ac:dyDescent="0.25">
      <c r="A953" s="104"/>
      <c r="B953" s="104"/>
      <c r="C953" s="104"/>
      <c r="D953" s="104"/>
      <c r="E953" s="104"/>
      <c r="F953" s="104"/>
      <c r="G953" s="104"/>
      <c r="H953" s="104"/>
      <c r="I953" s="104"/>
      <c r="J953" s="104"/>
      <c r="K953" s="104"/>
      <c r="L953" s="104"/>
    </row>
    <row r="954" spans="1:12" x14ac:dyDescent="0.25">
      <c r="A954" s="104"/>
      <c r="B954" s="104"/>
      <c r="C954" s="104"/>
      <c r="D954" s="104"/>
      <c r="E954" s="104"/>
      <c r="F954" s="104"/>
      <c r="G954" s="104"/>
      <c r="H954" s="104"/>
      <c r="I954" s="104"/>
      <c r="J954" s="104"/>
      <c r="K954" s="104"/>
      <c r="L954" s="104"/>
    </row>
    <row r="955" spans="1:12" x14ac:dyDescent="0.25">
      <c r="A955" s="104"/>
      <c r="B955" s="104"/>
      <c r="C955" s="104"/>
      <c r="D955" s="104"/>
      <c r="E955" s="104"/>
      <c r="F955" s="104"/>
      <c r="G955" s="104"/>
      <c r="H955" s="104"/>
      <c r="I955" s="104"/>
      <c r="J955" s="104"/>
      <c r="K955" s="104"/>
      <c r="L955" s="104"/>
    </row>
    <row r="956" spans="1:12" x14ac:dyDescent="0.25">
      <c r="A956" s="104"/>
      <c r="B956" s="104"/>
      <c r="C956" s="104"/>
      <c r="D956" s="104"/>
      <c r="E956" s="104"/>
      <c r="F956" s="104"/>
      <c r="G956" s="104"/>
      <c r="H956" s="104"/>
      <c r="I956" s="104"/>
      <c r="J956" s="104"/>
      <c r="K956" s="104"/>
      <c r="L956" s="104"/>
    </row>
    <row r="957" spans="1:12" x14ac:dyDescent="0.25">
      <c r="A957" s="104"/>
      <c r="B957" s="104"/>
      <c r="C957" s="104"/>
      <c r="D957" s="104"/>
      <c r="E957" s="104"/>
      <c r="F957" s="104"/>
      <c r="G957" s="104"/>
      <c r="H957" s="104"/>
      <c r="I957" s="104"/>
      <c r="J957" s="104"/>
      <c r="K957" s="104"/>
      <c r="L957" s="104"/>
    </row>
    <row r="958" spans="1:12" x14ac:dyDescent="0.25">
      <c r="A958" s="104"/>
      <c r="B958" s="104"/>
      <c r="C958" s="104"/>
      <c r="D958" s="104"/>
      <c r="E958" s="104"/>
      <c r="F958" s="104"/>
      <c r="G958" s="104"/>
      <c r="H958" s="104"/>
      <c r="I958" s="104"/>
      <c r="J958" s="104"/>
      <c r="K958" s="104"/>
      <c r="L958" s="104"/>
    </row>
    <row r="959" spans="1:12" x14ac:dyDescent="0.25">
      <c r="A959" s="104"/>
      <c r="B959" s="104"/>
      <c r="C959" s="104"/>
      <c r="D959" s="104"/>
      <c r="E959" s="104"/>
      <c r="F959" s="104"/>
      <c r="G959" s="104"/>
      <c r="H959" s="104"/>
      <c r="I959" s="104"/>
      <c r="J959" s="104"/>
      <c r="K959" s="104"/>
      <c r="L959" s="104"/>
    </row>
    <row r="960" spans="1:12" x14ac:dyDescent="0.25">
      <c r="A960" s="104"/>
      <c r="B960" s="104"/>
      <c r="C960" s="104"/>
      <c r="D960" s="104"/>
      <c r="E960" s="104"/>
      <c r="F960" s="104"/>
      <c r="G960" s="104"/>
      <c r="H960" s="104"/>
      <c r="I960" s="104"/>
      <c r="J960" s="104"/>
      <c r="K960" s="104"/>
      <c r="L960" s="104"/>
    </row>
    <row r="961" spans="1:12" x14ac:dyDescent="0.25">
      <c r="A961" s="104"/>
      <c r="B961" s="104"/>
      <c r="C961" s="104"/>
      <c r="D961" s="104"/>
      <c r="E961" s="104"/>
      <c r="F961" s="104"/>
      <c r="G961" s="104"/>
      <c r="H961" s="104"/>
      <c r="I961" s="104"/>
      <c r="J961" s="104"/>
      <c r="K961" s="104"/>
      <c r="L961" s="104"/>
    </row>
    <row r="962" spans="1:12" x14ac:dyDescent="0.25">
      <c r="A962" s="104"/>
      <c r="B962" s="104"/>
      <c r="C962" s="104"/>
      <c r="D962" s="104"/>
      <c r="E962" s="104"/>
      <c r="F962" s="104"/>
      <c r="G962" s="104"/>
      <c r="H962" s="104"/>
      <c r="I962" s="104"/>
      <c r="J962" s="104"/>
      <c r="K962" s="104"/>
      <c r="L962" s="104"/>
    </row>
    <row r="963" spans="1:12" x14ac:dyDescent="0.25">
      <c r="A963" s="104"/>
      <c r="B963" s="104"/>
      <c r="C963" s="104"/>
      <c r="D963" s="104"/>
      <c r="E963" s="104"/>
      <c r="F963" s="104"/>
      <c r="G963" s="104"/>
      <c r="H963" s="104"/>
      <c r="I963" s="104"/>
      <c r="J963" s="104"/>
      <c r="K963" s="104"/>
      <c r="L963" s="104"/>
    </row>
    <row r="964" spans="1:12" x14ac:dyDescent="0.25">
      <c r="A964" s="104"/>
      <c r="B964" s="104"/>
      <c r="C964" s="104"/>
      <c r="D964" s="104"/>
      <c r="E964" s="104"/>
      <c r="F964" s="104"/>
      <c r="G964" s="104"/>
      <c r="H964" s="104"/>
      <c r="I964" s="104"/>
      <c r="J964" s="104"/>
      <c r="K964" s="104"/>
      <c r="L964" s="104"/>
    </row>
    <row r="965" spans="1:12" x14ac:dyDescent="0.25">
      <c r="A965" s="104"/>
      <c r="B965" s="104"/>
      <c r="C965" s="104"/>
      <c r="D965" s="104"/>
      <c r="E965" s="104"/>
      <c r="F965" s="104"/>
      <c r="G965" s="104"/>
      <c r="H965" s="104"/>
      <c r="I965" s="104"/>
      <c r="J965" s="104"/>
      <c r="K965" s="104"/>
      <c r="L965" s="104"/>
    </row>
    <row r="966" spans="1:12" x14ac:dyDescent="0.25">
      <c r="A966" s="104"/>
      <c r="B966" s="104"/>
      <c r="C966" s="104"/>
      <c r="D966" s="104"/>
      <c r="E966" s="104"/>
      <c r="F966" s="104"/>
      <c r="G966" s="104"/>
      <c r="H966" s="104"/>
      <c r="I966" s="104"/>
      <c r="J966" s="104"/>
      <c r="K966" s="104"/>
      <c r="L966" s="104"/>
    </row>
    <row r="967" spans="1:12" x14ac:dyDescent="0.25">
      <c r="A967" s="104"/>
      <c r="B967" s="104"/>
      <c r="C967" s="104"/>
      <c r="D967" s="104"/>
      <c r="E967" s="104"/>
      <c r="F967" s="104"/>
      <c r="G967" s="104"/>
      <c r="H967" s="104"/>
      <c r="I967" s="104"/>
      <c r="J967" s="104"/>
      <c r="K967" s="104"/>
      <c r="L967" s="104"/>
    </row>
    <row r="968" spans="1:12" x14ac:dyDescent="0.25">
      <c r="A968" s="104"/>
      <c r="B968" s="104"/>
      <c r="C968" s="104"/>
      <c r="D968" s="104"/>
      <c r="E968" s="104"/>
      <c r="F968" s="104"/>
      <c r="G968" s="104"/>
      <c r="H968" s="104"/>
      <c r="I968" s="104"/>
      <c r="J968" s="104"/>
      <c r="K968" s="104"/>
      <c r="L968" s="104"/>
    </row>
    <row r="969" spans="1:12" x14ac:dyDescent="0.25">
      <c r="A969" s="104"/>
      <c r="B969" s="104"/>
      <c r="C969" s="104"/>
      <c r="D969" s="104"/>
      <c r="E969" s="104"/>
      <c r="F969" s="104"/>
      <c r="G969" s="104"/>
      <c r="H969" s="104"/>
      <c r="I969" s="104"/>
      <c r="J969" s="104"/>
      <c r="K969" s="104"/>
      <c r="L969" s="104"/>
    </row>
    <row r="970" spans="1:12" x14ac:dyDescent="0.25">
      <c r="A970" s="104"/>
      <c r="B970" s="104"/>
      <c r="C970" s="104"/>
      <c r="D970" s="104"/>
      <c r="E970" s="104"/>
      <c r="F970" s="104"/>
      <c r="G970" s="104"/>
      <c r="H970" s="104"/>
      <c r="I970" s="104"/>
      <c r="J970" s="104"/>
      <c r="K970" s="104"/>
      <c r="L970" s="104"/>
    </row>
    <row r="971" spans="1:12" x14ac:dyDescent="0.25">
      <c r="A971" s="104"/>
      <c r="B971" s="104"/>
      <c r="C971" s="104"/>
      <c r="D971" s="104"/>
      <c r="E971" s="104"/>
      <c r="F971" s="104"/>
      <c r="G971" s="104"/>
      <c r="H971" s="104"/>
      <c r="I971" s="104"/>
      <c r="J971" s="104"/>
      <c r="K971" s="104"/>
      <c r="L971" s="104"/>
    </row>
    <row r="972" spans="1:12" x14ac:dyDescent="0.25">
      <c r="A972" s="104"/>
      <c r="B972" s="104"/>
      <c r="C972" s="104"/>
      <c r="D972" s="104"/>
      <c r="E972" s="104"/>
      <c r="F972" s="104"/>
      <c r="G972" s="104"/>
      <c r="H972" s="104"/>
      <c r="I972" s="104"/>
      <c r="J972" s="104"/>
      <c r="K972" s="104"/>
      <c r="L972" s="104"/>
    </row>
    <row r="973" spans="1:12" x14ac:dyDescent="0.25">
      <c r="A973" s="104"/>
      <c r="B973" s="104"/>
      <c r="C973" s="104"/>
      <c r="D973" s="104"/>
      <c r="E973" s="104"/>
      <c r="F973" s="104"/>
      <c r="G973" s="104"/>
      <c r="H973" s="104"/>
      <c r="I973" s="104"/>
      <c r="J973" s="104"/>
      <c r="K973" s="104"/>
      <c r="L973" s="104"/>
    </row>
    <row r="974" spans="1:12" x14ac:dyDescent="0.25">
      <c r="A974" s="104"/>
      <c r="B974" s="104"/>
      <c r="C974" s="104"/>
      <c r="D974" s="104"/>
      <c r="E974" s="104"/>
      <c r="F974" s="104"/>
      <c r="G974" s="104"/>
      <c r="H974" s="104"/>
      <c r="I974" s="104"/>
      <c r="J974" s="104"/>
      <c r="K974" s="104"/>
      <c r="L974" s="104"/>
    </row>
    <row r="975" spans="1:12" x14ac:dyDescent="0.25">
      <c r="A975" s="104"/>
      <c r="B975" s="104"/>
      <c r="C975" s="104"/>
      <c r="D975" s="104"/>
      <c r="E975" s="104"/>
      <c r="F975" s="104"/>
      <c r="G975" s="104"/>
      <c r="H975" s="104"/>
      <c r="I975" s="104"/>
      <c r="J975" s="104"/>
      <c r="K975" s="104"/>
      <c r="L975" s="104"/>
    </row>
    <row r="976" spans="1:12" x14ac:dyDescent="0.25">
      <c r="A976" s="104"/>
      <c r="B976" s="104"/>
      <c r="C976" s="104"/>
      <c r="D976" s="104"/>
      <c r="E976" s="104"/>
      <c r="F976" s="104"/>
      <c r="G976" s="104"/>
      <c r="H976" s="104"/>
      <c r="I976" s="104"/>
      <c r="J976" s="104"/>
      <c r="K976" s="104"/>
      <c r="L976" s="104"/>
    </row>
    <row r="977" spans="1:12" x14ac:dyDescent="0.25">
      <c r="A977" s="104"/>
      <c r="B977" s="104"/>
      <c r="C977" s="104"/>
      <c r="D977" s="104"/>
      <c r="E977" s="104"/>
      <c r="F977" s="104"/>
      <c r="G977" s="104"/>
      <c r="H977" s="104"/>
      <c r="I977" s="104"/>
      <c r="J977" s="104"/>
      <c r="K977" s="104"/>
      <c r="L977" s="104"/>
    </row>
    <row r="978" spans="1:12" x14ac:dyDescent="0.25">
      <c r="A978" s="104"/>
      <c r="B978" s="104"/>
      <c r="C978" s="104"/>
      <c r="D978" s="104"/>
      <c r="E978" s="104"/>
      <c r="F978" s="104"/>
      <c r="G978" s="104"/>
      <c r="H978" s="104"/>
      <c r="I978" s="104"/>
      <c r="J978" s="104"/>
      <c r="K978" s="104"/>
      <c r="L978" s="104"/>
    </row>
    <row r="979" spans="1:12" x14ac:dyDescent="0.25">
      <c r="A979" s="104"/>
      <c r="B979" s="104"/>
      <c r="C979" s="104"/>
      <c r="D979" s="104"/>
      <c r="E979" s="104"/>
      <c r="F979" s="104"/>
      <c r="G979" s="104"/>
      <c r="H979" s="104"/>
      <c r="I979" s="104"/>
      <c r="J979" s="104"/>
      <c r="K979" s="104"/>
      <c r="L979" s="104"/>
    </row>
    <row r="980" spans="1:12" x14ac:dyDescent="0.25">
      <c r="A980" s="104"/>
      <c r="B980" s="104"/>
      <c r="C980" s="104"/>
      <c r="D980" s="104"/>
      <c r="E980" s="104"/>
      <c r="F980" s="104"/>
      <c r="G980" s="104"/>
      <c r="H980" s="104"/>
      <c r="I980" s="104"/>
      <c r="J980" s="104"/>
      <c r="K980" s="104"/>
      <c r="L980" s="104"/>
    </row>
    <row r="981" spans="1:12" x14ac:dyDescent="0.25">
      <c r="A981" s="104"/>
      <c r="B981" s="104"/>
      <c r="C981" s="104"/>
      <c r="D981" s="104"/>
      <c r="E981" s="104"/>
      <c r="F981" s="104"/>
      <c r="G981" s="104"/>
      <c r="H981" s="104"/>
      <c r="I981" s="104"/>
      <c r="J981" s="104"/>
      <c r="K981" s="104"/>
      <c r="L981" s="104"/>
    </row>
    <row r="982" spans="1:12" x14ac:dyDescent="0.25">
      <c r="A982" s="104"/>
      <c r="B982" s="104"/>
      <c r="C982" s="104"/>
      <c r="D982" s="104"/>
      <c r="E982" s="104"/>
      <c r="F982" s="104"/>
      <c r="G982" s="104"/>
      <c r="H982" s="104"/>
      <c r="I982" s="104"/>
      <c r="J982" s="104"/>
      <c r="K982" s="104"/>
      <c r="L982" s="104"/>
    </row>
    <row r="983" spans="1:12" x14ac:dyDescent="0.25">
      <c r="A983" s="104"/>
      <c r="B983" s="104"/>
      <c r="C983" s="104"/>
      <c r="D983" s="104"/>
      <c r="E983" s="104"/>
      <c r="F983" s="104"/>
      <c r="G983" s="104"/>
      <c r="H983" s="104"/>
      <c r="I983" s="104"/>
      <c r="J983" s="104"/>
      <c r="K983" s="104"/>
      <c r="L983" s="104"/>
    </row>
    <row r="984" spans="1:12" x14ac:dyDescent="0.25">
      <c r="A984" s="104"/>
      <c r="B984" s="104"/>
      <c r="C984" s="104"/>
      <c r="D984" s="104"/>
      <c r="E984" s="104"/>
      <c r="F984" s="104"/>
      <c r="G984" s="104"/>
      <c r="H984" s="104"/>
      <c r="I984" s="104"/>
      <c r="J984" s="104"/>
      <c r="K984" s="104"/>
      <c r="L984" s="104"/>
    </row>
    <row r="985" spans="1:12" x14ac:dyDescent="0.25">
      <c r="A985" s="104"/>
      <c r="B985" s="104"/>
      <c r="C985" s="104"/>
      <c r="D985" s="104"/>
      <c r="E985" s="104"/>
      <c r="F985" s="104"/>
      <c r="G985" s="104"/>
      <c r="H985" s="104"/>
      <c r="I985" s="104"/>
      <c r="J985" s="104"/>
      <c r="K985" s="104"/>
      <c r="L985" s="104"/>
    </row>
    <row r="986" spans="1:12" x14ac:dyDescent="0.25">
      <c r="A986" s="104"/>
      <c r="B986" s="104"/>
      <c r="C986" s="104"/>
      <c r="D986" s="104"/>
      <c r="E986" s="104"/>
      <c r="F986" s="104"/>
      <c r="G986" s="104"/>
      <c r="H986" s="104"/>
      <c r="I986" s="104"/>
      <c r="J986" s="104"/>
      <c r="K986" s="104"/>
      <c r="L986" s="104"/>
    </row>
    <row r="987" spans="1:12" x14ac:dyDescent="0.25">
      <c r="A987" s="104"/>
      <c r="B987" s="104"/>
      <c r="C987" s="104"/>
      <c r="D987" s="104"/>
      <c r="E987" s="104"/>
      <c r="F987" s="104"/>
      <c r="G987" s="104"/>
      <c r="H987" s="104"/>
      <c r="I987" s="104"/>
      <c r="J987" s="104"/>
      <c r="K987" s="104"/>
      <c r="L987" s="104"/>
    </row>
    <row r="988" spans="1:12" x14ac:dyDescent="0.25">
      <c r="A988" s="104"/>
      <c r="B988" s="104"/>
      <c r="C988" s="104"/>
      <c r="D988" s="104"/>
      <c r="E988" s="104"/>
      <c r="F988" s="104"/>
      <c r="G988" s="104"/>
      <c r="H988" s="104"/>
      <c r="I988" s="104"/>
      <c r="J988" s="104"/>
      <c r="K988" s="104"/>
      <c r="L988" s="104"/>
    </row>
    <row r="989" spans="1:12" x14ac:dyDescent="0.25">
      <c r="A989" s="104"/>
      <c r="B989" s="104"/>
      <c r="C989" s="104"/>
      <c r="D989" s="104"/>
      <c r="E989" s="104"/>
      <c r="F989" s="104"/>
      <c r="G989" s="104"/>
      <c r="H989" s="104"/>
      <c r="I989" s="104"/>
      <c r="J989" s="104"/>
      <c r="K989" s="104"/>
      <c r="L989" s="104"/>
    </row>
    <row r="990" spans="1:12" x14ac:dyDescent="0.25">
      <c r="A990" s="104"/>
      <c r="B990" s="104"/>
      <c r="C990" s="104"/>
      <c r="D990" s="104"/>
      <c r="E990" s="104"/>
      <c r="F990" s="104"/>
      <c r="G990" s="104"/>
      <c r="H990" s="104"/>
      <c r="I990" s="104"/>
      <c r="J990" s="104"/>
      <c r="K990" s="104"/>
      <c r="L990" s="104"/>
    </row>
    <row r="991" spans="1:12" x14ac:dyDescent="0.25">
      <c r="A991" s="104"/>
      <c r="B991" s="104"/>
      <c r="C991" s="104"/>
      <c r="D991" s="104"/>
      <c r="E991" s="104"/>
      <c r="F991" s="104"/>
      <c r="G991" s="104"/>
      <c r="H991" s="104"/>
      <c r="I991" s="104"/>
      <c r="J991" s="104"/>
      <c r="K991" s="104"/>
      <c r="L991" s="104"/>
    </row>
    <row r="992" spans="1:12" x14ac:dyDescent="0.25">
      <c r="A992" s="104"/>
      <c r="B992" s="104"/>
      <c r="C992" s="104"/>
      <c r="D992" s="104"/>
      <c r="E992" s="104"/>
      <c r="F992" s="104"/>
      <c r="G992" s="104"/>
      <c r="H992" s="104"/>
      <c r="I992" s="104"/>
      <c r="J992" s="104"/>
      <c r="K992" s="104"/>
      <c r="L992" s="104"/>
    </row>
    <row r="993" spans="1:12" x14ac:dyDescent="0.25">
      <c r="A993" s="104"/>
      <c r="B993" s="104"/>
      <c r="C993" s="104"/>
      <c r="D993" s="104"/>
      <c r="E993" s="104"/>
      <c r="F993" s="104"/>
      <c r="G993" s="104"/>
      <c r="H993" s="104"/>
      <c r="I993" s="104"/>
      <c r="J993" s="104"/>
      <c r="K993" s="104"/>
      <c r="L993" s="104"/>
    </row>
    <row r="994" spans="1:12" x14ac:dyDescent="0.25">
      <c r="A994" s="104"/>
      <c r="B994" s="104"/>
      <c r="C994" s="104"/>
      <c r="D994" s="104"/>
      <c r="E994" s="104"/>
      <c r="F994" s="104"/>
      <c r="G994" s="104"/>
      <c r="H994" s="104"/>
      <c r="I994" s="104"/>
      <c r="J994" s="104"/>
      <c r="K994" s="104"/>
      <c r="L994" s="104"/>
    </row>
    <row r="995" spans="1:12" x14ac:dyDescent="0.25">
      <c r="A995" s="104"/>
      <c r="B995" s="104"/>
      <c r="C995" s="104"/>
      <c r="D995" s="104"/>
      <c r="E995" s="104"/>
      <c r="F995" s="104"/>
      <c r="G995" s="104"/>
      <c r="H995" s="104"/>
      <c r="I995" s="104"/>
      <c r="J995" s="104"/>
      <c r="K995" s="104"/>
      <c r="L995" s="104"/>
    </row>
    <row r="996" spans="1:12" x14ac:dyDescent="0.25">
      <c r="A996" s="104"/>
      <c r="B996" s="104"/>
      <c r="C996" s="104"/>
      <c r="D996" s="104"/>
      <c r="E996" s="104"/>
      <c r="F996" s="104"/>
      <c r="G996" s="104"/>
      <c r="H996" s="104"/>
      <c r="I996" s="104"/>
      <c r="J996" s="104"/>
      <c r="K996" s="104"/>
      <c r="L996" s="104"/>
    </row>
    <row r="997" spans="1:12" x14ac:dyDescent="0.25">
      <c r="A997" s="104"/>
      <c r="B997" s="104"/>
      <c r="C997" s="104"/>
      <c r="D997" s="104"/>
      <c r="E997" s="104"/>
      <c r="F997" s="104"/>
      <c r="G997" s="104"/>
      <c r="H997" s="104"/>
      <c r="I997" s="104"/>
      <c r="J997" s="104"/>
      <c r="K997" s="104"/>
      <c r="L997" s="104"/>
    </row>
    <row r="998" spans="1:12" x14ac:dyDescent="0.25">
      <c r="A998" s="104"/>
      <c r="B998" s="104"/>
      <c r="C998" s="104"/>
      <c r="D998" s="104"/>
      <c r="E998" s="104"/>
      <c r="F998" s="104"/>
      <c r="G998" s="104"/>
      <c r="H998" s="104"/>
      <c r="I998" s="104"/>
      <c r="J998" s="104"/>
      <c r="K998" s="104"/>
      <c r="L998" s="104"/>
    </row>
    <row r="999" spans="1:12" x14ac:dyDescent="0.25">
      <c r="A999" s="104"/>
      <c r="B999" s="104"/>
      <c r="C999" s="104"/>
      <c r="D999" s="104"/>
      <c r="E999" s="104"/>
      <c r="F999" s="104"/>
      <c r="G999" s="104"/>
      <c r="H999" s="104"/>
      <c r="I999" s="104"/>
      <c r="J999" s="104"/>
      <c r="K999" s="104"/>
      <c r="L999" s="104"/>
    </row>
    <row r="1000" spans="1:12" x14ac:dyDescent="0.25">
      <c r="A1000" s="104"/>
      <c r="B1000" s="104"/>
      <c r="C1000" s="104"/>
      <c r="D1000" s="104"/>
      <c r="E1000" s="104"/>
      <c r="F1000" s="104"/>
      <c r="G1000" s="104"/>
      <c r="H1000" s="104"/>
      <c r="I1000" s="104"/>
      <c r="J1000" s="104"/>
      <c r="K1000" s="104"/>
      <c r="L1000" s="104"/>
    </row>
    <row r="1001" spans="1:12" x14ac:dyDescent="0.25">
      <c r="A1001" s="104"/>
      <c r="B1001" s="104"/>
      <c r="C1001" s="104"/>
      <c r="D1001" s="104"/>
      <c r="E1001" s="104"/>
      <c r="F1001" s="104"/>
      <c r="G1001" s="104"/>
      <c r="H1001" s="104"/>
      <c r="I1001" s="104"/>
      <c r="J1001" s="104"/>
      <c r="K1001" s="104"/>
      <c r="L1001" s="104"/>
    </row>
    <row r="1002" spans="1:12" x14ac:dyDescent="0.25">
      <c r="A1002" s="104"/>
      <c r="B1002" s="104"/>
      <c r="C1002" s="104"/>
      <c r="D1002" s="104"/>
      <c r="E1002" s="104"/>
      <c r="F1002" s="104"/>
      <c r="G1002" s="104"/>
      <c r="H1002" s="104"/>
      <c r="I1002" s="104"/>
      <c r="J1002" s="104"/>
      <c r="K1002" s="104"/>
      <c r="L1002" s="104"/>
    </row>
    <row r="1003" spans="1:12" x14ac:dyDescent="0.25">
      <c r="A1003" s="104"/>
      <c r="B1003" s="104"/>
      <c r="C1003" s="104"/>
      <c r="D1003" s="104"/>
      <c r="E1003" s="104"/>
      <c r="F1003" s="104"/>
      <c r="G1003" s="104"/>
      <c r="H1003" s="104"/>
      <c r="I1003" s="104"/>
      <c r="J1003" s="104"/>
      <c r="K1003" s="104"/>
      <c r="L1003" s="104"/>
    </row>
    <row r="1004" spans="1:12" x14ac:dyDescent="0.25">
      <c r="A1004" s="104"/>
      <c r="B1004" s="104"/>
      <c r="C1004" s="104"/>
      <c r="D1004" s="104"/>
      <c r="E1004" s="104"/>
      <c r="F1004" s="104"/>
      <c r="G1004" s="104"/>
      <c r="H1004" s="104"/>
      <c r="I1004" s="104"/>
      <c r="J1004" s="104"/>
      <c r="K1004" s="104"/>
      <c r="L1004" s="104"/>
    </row>
    <row r="1005" spans="1:12" x14ac:dyDescent="0.25">
      <c r="A1005" s="104"/>
      <c r="B1005" s="104"/>
      <c r="C1005" s="104"/>
      <c r="D1005" s="104"/>
      <c r="E1005" s="104"/>
      <c r="F1005" s="104"/>
      <c r="G1005" s="104"/>
      <c r="H1005" s="104"/>
      <c r="I1005" s="104"/>
      <c r="J1005" s="104"/>
      <c r="K1005" s="104"/>
      <c r="L1005" s="104"/>
    </row>
    <row r="1006" spans="1:12" x14ac:dyDescent="0.25">
      <c r="A1006" s="104"/>
      <c r="B1006" s="104"/>
      <c r="C1006" s="104"/>
      <c r="D1006" s="104"/>
      <c r="E1006" s="104"/>
      <c r="F1006" s="104"/>
      <c r="G1006" s="104"/>
      <c r="H1006" s="104"/>
      <c r="I1006" s="104"/>
      <c r="J1006" s="104"/>
      <c r="K1006" s="104"/>
      <c r="L1006" s="104"/>
    </row>
    <row r="1007" spans="1:12" x14ac:dyDescent="0.25">
      <c r="A1007" s="104"/>
      <c r="B1007" s="104"/>
      <c r="C1007" s="104"/>
      <c r="D1007" s="104"/>
      <c r="E1007" s="104"/>
      <c r="F1007" s="104"/>
      <c r="G1007" s="104"/>
      <c r="H1007" s="104"/>
      <c r="I1007" s="104"/>
      <c r="J1007" s="104"/>
      <c r="K1007" s="104"/>
      <c r="L1007" s="104"/>
    </row>
    <row r="1008" spans="1:12" x14ac:dyDescent="0.25">
      <c r="A1008" s="104"/>
      <c r="B1008" s="104"/>
      <c r="C1008" s="104"/>
      <c r="D1008" s="104"/>
      <c r="E1008" s="104"/>
      <c r="F1008" s="104"/>
      <c r="G1008" s="104"/>
      <c r="H1008" s="104"/>
      <c r="I1008" s="104"/>
      <c r="J1008" s="104"/>
      <c r="K1008" s="104"/>
      <c r="L1008" s="104"/>
    </row>
    <row r="1009" spans="1:12" x14ac:dyDescent="0.25">
      <c r="A1009" s="104"/>
      <c r="B1009" s="104"/>
      <c r="C1009" s="104"/>
      <c r="D1009" s="104"/>
      <c r="E1009" s="104"/>
      <c r="F1009" s="104"/>
      <c r="G1009" s="104"/>
      <c r="H1009" s="104"/>
      <c r="I1009" s="104"/>
      <c r="J1009" s="104"/>
      <c r="K1009" s="104"/>
      <c r="L1009" s="104"/>
    </row>
    <row r="1010" spans="1:12" x14ac:dyDescent="0.25">
      <c r="A1010" s="104"/>
      <c r="B1010" s="104"/>
      <c r="C1010" s="104"/>
      <c r="D1010" s="104"/>
      <c r="E1010" s="104"/>
      <c r="F1010" s="104"/>
      <c r="G1010" s="104"/>
      <c r="H1010" s="104"/>
      <c r="I1010" s="104"/>
      <c r="J1010" s="104"/>
      <c r="K1010" s="104"/>
      <c r="L1010" s="104"/>
    </row>
    <row r="1011" spans="1:12" x14ac:dyDescent="0.25">
      <c r="A1011" s="104"/>
      <c r="B1011" s="104"/>
      <c r="C1011" s="104"/>
      <c r="D1011" s="104"/>
      <c r="E1011" s="104"/>
      <c r="F1011" s="104"/>
      <c r="G1011" s="104"/>
      <c r="H1011" s="104"/>
      <c r="I1011" s="104"/>
      <c r="J1011" s="104"/>
      <c r="K1011" s="104"/>
      <c r="L1011" s="104"/>
    </row>
    <row r="1012" spans="1:12" x14ac:dyDescent="0.25">
      <c r="A1012" s="104"/>
      <c r="B1012" s="104"/>
      <c r="C1012" s="104"/>
      <c r="D1012" s="104"/>
      <c r="E1012" s="104"/>
      <c r="F1012" s="104"/>
      <c r="G1012" s="104"/>
      <c r="H1012" s="104"/>
      <c r="I1012" s="104"/>
      <c r="J1012" s="104"/>
      <c r="K1012" s="104"/>
      <c r="L1012" s="104"/>
    </row>
    <row r="1013" spans="1:12" x14ac:dyDescent="0.25">
      <c r="A1013" s="104"/>
      <c r="B1013" s="104"/>
      <c r="C1013" s="104"/>
      <c r="D1013" s="104"/>
      <c r="E1013" s="104"/>
      <c r="F1013" s="104"/>
      <c r="G1013" s="104"/>
      <c r="H1013" s="104"/>
      <c r="I1013" s="104"/>
      <c r="J1013" s="104"/>
      <c r="K1013" s="104"/>
      <c r="L1013" s="104"/>
    </row>
    <row r="1014" spans="1:12" x14ac:dyDescent="0.25">
      <c r="A1014" s="104"/>
      <c r="B1014" s="104"/>
      <c r="C1014" s="104"/>
      <c r="D1014" s="104"/>
      <c r="E1014" s="104"/>
      <c r="F1014" s="104"/>
      <c r="G1014" s="104"/>
      <c r="H1014" s="104"/>
      <c r="I1014" s="104"/>
      <c r="J1014" s="104"/>
      <c r="K1014" s="104"/>
      <c r="L1014" s="104"/>
    </row>
    <row r="1015" spans="1:12" x14ac:dyDescent="0.25">
      <c r="A1015" s="104"/>
      <c r="B1015" s="104"/>
      <c r="C1015" s="104"/>
      <c r="D1015" s="104"/>
      <c r="E1015" s="104"/>
      <c r="F1015" s="104"/>
      <c r="G1015" s="104"/>
      <c r="H1015" s="104"/>
      <c r="I1015" s="104"/>
      <c r="J1015" s="104"/>
      <c r="K1015" s="104"/>
      <c r="L1015" s="104"/>
    </row>
    <row r="1016" spans="1:12" x14ac:dyDescent="0.25">
      <c r="A1016" s="104"/>
      <c r="B1016" s="104"/>
      <c r="C1016" s="104"/>
      <c r="D1016" s="104"/>
      <c r="E1016" s="104"/>
      <c r="F1016" s="104"/>
      <c r="G1016" s="104"/>
      <c r="H1016" s="104"/>
      <c r="I1016" s="104"/>
      <c r="J1016" s="104"/>
      <c r="K1016" s="104"/>
      <c r="L1016" s="104"/>
    </row>
    <row r="1017" spans="1:12" x14ac:dyDescent="0.25">
      <c r="A1017" s="104"/>
      <c r="B1017" s="104"/>
      <c r="C1017" s="104"/>
      <c r="D1017" s="104"/>
      <c r="E1017" s="104"/>
      <c r="F1017" s="104"/>
      <c r="G1017" s="104"/>
      <c r="H1017" s="104"/>
      <c r="I1017" s="104"/>
      <c r="J1017" s="104"/>
      <c r="K1017" s="104"/>
      <c r="L1017" s="104"/>
    </row>
    <row r="1018" spans="1:12" x14ac:dyDescent="0.25">
      <c r="A1018" s="104"/>
      <c r="B1018" s="104"/>
      <c r="C1018" s="104"/>
      <c r="D1018" s="104"/>
      <c r="E1018" s="104"/>
      <c r="F1018" s="104"/>
      <c r="G1018" s="104"/>
      <c r="H1018" s="104"/>
      <c r="I1018" s="104"/>
      <c r="J1018" s="104"/>
      <c r="K1018" s="104"/>
      <c r="L1018" s="104"/>
    </row>
    <row r="1019" spans="1:12" x14ac:dyDescent="0.25">
      <c r="A1019" s="104"/>
      <c r="B1019" s="104"/>
      <c r="C1019" s="104"/>
      <c r="D1019" s="104"/>
      <c r="E1019" s="104"/>
      <c r="F1019" s="104"/>
      <c r="G1019" s="104"/>
      <c r="H1019" s="104"/>
      <c r="I1019" s="104"/>
      <c r="J1019" s="104"/>
      <c r="K1019" s="104"/>
      <c r="L1019" s="104"/>
    </row>
    <row r="1020" spans="1:12" x14ac:dyDescent="0.25">
      <c r="A1020" s="104"/>
      <c r="B1020" s="104"/>
      <c r="C1020" s="104"/>
      <c r="D1020" s="104"/>
      <c r="E1020" s="104"/>
      <c r="F1020" s="104"/>
      <c r="G1020" s="104"/>
      <c r="H1020" s="104"/>
      <c r="I1020" s="104"/>
      <c r="J1020" s="104"/>
      <c r="K1020" s="104"/>
      <c r="L1020" s="104"/>
    </row>
    <row r="1021" spans="1:12" x14ac:dyDescent="0.25">
      <c r="A1021" s="104"/>
      <c r="B1021" s="104"/>
      <c r="C1021" s="104"/>
      <c r="D1021" s="104"/>
      <c r="E1021" s="104"/>
      <c r="F1021" s="104"/>
      <c r="G1021" s="104"/>
      <c r="H1021" s="104"/>
      <c r="I1021" s="104"/>
      <c r="J1021" s="104"/>
      <c r="K1021" s="104"/>
      <c r="L1021" s="104"/>
    </row>
    <row r="1022" spans="1:12" x14ac:dyDescent="0.25">
      <c r="A1022" s="104"/>
      <c r="B1022" s="104"/>
      <c r="C1022" s="104"/>
      <c r="D1022" s="104"/>
      <c r="E1022" s="104"/>
      <c r="F1022" s="104"/>
      <c r="G1022" s="104"/>
      <c r="H1022" s="104"/>
      <c r="I1022" s="104"/>
      <c r="J1022" s="104"/>
      <c r="K1022" s="104"/>
      <c r="L1022" s="104"/>
    </row>
    <row r="1023" spans="1:12" x14ac:dyDescent="0.25">
      <c r="A1023" s="104"/>
      <c r="B1023" s="104"/>
      <c r="C1023" s="104"/>
      <c r="D1023" s="104"/>
      <c r="E1023" s="104"/>
      <c r="F1023" s="104"/>
      <c r="G1023" s="104"/>
      <c r="H1023" s="104"/>
      <c r="I1023" s="104"/>
      <c r="J1023" s="104"/>
      <c r="K1023" s="104"/>
      <c r="L1023" s="104"/>
    </row>
    <row r="1024" spans="1:12" x14ac:dyDescent="0.25">
      <c r="A1024" s="104"/>
      <c r="B1024" s="104"/>
      <c r="C1024" s="104"/>
      <c r="D1024" s="104"/>
      <c r="E1024" s="104"/>
      <c r="F1024" s="104"/>
      <c r="G1024" s="104"/>
      <c r="H1024" s="104"/>
      <c r="I1024" s="104"/>
      <c r="J1024" s="104"/>
      <c r="K1024" s="104"/>
      <c r="L1024" s="104"/>
    </row>
    <row r="1025" spans="1:12" x14ac:dyDescent="0.25">
      <c r="A1025" s="104"/>
      <c r="B1025" s="104"/>
      <c r="C1025" s="104"/>
      <c r="D1025" s="104"/>
      <c r="E1025" s="104"/>
      <c r="F1025" s="104"/>
      <c r="G1025" s="104"/>
      <c r="H1025" s="104"/>
      <c r="I1025" s="104"/>
      <c r="J1025" s="104"/>
      <c r="K1025" s="104"/>
      <c r="L1025" s="104"/>
    </row>
    <row r="1026" spans="1:12" x14ac:dyDescent="0.25">
      <c r="A1026" s="104"/>
      <c r="B1026" s="104"/>
      <c r="C1026" s="104"/>
      <c r="D1026" s="104"/>
      <c r="E1026" s="104"/>
      <c r="F1026" s="104"/>
      <c r="G1026" s="104"/>
      <c r="H1026" s="104"/>
      <c r="I1026" s="104"/>
      <c r="J1026" s="104"/>
      <c r="K1026" s="104"/>
      <c r="L1026" s="104"/>
    </row>
    <row r="1027" spans="1:12" x14ac:dyDescent="0.25">
      <c r="A1027" s="104"/>
      <c r="B1027" s="104"/>
      <c r="C1027" s="104"/>
      <c r="D1027" s="104"/>
      <c r="E1027" s="104"/>
      <c r="F1027" s="104"/>
      <c r="G1027" s="104"/>
      <c r="H1027" s="104"/>
      <c r="I1027" s="104"/>
      <c r="J1027" s="104"/>
      <c r="K1027" s="104"/>
      <c r="L1027" s="104"/>
    </row>
    <row r="1028" spans="1:12" x14ac:dyDescent="0.25">
      <c r="A1028" s="104"/>
      <c r="B1028" s="104"/>
      <c r="C1028" s="104"/>
      <c r="D1028" s="104"/>
      <c r="E1028" s="104"/>
      <c r="F1028" s="104"/>
      <c r="G1028" s="104"/>
      <c r="H1028" s="104"/>
      <c r="I1028" s="104"/>
      <c r="J1028" s="104"/>
      <c r="K1028" s="104"/>
      <c r="L1028" s="104"/>
    </row>
    <row r="1029" spans="1:12" x14ac:dyDescent="0.25">
      <c r="A1029" s="104"/>
      <c r="B1029" s="104"/>
      <c r="C1029" s="104"/>
      <c r="D1029" s="104"/>
      <c r="E1029" s="104"/>
      <c r="F1029" s="104"/>
      <c r="G1029" s="104"/>
      <c r="H1029" s="104"/>
      <c r="I1029" s="104"/>
      <c r="J1029" s="104"/>
      <c r="K1029" s="104"/>
      <c r="L1029" s="104"/>
    </row>
    <row r="1030" spans="1:12" x14ac:dyDescent="0.25">
      <c r="A1030" s="104"/>
      <c r="B1030" s="104"/>
      <c r="C1030" s="104"/>
      <c r="D1030" s="104"/>
      <c r="E1030" s="104"/>
      <c r="F1030" s="104"/>
      <c r="G1030" s="104"/>
      <c r="H1030" s="104"/>
      <c r="I1030" s="104"/>
      <c r="J1030" s="104"/>
      <c r="K1030" s="104"/>
      <c r="L1030" s="104"/>
    </row>
    <row r="1031" spans="1:12" x14ac:dyDescent="0.25">
      <c r="A1031" s="104"/>
      <c r="B1031" s="104"/>
      <c r="C1031" s="104"/>
      <c r="D1031" s="104"/>
      <c r="E1031" s="104"/>
      <c r="F1031" s="104"/>
      <c r="G1031" s="104"/>
      <c r="H1031" s="104"/>
      <c r="I1031" s="104"/>
      <c r="J1031" s="104"/>
      <c r="K1031" s="104"/>
      <c r="L1031" s="104"/>
    </row>
    <row r="1032" spans="1:12" x14ac:dyDescent="0.25">
      <c r="A1032" s="104"/>
      <c r="B1032" s="104"/>
      <c r="C1032" s="104"/>
      <c r="D1032" s="104"/>
      <c r="E1032" s="104"/>
      <c r="F1032" s="104"/>
      <c r="G1032" s="104"/>
      <c r="H1032" s="104"/>
      <c r="I1032" s="104"/>
      <c r="J1032" s="104"/>
      <c r="K1032" s="104"/>
      <c r="L1032" s="104"/>
    </row>
    <row r="1033" spans="1:12" x14ac:dyDescent="0.25">
      <c r="A1033" s="104"/>
      <c r="B1033" s="104"/>
      <c r="C1033" s="104"/>
      <c r="D1033" s="104"/>
      <c r="E1033" s="104"/>
      <c r="F1033" s="104"/>
      <c r="G1033" s="104"/>
      <c r="H1033" s="104"/>
      <c r="I1033" s="104"/>
      <c r="J1033" s="104"/>
      <c r="K1033" s="104"/>
      <c r="L1033" s="104"/>
    </row>
    <row r="1034" spans="1:12" x14ac:dyDescent="0.25">
      <c r="A1034" s="104"/>
      <c r="B1034" s="104"/>
      <c r="C1034" s="104"/>
      <c r="D1034" s="104"/>
      <c r="E1034" s="104"/>
      <c r="F1034" s="104"/>
      <c r="G1034" s="104"/>
      <c r="H1034" s="104"/>
      <c r="I1034" s="104"/>
      <c r="J1034" s="104"/>
      <c r="K1034" s="104"/>
      <c r="L1034" s="104"/>
    </row>
    <row r="1035" spans="1:12" x14ac:dyDescent="0.25">
      <c r="A1035" s="104"/>
      <c r="B1035" s="104"/>
      <c r="C1035" s="104"/>
      <c r="D1035" s="104"/>
      <c r="E1035" s="104"/>
      <c r="F1035" s="104"/>
      <c r="G1035" s="104"/>
      <c r="H1035" s="104"/>
      <c r="I1035" s="104"/>
      <c r="J1035" s="104"/>
      <c r="K1035" s="104"/>
      <c r="L1035" s="104"/>
    </row>
    <row r="1036" spans="1:12" x14ac:dyDescent="0.25">
      <c r="A1036" s="104"/>
      <c r="B1036" s="104"/>
      <c r="C1036" s="104"/>
      <c r="D1036" s="104"/>
      <c r="E1036" s="104"/>
      <c r="F1036" s="104"/>
      <c r="G1036" s="104"/>
      <c r="H1036" s="104"/>
      <c r="I1036" s="104"/>
      <c r="J1036" s="104"/>
      <c r="K1036" s="104"/>
      <c r="L1036" s="104"/>
    </row>
    <row r="1037" spans="1:12" x14ac:dyDescent="0.25">
      <c r="A1037" s="104"/>
      <c r="B1037" s="104"/>
      <c r="C1037" s="104"/>
      <c r="D1037" s="104"/>
      <c r="E1037" s="104"/>
      <c r="F1037" s="104"/>
      <c r="G1037" s="104"/>
      <c r="H1037" s="104"/>
      <c r="I1037" s="104"/>
      <c r="J1037" s="104"/>
      <c r="K1037" s="104"/>
      <c r="L1037" s="104"/>
    </row>
    <row r="1038" spans="1:12" x14ac:dyDescent="0.25">
      <c r="A1038" s="104"/>
      <c r="B1038" s="104"/>
      <c r="C1038" s="104"/>
      <c r="D1038" s="104"/>
      <c r="E1038" s="104"/>
      <c r="F1038" s="104"/>
      <c r="G1038" s="104"/>
      <c r="H1038" s="104"/>
      <c r="I1038" s="104"/>
      <c r="J1038" s="104"/>
      <c r="K1038" s="104"/>
      <c r="L1038" s="104"/>
    </row>
    <row r="1039" spans="1:12" x14ac:dyDescent="0.25">
      <c r="A1039" s="104"/>
      <c r="B1039" s="104"/>
      <c r="C1039" s="104"/>
      <c r="D1039" s="104"/>
      <c r="E1039" s="104"/>
      <c r="F1039" s="104"/>
      <c r="G1039" s="104"/>
      <c r="H1039" s="104"/>
      <c r="I1039" s="104"/>
      <c r="J1039" s="104"/>
      <c r="K1039" s="104"/>
      <c r="L1039" s="104"/>
    </row>
    <row r="1040" spans="1:12" x14ac:dyDescent="0.25">
      <c r="A1040" s="104"/>
      <c r="B1040" s="104"/>
      <c r="C1040" s="104"/>
      <c r="D1040" s="104"/>
      <c r="E1040" s="104"/>
      <c r="F1040" s="104"/>
      <c r="G1040" s="104"/>
      <c r="H1040" s="104"/>
      <c r="I1040" s="104"/>
      <c r="J1040" s="104"/>
      <c r="K1040" s="104"/>
      <c r="L1040" s="104"/>
    </row>
    <row r="1041" spans="1:12" x14ac:dyDescent="0.25">
      <c r="A1041" s="104"/>
      <c r="B1041" s="104"/>
      <c r="C1041" s="104"/>
      <c r="D1041" s="104"/>
      <c r="E1041" s="104"/>
      <c r="F1041" s="104"/>
      <c r="G1041" s="104"/>
      <c r="H1041" s="104"/>
      <c r="I1041" s="104"/>
      <c r="J1041" s="104"/>
      <c r="K1041" s="104"/>
      <c r="L1041" s="104"/>
    </row>
    <row r="1042" spans="1:12" x14ac:dyDescent="0.25">
      <c r="A1042" s="104"/>
      <c r="B1042" s="104"/>
      <c r="C1042" s="104"/>
      <c r="D1042" s="104"/>
      <c r="E1042" s="104"/>
      <c r="F1042" s="104"/>
      <c r="G1042" s="104"/>
      <c r="H1042" s="104"/>
      <c r="I1042" s="104"/>
      <c r="J1042" s="104"/>
      <c r="K1042" s="104"/>
      <c r="L1042" s="104"/>
    </row>
    <row r="1043" spans="1:12" x14ac:dyDescent="0.25">
      <c r="A1043" s="104"/>
      <c r="B1043" s="104"/>
      <c r="C1043" s="104"/>
      <c r="D1043" s="104"/>
      <c r="E1043" s="104"/>
      <c r="F1043" s="104"/>
      <c r="G1043" s="104"/>
      <c r="H1043" s="104"/>
      <c r="I1043" s="104"/>
      <c r="J1043" s="104"/>
      <c r="K1043" s="104"/>
      <c r="L1043" s="104"/>
    </row>
    <row r="1044" spans="1:12" x14ac:dyDescent="0.25">
      <c r="A1044" s="104"/>
      <c r="B1044" s="104"/>
      <c r="C1044" s="104"/>
      <c r="D1044" s="104"/>
      <c r="E1044" s="104"/>
      <c r="F1044" s="104"/>
      <c r="G1044" s="104"/>
      <c r="H1044" s="104"/>
      <c r="I1044" s="104"/>
      <c r="J1044" s="104"/>
      <c r="K1044" s="104"/>
      <c r="L1044" s="104"/>
    </row>
    <row r="1045" spans="1:12" x14ac:dyDescent="0.25">
      <c r="A1045" s="104"/>
      <c r="B1045" s="104"/>
      <c r="C1045" s="104"/>
      <c r="D1045" s="104"/>
      <c r="E1045" s="104"/>
      <c r="F1045" s="104"/>
      <c r="G1045" s="104"/>
      <c r="H1045" s="104"/>
      <c r="I1045" s="104"/>
      <c r="J1045" s="104"/>
      <c r="K1045" s="104"/>
      <c r="L1045" s="104"/>
    </row>
    <row r="1046" spans="1:12" x14ac:dyDescent="0.25">
      <c r="A1046" s="104"/>
      <c r="B1046" s="104"/>
      <c r="C1046" s="104"/>
      <c r="D1046" s="104"/>
      <c r="E1046" s="104"/>
      <c r="F1046" s="104"/>
      <c r="G1046" s="104"/>
      <c r="H1046" s="104"/>
      <c r="I1046" s="104"/>
      <c r="J1046" s="104"/>
      <c r="K1046" s="104"/>
      <c r="L1046" s="104"/>
    </row>
    <row r="1047" spans="1:12" x14ac:dyDescent="0.25">
      <c r="A1047" s="104"/>
      <c r="B1047" s="104"/>
      <c r="C1047" s="104"/>
      <c r="D1047" s="104"/>
      <c r="E1047" s="104"/>
      <c r="F1047" s="104"/>
      <c r="G1047" s="104"/>
      <c r="H1047" s="104"/>
      <c r="I1047" s="104"/>
      <c r="J1047" s="104"/>
      <c r="K1047" s="104"/>
      <c r="L1047" s="104"/>
    </row>
    <row r="1048" spans="1:12" x14ac:dyDescent="0.25">
      <c r="A1048" s="104"/>
      <c r="B1048" s="104"/>
      <c r="C1048" s="104"/>
      <c r="D1048" s="104"/>
      <c r="E1048" s="104"/>
      <c r="F1048" s="104"/>
      <c r="G1048" s="104"/>
      <c r="H1048" s="104"/>
      <c r="I1048" s="104"/>
      <c r="J1048" s="104"/>
      <c r="K1048" s="104"/>
      <c r="L1048" s="104"/>
    </row>
    <row r="1049" spans="1:12" x14ac:dyDescent="0.25">
      <c r="A1049" s="104"/>
      <c r="B1049" s="104"/>
      <c r="C1049" s="104"/>
      <c r="D1049" s="104"/>
      <c r="E1049" s="104"/>
      <c r="F1049" s="104"/>
      <c r="G1049" s="104"/>
      <c r="H1049" s="104"/>
      <c r="I1049" s="104"/>
      <c r="J1049" s="104"/>
      <c r="K1049" s="104"/>
      <c r="L1049" s="104"/>
    </row>
    <row r="1050" spans="1:12" x14ac:dyDescent="0.25">
      <c r="A1050" s="104"/>
      <c r="B1050" s="104"/>
      <c r="C1050" s="104"/>
      <c r="D1050" s="104"/>
      <c r="E1050" s="104"/>
      <c r="F1050" s="104"/>
      <c r="G1050" s="104"/>
      <c r="H1050" s="104"/>
      <c r="I1050" s="104"/>
      <c r="J1050" s="104"/>
      <c r="K1050" s="104"/>
      <c r="L1050" s="104"/>
    </row>
    <row r="1051" spans="1:12" x14ac:dyDescent="0.25">
      <c r="A1051" s="104"/>
      <c r="B1051" s="104"/>
      <c r="C1051" s="104"/>
      <c r="D1051" s="104"/>
      <c r="E1051" s="104"/>
      <c r="F1051" s="104"/>
      <c r="G1051" s="104"/>
      <c r="H1051" s="104"/>
      <c r="I1051" s="104"/>
      <c r="J1051" s="104"/>
      <c r="K1051" s="104"/>
      <c r="L1051" s="104"/>
    </row>
    <row r="1052" spans="1:12" x14ac:dyDescent="0.25">
      <c r="A1052" s="104"/>
      <c r="B1052" s="104"/>
      <c r="C1052" s="104"/>
      <c r="D1052" s="104"/>
      <c r="E1052" s="104"/>
      <c r="F1052" s="104"/>
      <c r="G1052" s="104"/>
      <c r="H1052" s="104"/>
      <c r="I1052" s="104"/>
      <c r="J1052" s="104"/>
      <c r="K1052" s="104"/>
      <c r="L1052" s="104"/>
    </row>
    <row r="1053" spans="1:12" x14ac:dyDescent="0.25">
      <c r="A1053" s="104"/>
      <c r="B1053" s="104"/>
      <c r="C1053" s="104"/>
      <c r="D1053" s="104"/>
      <c r="E1053" s="104"/>
      <c r="F1053" s="104"/>
      <c r="G1053" s="104"/>
      <c r="H1053" s="104"/>
      <c r="I1053" s="104"/>
      <c r="J1053" s="104"/>
      <c r="K1053" s="104"/>
      <c r="L1053" s="104"/>
    </row>
    <row r="1054" spans="1:12" x14ac:dyDescent="0.25">
      <c r="A1054" s="104"/>
      <c r="B1054" s="104"/>
      <c r="C1054" s="104"/>
      <c r="D1054" s="104"/>
      <c r="E1054" s="104"/>
      <c r="F1054" s="104"/>
      <c r="G1054" s="104"/>
      <c r="H1054" s="104"/>
      <c r="I1054" s="104"/>
      <c r="J1054" s="104"/>
      <c r="K1054" s="104"/>
      <c r="L1054" s="104"/>
    </row>
    <row r="1055" spans="1:12" x14ac:dyDescent="0.25">
      <c r="A1055" s="104"/>
      <c r="B1055" s="104"/>
      <c r="C1055" s="104"/>
      <c r="D1055" s="104"/>
      <c r="E1055" s="104"/>
      <c r="F1055" s="104"/>
      <c r="G1055" s="104"/>
      <c r="H1055" s="104"/>
      <c r="I1055" s="104"/>
      <c r="J1055" s="104"/>
      <c r="K1055" s="104"/>
      <c r="L1055" s="104"/>
    </row>
    <row r="1056" spans="1:12" x14ac:dyDescent="0.25">
      <c r="A1056" s="104"/>
      <c r="B1056" s="104"/>
      <c r="C1056" s="104"/>
      <c r="D1056" s="104"/>
      <c r="E1056" s="104"/>
      <c r="F1056" s="104"/>
      <c r="G1056" s="104"/>
      <c r="H1056" s="104"/>
      <c r="I1056" s="104"/>
      <c r="J1056" s="104"/>
      <c r="K1056" s="104"/>
      <c r="L1056" s="104"/>
    </row>
    <row r="1057" spans="1:12" x14ac:dyDescent="0.25">
      <c r="A1057" s="104"/>
      <c r="B1057" s="104"/>
      <c r="C1057" s="104"/>
      <c r="D1057" s="104"/>
      <c r="E1057" s="104"/>
      <c r="F1057" s="104"/>
      <c r="G1057" s="104"/>
      <c r="H1057" s="104"/>
      <c r="I1057" s="104"/>
      <c r="J1057" s="104"/>
      <c r="K1057" s="104"/>
      <c r="L1057" s="104"/>
    </row>
    <row r="1058" spans="1:12" x14ac:dyDescent="0.25">
      <c r="A1058" s="104"/>
      <c r="B1058" s="104"/>
      <c r="C1058" s="104"/>
      <c r="D1058" s="104"/>
      <c r="E1058" s="104"/>
      <c r="F1058" s="104"/>
      <c r="G1058" s="104"/>
      <c r="H1058" s="104"/>
      <c r="I1058" s="104"/>
      <c r="J1058" s="104"/>
      <c r="K1058" s="104"/>
      <c r="L1058" s="104"/>
    </row>
    <row r="1059" spans="1:12" x14ac:dyDescent="0.25">
      <c r="A1059" s="104"/>
      <c r="B1059" s="104"/>
      <c r="C1059" s="104"/>
      <c r="D1059" s="104"/>
      <c r="E1059" s="104"/>
      <c r="F1059" s="104"/>
      <c r="G1059" s="104"/>
      <c r="H1059" s="104"/>
      <c r="I1059" s="104"/>
      <c r="J1059" s="104"/>
      <c r="K1059" s="104"/>
      <c r="L1059" s="104"/>
    </row>
    <row r="1060" spans="1:12" x14ac:dyDescent="0.25">
      <c r="A1060" s="104"/>
      <c r="B1060" s="104"/>
      <c r="C1060" s="104"/>
      <c r="D1060" s="104"/>
      <c r="E1060" s="104"/>
      <c r="F1060" s="104"/>
      <c r="G1060" s="104"/>
      <c r="H1060" s="104"/>
      <c r="I1060" s="104"/>
      <c r="J1060" s="104"/>
      <c r="K1060" s="104"/>
      <c r="L1060" s="104"/>
    </row>
    <row r="1061" spans="1:12" x14ac:dyDescent="0.25">
      <c r="A1061" s="104"/>
      <c r="B1061" s="104"/>
      <c r="C1061" s="104"/>
      <c r="D1061" s="104"/>
      <c r="E1061" s="104"/>
      <c r="F1061" s="104"/>
      <c r="G1061" s="104"/>
      <c r="H1061" s="104"/>
      <c r="I1061" s="104"/>
      <c r="J1061" s="104"/>
      <c r="K1061" s="104"/>
      <c r="L1061" s="104"/>
    </row>
    <row r="1062" spans="1:12" x14ac:dyDescent="0.25">
      <c r="A1062" s="104"/>
      <c r="B1062" s="104"/>
      <c r="C1062" s="104"/>
      <c r="D1062" s="104"/>
      <c r="E1062" s="104"/>
      <c r="F1062" s="104"/>
      <c r="G1062" s="104"/>
      <c r="H1062" s="104"/>
      <c r="I1062" s="104"/>
      <c r="J1062" s="104"/>
      <c r="K1062" s="104"/>
      <c r="L1062" s="104"/>
    </row>
    <row r="1063" spans="1:12" x14ac:dyDescent="0.25">
      <c r="A1063" s="104"/>
      <c r="B1063" s="104"/>
      <c r="C1063" s="104"/>
      <c r="D1063" s="104"/>
      <c r="E1063" s="104"/>
      <c r="F1063" s="104"/>
      <c r="G1063" s="104"/>
      <c r="H1063" s="104"/>
      <c r="I1063" s="104"/>
      <c r="J1063" s="104"/>
      <c r="K1063" s="104"/>
      <c r="L1063" s="104"/>
    </row>
    <row r="1064" spans="1:12" x14ac:dyDescent="0.25">
      <c r="A1064" s="104"/>
      <c r="B1064" s="104"/>
      <c r="C1064" s="104"/>
      <c r="D1064" s="104"/>
      <c r="E1064" s="104"/>
      <c r="F1064" s="104"/>
      <c r="G1064" s="104"/>
      <c r="H1064" s="104"/>
      <c r="I1064" s="104"/>
      <c r="J1064" s="104"/>
      <c r="K1064" s="104"/>
      <c r="L1064" s="104"/>
    </row>
    <row r="1065" spans="1:12" x14ac:dyDescent="0.25">
      <c r="A1065" s="104"/>
      <c r="B1065" s="104"/>
      <c r="C1065" s="104"/>
      <c r="D1065" s="104"/>
      <c r="E1065" s="104"/>
      <c r="F1065" s="104"/>
      <c r="G1065" s="104"/>
      <c r="H1065" s="104"/>
      <c r="I1065" s="104"/>
      <c r="J1065" s="104"/>
      <c r="K1065" s="104"/>
      <c r="L1065" s="104"/>
    </row>
    <row r="1066" spans="1:12" x14ac:dyDescent="0.25">
      <c r="A1066" s="104"/>
      <c r="B1066" s="104"/>
      <c r="C1066" s="104"/>
      <c r="D1066" s="104"/>
      <c r="E1066" s="104"/>
      <c r="F1066" s="104"/>
      <c r="G1066" s="104"/>
      <c r="H1066" s="104"/>
      <c r="I1066" s="104"/>
      <c r="J1066" s="104"/>
      <c r="K1066" s="104"/>
      <c r="L1066" s="104"/>
    </row>
    <row r="1067" spans="1:12" x14ac:dyDescent="0.25">
      <c r="A1067" s="104"/>
      <c r="B1067" s="104"/>
      <c r="C1067" s="104"/>
      <c r="D1067" s="104"/>
      <c r="E1067" s="104"/>
      <c r="F1067" s="104"/>
      <c r="G1067" s="104"/>
      <c r="H1067" s="104"/>
      <c r="I1067" s="104"/>
      <c r="J1067" s="104"/>
      <c r="K1067" s="104"/>
      <c r="L1067" s="104"/>
    </row>
    <row r="1068" spans="1:12" x14ac:dyDescent="0.25">
      <c r="A1068" s="104"/>
      <c r="B1068" s="104"/>
      <c r="C1068" s="104"/>
      <c r="D1068" s="104"/>
      <c r="E1068" s="104"/>
      <c r="F1068" s="104"/>
      <c r="G1068" s="104"/>
      <c r="H1068" s="104"/>
      <c r="I1068" s="104"/>
      <c r="J1068" s="104"/>
      <c r="K1068" s="104"/>
      <c r="L1068" s="104"/>
    </row>
    <row r="1069" spans="1:12" x14ac:dyDescent="0.25">
      <c r="A1069" s="104"/>
      <c r="B1069" s="104"/>
      <c r="C1069" s="104"/>
      <c r="D1069" s="104"/>
      <c r="E1069" s="104"/>
      <c r="F1069" s="104"/>
      <c r="G1069" s="104"/>
      <c r="H1069" s="104"/>
      <c r="I1069" s="104"/>
      <c r="J1069" s="104"/>
      <c r="K1069" s="104"/>
      <c r="L1069" s="104"/>
    </row>
    <row r="1070" spans="1:12" x14ac:dyDescent="0.25">
      <c r="A1070" s="104"/>
      <c r="B1070" s="104"/>
      <c r="C1070" s="104"/>
      <c r="D1070" s="104"/>
      <c r="E1070" s="104"/>
      <c r="F1070" s="104"/>
      <c r="G1070" s="104"/>
      <c r="H1070" s="104"/>
      <c r="I1070" s="104"/>
      <c r="J1070" s="104"/>
      <c r="K1070" s="104"/>
      <c r="L1070" s="104"/>
    </row>
    <row r="1071" spans="1:12" x14ac:dyDescent="0.25">
      <c r="A1071" s="104"/>
      <c r="B1071" s="104"/>
      <c r="C1071" s="104"/>
      <c r="D1071" s="104"/>
      <c r="E1071" s="104"/>
      <c r="F1071" s="104"/>
      <c r="G1071" s="104"/>
      <c r="H1071" s="104"/>
      <c r="I1071" s="104"/>
      <c r="J1071" s="104"/>
      <c r="K1071" s="104"/>
      <c r="L1071" s="104"/>
    </row>
    <row r="1072" spans="1:12" x14ac:dyDescent="0.25">
      <c r="A1072" s="104"/>
      <c r="B1072" s="104"/>
      <c r="C1072" s="104"/>
      <c r="D1072" s="104"/>
      <c r="E1072" s="104"/>
      <c r="F1072" s="104"/>
      <c r="G1072" s="104"/>
      <c r="H1072" s="104"/>
      <c r="I1072" s="104"/>
      <c r="J1072" s="104"/>
      <c r="K1072" s="104"/>
      <c r="L1072" s="104"/>
    </row>
    <row r="1073" spans="1:12" x14ac:dyDescent="0.25">
      <c r="A1073" s="104"/>
      <c r="B1073" s="104"/>
      <c r="C1073" s="104"/>
      <c r="D1073" s="104"/>
      <c r="E1073" s="104"/>
      <c r="F1073" s="104"/>
      <c r="G1073" s="104"/>
      <c r="H1073" s="104"/>
      <c r="I1073" s="104"/>
      <c r="J1073" s="104"/>
      <c r="K1073" s="104"/>
      <c r="L1073" s="104"/>
    </row>
    <row r="1074" spans="1:12" x14ac:dyDescent="0.25">
      <c r="A1074" s="104"/>
      <c r="B1074" s="104"/>
      <c r="C1074" s="104"/>
      <c r="D1074" s="104"/>
      <c r="E1074" s="104"/>
      <c r="F1074" s="104"/>
      <c r="G1074" s="104"/>
      <c r="H1074" s="104"/>
      <c r="I1074" s="104"/>
      <c r="J1074" s="104"/>
      <c r="K1074" s="104"/>
      <c r="L1074" s="104"/>
    </row>
    <row r="1075" spans="1:12" x14ac:dyDescent="0.25">
      <c r="A1075" s="104"/>
      <c r="B1075" s="104"/>
      <c r="C1075" s="104"/>
      <c r="D1075" s="104"/>
      <c r="E1075" s="104"/>
      <c r="F1075" s="104"/>
      <c r="G1075" s="104"/>
      <c r="H1075" s="104"/>
      <c r="I1075" s="104"/>
      <c r="J1075" s="104"/>
      <c r="K1075" s="104"/>
      <c r="L1075" s="104"/>
    </row>
    <row r="1076" spans="1:12" x14ac:dyDescent="0.25">
      <c r="A1076" s="104"/>
      <c r="B1076" s="104"/>
      <c r="C1076" s="104"/>
      <c r="D1076" s="104"/>
      <c r="E1076" s="104"/>
      <c r="F1076" s="104"/>
      <c r="G1076" s="104"/>
      <c r="H1076" s="104"/>
      <c r="I1076" s="104"/>
      <c r="J1076" s="104"/>
      <c r="K1076" s="104"/>
      <c r="L1076" s="104"/>
    </row>
    <row r="1077" spans="1:12" x14ac:dyDescent="0.25">
      <c r="A1077" s="104"/>
      <c r="B1077" s="104"/>
      <c r="C1077" s="104"/>
      <c r="D1077" s="104"/>
      <c r="E1077" s="104"/>
      <c r="F1077" s="104"/>
      <c r="G1077" s="104"/>
      <c r="H1077" s="104"/>
      <c r="I1077" s="104"/>
      <c r="J1077" s="104"/>
      <c r="K1077" s="104"/>
      <c r="L1077" s="104"/>
    </row>
    <row r="1078" spans="1:12" x14ac:dyDescent="0.25">
      <c r="A1078" s="104"/>
      <c r="B1078" s="104"/>
      <c r="C1078" s="104"/>
      <c r="D1078" s="104"/>
      <c r="E1078" s="104"/>
      <c r="F1078" s="104"/>
      <c r="G1078" s="104"/>
      <c r="H1078" s="104"/>
      <c r="I1078" s="104"/>
      <c r="J1078" s="104"/>
      <c r="K1078" s="104"/>
      <c r="L1078" s="104"/>
    </row>
    <row r="1079" spans="1:12" x14ac:dyDescent="0.25">
      <c r="A1079" s="104"/>
      <c r="B1079" s="104"/>
      <c r="C1079" s="104"/>
      <c r="D1079" s="104"/>
      <c r="E1079" s="104"/>
      <c r="F1079" s="104"/>
      <c r="G1079" s="104"/>
      <c r="H1079" s="104"/>
      <c r="I1079" s="104"/>
      <c r="J1079" s="104"/>
      <c r="K1079" s="104"/>
      <c r="L1079" s="104"/>
    </row>
    <row r="1080" spans="1:12" x14ac:dyDescent="0.25">
      <c r="A1080" s="104"/>
      <c r="B1080" s="104"/>
      <c r="C1080" s="104"/>
      <c r="D1080" s="104"/>
      <c r="E1080" s="104"/>
      <c r="F1080" s="104"/>
      <c r="G1080" s="104"/>
      <c r="H1080" s="104"/>
      <c r="I1080" s="104"/>
      <c r="J1080" s="104"/>
      <c r="K1080" s="104"/>
      <c r="L1080" s="104"/>
    </row>
    <row r="1081" spans="1:12" x14ac:dyDescent="0.25">
      <c r="A1081" s="104"/>
      <c r="B1081" s="104"/>
      <c r="C1081" s="104"/>
      <c r="D1081" s="104"/>
      <c r="E1081" s="104"/>
      <c r="F1081" s="104"/>
      <c r="G1081" s="104"/>
      <c r="H1081" s="104"/>
      <c r="I1081" s="104"/>
      <c r="J1081" s="104"/>
      <c r="K1081" s="104"/>
      <c r="L1081" s="104"/>
    </row>
    <row r="1082" spans="1:12" x14ac:dyDescent="0.25">
      <c r="A1082" s="104"/>
      <c r="B1082" s="104"/>
      <c r="C1082" s="104"/>
      <c r="D1082" s="104"/>
      <c r="E1082" s="104"/>
      <c r="F1082" s="104"/>
      <c r="G1082" s="104"/>
      <c r="H1082" s="104"/>
      <c r="I1082" s="104"/>
      <c r="J1082" s="104"/>
      <c r="K1082" s="104"/>
      <c r="L1082" s="104"/>
    </row>
    <row r="1083" spans="1:12" x14ac:dyDescent="0.25">
      <c r="A1083" s="104"/>
      <c r="B1083" s="104"/>
      <c r="C1083" s="104"/>
      <c r="D1083" s="104"/>
      <c r="E1083" s="104"/>
      <c r="F1083" s="104"/>
      <c r="G1083" s="104"/>
      <c r="H1083" s="104"/>
      <c r="I1083" s="104"/>
      <c r="J1083" s="104"/>
      <c r="K1083" s="104"/>
      <c r="L1083" s="104"/>
    </row>
    <row r="1084" spans="1:12" x14ac:dyDescent="0.25">
      <c r="A1084" s="104"/>
      <c r="B1084" s="104"/>
      <c r="C1084" s="104"/>
      <c r="D1084" s="104"/>
      <c r="E1084" s="104"/>
      <c r="F1084" s="104"/>
      <c r="G1084" s="104"/>
      <c r="H1084" s="104"/>
      <c r="I1084" s="104"/>
      <c r="J1084" s="104"/>
      <c r="K1084" s="104"/>
      <c r="L1084" s="104"/>
    </row>
    <row r="1085" spans="1:12" x14ac:dyDescent="0.25">
      <c r="A1085" s="104"/>
      <c r="B1085" s="104"/>
      <c r="C1085" s="104"/>
      <c r="D1085" s="104"/>
      <c r="E1085" s="104"/>
      <c r="F1085" s="104"/>
      <c r="G1085" s="104"/>
      <c r="H1085" s="104"/>
      <c r="I1085" s="104"/>
      <c r="J1085" s="104"/>
      <c r="K1085" s="104"/>
      <c r="L1085" s="104"/>
    </row>
    <row r="1086" spans="1:12" x14ac:dyDescent="0.25">
      <c r="A1086" s="104"/>
      <c r="B1086" s="104"/>
      <c r="C1086" s="104"/>
      <c r="D1086" s="104"/>
      <c r="E1086" s="104"/>
      <c r="F1086" s="104"/>
      <c r="G1086" s="104"/>
      <c r="H1086" s="104"/>
      <c r="I1086" s="104"/>
      <c r="J1086" s="104"/>
      <c r="K1086" s="104"/>
      <c r="L1086" s="104"/>
    </row>
    <row r="1087" spans="1:12" x14ac:dyDescent="0.25">
      <c r="A1087" s="104"/>
      <c r="B1087" s="104"/>
      <c r="C1087" s="104"/>
      <c r="D1087" s="104"/>
      <c r="E1087" s="104"/>
      <c r="F1087" s="104"/>
      <c r="G1087" s="104"/>
      <c r="H1087" s="104"/>
      <c r="I1087" s="104"/>
      <c r="J1087" s="104"/>
      <c r="K1087" s="104"/>
      <c r="L1087" s="104"/>
    </row>
    <row r="1088" spans="1:12" x14ac:dyDescent="0.25">
      <c r="A1088" s="104"/>
      <c r="B1088" s="104"/>
      <c r="C1088" s="104"/>
      <c r="D1088" s="104"/>
      <c r="E1088" s="104"/>
      <c r="F1088" s="104"/>
      <c r="G1088" s="104"/>
      <c r="H1088" s="104"/>
      <c r="I1088" s="104"/>
      <c r="J1088" s="104"/>
      <c r="K1088" s="104"/>
      <c r="L1088" s="104"/>
    </row>
    <row r="1089" spans="1:12" x14ac:dyDescent="0.25">
      <c r="A1089" s="104"/>
      <c r="B1089" s="104"/>
      <c r="C1089" s="104"/>
      <c r="D1089" s="104"/>
      <c r="E1089" s="104"/>
      <c r="F1089" s="104"/>
      <c r="G1089" s="104"/>
      <c r="H1089" s="104"/>
      <c r="I1089" s="104"/>
      <c r="J1089" s="104"/>
      <c r="K1089" s="104"/>
      <c r="L1089" s="104"/>
    </row>
    <row r="1090" spans="1:12" x14ac:dyDescent="0.25">
      <c r="A1090" s="104"/>
      <c r="B1090" s="104"/>
      <c r="C1090" s="104"/>
      <c r="D1090" s="104"/>
      <c r="E1090" s="104"/>
      <c r="F1090" s="104"/>
      <c r="G1090" s="104"/>
      <c r="H1090" s="104"/>
      <c r="I1090" s="104"/>
      <c r="J1090" s="104"/>
      <c r="K1090" s="104"/>
      <c r="L1090" s="104"/>
    </row>
    <row r="1091" spans="1:12" x14ac:dyDescent="0.25">
      <c r="A1091" s="104"/>
      <c r="B1091" s="104"/>
      <c r="C1091" s="104"/>
      <c r="D1091" s="104"/>
      <c r="E1091" s="104"/>
      <c r="F1091" s="104"/>
      <c r="G1091" s="104"/>
      <c r="H1091" s="104"/>
      <c r="I1091" s="104"/>
      <c r="J1091" s="104"/>
      <c r="K1091" s="104"/>
      <c r="L1091" s="104"/>
    </row>
    <row r="1092" spans="1:12" x14ac:dyDescent="0.25">
      <c r="A1092" s="104"/>
      <c r="B1092" s="104"/>
      <c r="C1092" s="104"/>
      <c r="D1092" s="104"/>
      <c r="E1092" s="104"/>
      <c r="F1092" s="104"/>
      <c r="G1092" s="104"/>
      <c r="H1092" s="104"/>
      <c r="I1092" s="104"/>
      <c r="J1092" s="104"/>
      <c r="K1092" s="104"/>
      <c r="L1092" s="104"/>
    </row>
    <row r="1093" spans="1:12" x14ac:dyDescent="0.25">
      <c r="A1093" s="104"/>
      <c r="B1093" s="104"/>
      <c r="C1093" s="104"/>
      <c r="D1093" s="104"/>
      <c r="E1093" s="104"/>
      <c r="F1093" s="104"/>
      <c r="G1093" s="104"/>
      <c r="H1093" s="104"/>
      <c r="I1093" s="104"/>
      <c r="J1093" s="104"/>
      <c r="K1093" s="104"/>
      <c r="L1093" s="104"/>
    </row>
    <row r="1094" spans="1:12" x14ac:dyDescent="0.25">
      <c r="A1094" s="104"/>
      <c r="B1094" s="104"/>
      <c r="C1094" s="104"/>
      <c r="D1094" s="104"/>
      <c r="E1094" s="104"/>
      <c r="F1094" s="104"/>
      <c r="G1094" s="104"/>
      <c r="H1094" s="104"/>
      <c r="I1094" s="104"/>
      <c r="J1094" s="104"/>
      <c r="K1094" s="104"/>
      <c r="L1094" s="104"/>
    </row>
    <row r="1095" spans="1:12" x14ac:dyDescent="0.25">
      <c r="A1095" s="104"/>
      <c r="B1095" s="104"/>
      <c r="C1095" s="104"/>
      <c r="D1095" s="104"/>
      <c r="E1095" s="104"/>
      <c r="F1095" s="104"/>
      <c r="G1095" s="104"/>
      <c r="H1095" s="104"/>
      <c r="I1095" s="104"/>
      <c r="J1095" s="104"/>
      <c r="K1095" s="104"/>
      <c r="L1095" s="104"/>
    </row>
    <row r="1096" spans="1:12" x14ac:dyDescent="0.25">
      <c r="A1096" s="104"/>
      <c r="B1096" s="104"/>
      <c r="C1096" s="104"/>
      <c r="D1096" s="104"/>
      <c r="E1096" s="104"/>
      <c r="F1096" s="104"/>
      <c r="G1096" s="104"/>
      <c r="H1096" s="104"/>
      <c r="I1096" s="104"/>
      <c r="J1096" s="104"/>
      <c r="K1096" s="104"/>
      <c r="L1096" s="104"/>
    </row>
    <row r="1097" spans="1:12" x14ac:dyDescent="0.25">
      <c r="A1097" s="104"/>
      <c r="B1097" s="104"/>
      <c r="C1097" s="104"/>
      <c r="D1097" s="104"/>
      <c r="E1097" s="104"/>
      <c r="F1097" s="104"/>
      <c r="G1097" s="104"/>
      <c r="H1097" s="104"/>
      <c r="I1097" s="104"/>
      <c r="J1097" s="104"/>
      <c r="K1097" s="104"/>
      <c r="L1097" s="104"/>
    </row>
    <row r="1098" spans="1:12" x14ac:dyDescent="0.25">
      <c r="A1098" s="104"/>
      <c r="B1098" s="104"/>
      <c r="C1098" s="104"/>
      <c r="D1098" s="104"/>
      <c r="E1098" s="104"/>
      <c r="F1098" s="104"/>
      <c r="G1098" s="104"/>
      <c r="H1098" s="104"/>
      <c r="I1098" s="104"/>
      <c r="J1098" s="104"/>
      <c r="K1098" s="104"/>
      <c r="L1098" s="104"/>
    </row>
    <row r="1099" spans="1:12" x14ac:dyDescent="0.25">
      <c r="A1099" s="104"/>
      <c r="B1099" s="104"/>
      <c r="C1099" s="104"/>
      <c r="D1099" s="104"/>
      <c r="E1099" s="104"/>
      <c r="F1099" s="104"/>
      <c r="G1099" s="104"/>
      <c r="H1099" s="104"/>
      <c r="I1099" s="104"/>
      <c r="J1099" s="104"/>
      <c r="K1099" s="104"/>
      <c r="L1099" s="104"/>
    </row>
    <row r="1100" spans="1:12" x14ac:dyDescent="0.25">
      <c r="A1100" s="104"/>
      <c r="B1100" s="104"/>
      <c r="C1100" s="104"/>
      <c r="D1100" s="104"/>
      <c r="E1100" s="104"/>
      <c r="F1100" s="104"/>
      <c r="G1100" s="104"/>
      <c r="H1100" s="104"/>
      <c r="I1100" s="104"/>
      <c r="J1100" s="104"/>
      <c r="K1100" s="104"/>
      <c r="L1100" s="104"/>
    </row>
    <row r="1101" spans="1:12" x14ac:dyDescent="0.25">
      <c r="A1101" s="104"/>
      <c r="B1101" s="104"/>
      <c r="C1101" s="104"/>
      <c r="D1101" s="104"/>
      <c r="E1101" s="104"/>
      <c r="F1101" s="104"/>
      <c r="G1101" s="104"/>
      <c r="H1101" s="104"/>
      <c r="I1101" s="104"/>
      <c r="J1101" s="104"/>
      <c r="K1101" s="104"/>
      <c r="L1101" s="104"/>
    </row>
    <row r="1102" spans="1:12" x14ac:dyDescent="0.25">
      <c r="A1102" s="104"/>
      <c r="B1102" s="104"/>
      <c r="C1102" s="104"/>
      <c r="D1102" s="104"/>
      <c r="E1102" s="104"/>
      <c r="F1102" s="104"/>
      <c r="G1102" s="104"/>
      <c r="H1102" s="104"/>
      <c r="I1102" s="104"/>
      <c r="J1102" s="104"/>
      <c r="K1102" s="104"/>
      <c r="L1102" s="104"/>
    </row>
    <row r="1103" spans="1:12" x14ac:dyDescent="0.25">
      <c r="A1103" s="104"/>
      <c r="B1103" s="104"/>
      <c r="C1103" s="104"/>
      <c r="D1103" s="104"/>
      <c r="E1103" s="104"/>
      <c r="F1103" s="104"/>
      <c r="G1103" s="104"/>
      <c r="H1103" s="104"/>
      <c r="I1103" s="104"/>
      <c r="J1103" s="104"/>
      <c r="K1103" s="104"/>
      <c r="L1103" s="104"/>
    </row>
    <row r="1104" spans="1:12" x14ac:dyDescent="0.25">
      <c r="A1104" s="104"/>
      <c r="B1104" s="104"/>
      <c r="C1104" s="104"/>
      <c r="D1104" s="104"/>
      <c r="E1104" s="104"/>
      <c r="F1104" s="104"/>
      <c r="G1104" s="104"/>
      <c r="H1104" s="104"/>
      <c r="I1104" s="104"/>
      <c r="J1104" s="104"/>
      <c r="K1104" s="104"/>
      <c r="L1104" s="104"/>
    </row>
    <row r="1105" spans="1:12" x14ac:dyDescent="0.25">
      <c r="A1105" s="104"/>
      <c r="B1105" s="104"/>
      <c r="C1105" s="104"/>
      <c r="D1105" s="104"/>
      <c r="E1105" s="104"/>
      <c r="F1105" s="104"/>
      <c r="G1105" s="104"/>
      <c r="H1105" s="104"/>
      <c r="I1105" s="104"/>
      <c r="J1105" s="104"/>
      <c r="K1105" s="104"/>
      <c r="L1105" s="104"/>
    </row>
    <row r="1106" spans="1:12" x14ac:dyDescent="0.25">
      <c r="A1106" s="104"/>
      <c r="B1106" s="104"/>
      <c r="C1106" s="104"/>
      <c r="D1106" s="104"/>
      <c r="E1106" s="104"/>
      <c r="F1106" s="104"/>
      <c r="G1106" s="104"/>
      <c r="H1106" s="104"/>
      <c r="I1106" s="104"/>
      <c r="J1106" s="104"/>
      <c r="K1106" s="104"/>
      <c r="L1106" s="104"/>
    </row>
    <row r="1107" spans="1:12" x14ac:dyDescent="0.25">
      <c r="A1107" s="104"/>
      <c r="B1107" s="104"/>
      <c r="C1107" s="104"/>
      <c r="D1107" s="104"/>
      <c r="E1107" s="104"/>
      <c r="F1107" s="104"/>
      <c r="G1107" s="104"/>
      <c r="H1107" s="104"/>
      <c r="I1107" s="104"/>
      <c r="J1107" s="104"/>
      <c r="K1107" s="104"/>
      <c r="L1107" s="104"/>
    </row>
    <row r="1108" spans="1:12" x14ac:dyDescent="0.25">
      <c r="A1108" s="104"/>
      <c r="B1108" s="104"/>
      <c r="C1108" s="104"/>
      <c r="D1108" s="104"/>
      <c r="E1108" s="104"/>
      <c r="F1108" s="104"/>
      <c r="G1108" s="104"/>
      <c r="H1108" s="104"/>
      <c r="I1108" s="104"/>
      <c r="J1108" s="104"/>
      <c r="K1108" s="104"/>
      <c r="L1108" s="104"/>
    </row>
    <row r="1109" spans="1:12" x14ac:dyDescent="0.25">
      <c r="A1109" s="104"/>
      <c r="B1109" s="104"/>
      <c r="C1109" s="104"/>
      <c r="D1109" s="104"/>
      <c r="E1109" s="104"/>
      <c r="F1109" s="104"/>
      <c r="G1109" s="104"/>
      <c r="H1109" s="104"/>
      <c r="I1109" s="104"/>
      <c r="J1109" s="104"/>
      <c r="K1109" s="104"/>
      <c r="L1109" s="104"/>
    </row>
    <row r="1110" spans="1:12" x14ac:dyDescent="0.25">
      <c r="A1110" s="104"/>
      <c r="B1110" s="104"/>
      <c r="C1110" s="104"/>
      <c r="D1110" s="104"/>
      <c r="E1110" s="104"/>
      <c r="F1110" s="104"/>
      <c r="G1110" s="104"/>
      <c r="H1110" s="104"/>
      <c r="I1110" s="104"/>
      <c r="J1110" s="104"/>
      <c r="K1110" s="104"/>
      <c r="L1110" s="104"/>
    </row>
    <row r="1111" spans="1:12" x14ac:dyDescent="0.25">
      <c r="A1111" s="104"/>
      <c r="B1111" s="104"/>
      <c r="C1111" s="104"/>
      <c r="D1111" s="104"/>
      <c r="E1111" s="104"/>
      <c r="F1111" s="104"/>
      <c r="G1111" s="104"/>
      <c r="H1111" s="104"/>
      <c r="I1111" s="104"/>
      <c r="J1111" s="104"/>
      <c r="K1111" s="104"/>
      <c r="L1111" s="104"/>
    </row>
    <row r="1112" spans="1:12" x14ac:dyDescent="0.25">
      <c r="A1112" s="104"/>
      <c r="B1112" s="104"/>
      <c r="C1112" s="104"/>
      <c r="D1112" s="104"/>
      <c r="E1112" s="104"/>
      <c r="F1112" s="104"/>
      <c r="G1112" s="104"/>
      <c r="H1112" s="104"/>
      <c r="I1112" s="104"/>
      <c r="J1112" s="104"/>
      <c r="K1112" s="104"/>
      <c r="L1112" s="104"/>
    </row>
    <row r="1113" spans="1:12" x14ac:dyDescent="0.25">
      <c r="A1113" s="104"/>
      <c r="B1113" s="104"/>
      <c r="C1113" s="104"/>
      <c r="D1113" s="104"/>
      <c r="E1113" s="104"/>
      <c r="F1113" s="104"/>
      <c r="G1113" s="104"/>
      <c r="H1113" s="104"/>
      <c r="I1113" s="104"/>
      <c r="J1113" s="104"/>
      <c r="K1113" s="104"/>
      <c r="L1113" s="104"/>
    </row>
    <row r="1114" spans="1:12" x14ac:dyDescent="0.25">
      <c r="A1114" s="104"/>
      <c r="B1114" s="104"/>
      <c r="C1114" s="104"/>
      <c r="D1114" s="104"/>
      <c r="E1114" s="104"/>
      <c r="F1114" s="104"/>
      <c r="G1114" s="104"/>
      <c r="H1114" s="104"/>
      <c r="I1114" s="104"/>
      <c r="J1114" s="104"/>
      <c r="K1114" s="104"/>
      <c r="L1114" s="104"/>
    </row>
    <row r="1115" spans="1:12" x14ac:dyDescent="0.25">
      <c r="A1115" s="104"/>
      <c r="B1115" s="104"/>
      <c r="C1115" s="104"/>
      <c r="D1115" s="104"/>
      <c r="E1115" s="104"/>
      <c r="F1115" s="104"/>
      <c r="G1115" s="104"/>
      <c r="H1115" s="104"/>
      <c r="I1115" s="104"/>
      <c r="J1115" s="104"/>
      <c r="K1115" s="104"/>
      <c r="L1115" s="104"/>
    </row>
    <row r="1116" spans="1:12" x14ac:dyDescent="0.25">
      <c r="A1116" s="104"/>
      <c r="B1116" s="104"/>
      <c r="C1116" s="104"/>
      <c r="D1116" s="104"/>
      <c r="E1116" s="104"/>
      <c r="F1116" s="104"/>
      <c r="G1116" s="104"/>
      <c r="H1116" s="104"/>
      <c r="I1116" s="104"/>
      <c r="J1116" s="104"/>
      <c r="K1116" s="104"/>
      <c r="L1116" s="104"/>
    </row>
    <row r="1117" spans="1:12" x14ac:dyDescent="0.25">
      <c r="A1117" s="104"/>
      <c r="B1117" s="104"/>
      <c r="C1117" s="104"/>
      <c r="D1117" s="104"/>
      <c r="E1117" s="104"/>
      <c r="F1117" s="104"/>
      <c r="G1117" s="104"/>
      <c r="H1117" s="104"/>
      <c r="I1117" s="104"/>
      <c r="J1117" s="104"/>
      <c r="K1117" s="104"/>
      <c r="L1117" s="104"/>
    </row>
    <row r="1118" spans="1:12" x14ac:dyDescent="0.25">
      <c r="A1118" s="104"/>
      <c r="B1118" s="104"/>
      <c r="C1118" s="104"/>
      <c r="D1118" s="104"/>
      <c r="E1118" s="104"/>
      <c r="F1118" s="104"/>
      <c r="G1118" s="104"/>
      <c r="H1118" s="104"/>
      <c r="I1118" s="104"/>
      <c r="J1118" s="104"/>
      <c r="K1118" s="104"/>
      <c r="L1118" s="104"/>
    </row>
    <row r="1119" spans="1:12" x14ac:dyDescent="0.25">
      <c r="A1119" s="104"/>
      <c r="B1119" s="104"/>
      <c r="C1119" s="104"/>
      <c r="D1119" s="104"/>
      <c r="E1119" s="104"/>
      <c r="F1119" s="104"/>
      <c r="G1119" s="104"/>
      <c r="H1119" s="104"/>
      <c r="I1119" s="104"/>
      <c r="J1119" s="104"/>
      <c r="K1119" s="104"/>
      <c r="L1119" s="104"/>
    </row>
    <row r="1120" spans="1:12" x14ac:dyDescent="0.25">
      <c r="A1120" s="104"/>
      <c r="B1120" s="104"/>
      <c r="C1120" s="104"/>
      <c r="D1120" s="104"/>
      <c r="E1120" s="104"/>
      <c r="F1120" s="104"/>
      <c r="G1120" s="104"/>
      <c r="H1120" s="104"/>
      <c r="I1120" s="104"/>
      <c r="J1120" s="104"/>
      <c r="K1120" s="104"/>
      <c r="L1120" s="104"/>
    </row>
    <row r="1121" spans="1:12" x14ac:dyDescent="0.25">
      <c r="A1121" s="104"/>
      <c r="B1121" s="104"/>
      <c r="C1121" s="104"/>
      <c r="D1121" s="104"/>
      <c r="E1121" s="104"/>
      <c r="F1121" s="104"/>
      <c r="G1121" s="104"/>
      <c r="H1121" s="104"/>
      <c r="I1121" s="104"/>
      <c r="J1121" s="104"/>
      <c r="K1121" s="104"/>
      <c r="L1121" s="104"/>
    </row>
    <row r="1122" spans="1:12" x14ac:dyDescent="0.25">
      <c r="A1122" s="104"/>
      <c r="B1122" s="104"/>
      <c r="C1122" s="104"/>
      <c r="D1122" s="104"/>
      <c r="E1122" s="104"/>
      <c r="F1122" s="104"/>
      <c r="G1122" s="104"/>
      <c r="H1122" s="104"/>
      <c r="I1122" s="104"/>
      <c r="J1122" s="104"/>
      <c r="K1122" s="104"/>
      <c r="L1122" s="104"/>
    </row>
    <row r="1123" spans="1:12" x14ac:dyDescent="0.25">
      <c r="A1123" s="104"/>
      <c r="B1123" s="104"/>
      <c r="C1123" s="104"/>
      <c r="D1123" s="104"/>
      <c r="E1123" s="104"/>
      <c r="F1123" s="104"/>
      <c r="G1123" s="104"/>
      <c r="H1123" s="104"/>
      <c r="I1123" s="104"/>
      <c r="J1123" s="104"/>
      <c r="K1123" s="104"/>
      <c r="L1123" s="104"/>
    </row>
    <row r="1124" spans="1:12" x14ac:dyDescent="0.25">
      <c r="A1124" s="104"/>
      <c r="B1124" s="104"/>
      <c r="C1124" s="104"/>
      <c r="D1124" s="104"/>
      <c r="E1124" s="104"/>
      <c r="F1124" s="104"/>
      <c r="G1124" s="104"/>
      <c r="H1124" s="104"/>
      <c r="I1124" s="104"/>
      <c r="J1124" s="104"/>
      <c r="K1124" s="104"/>
      <c r="L1124" s="104"/>
    </row>
    <row r="1125" spans="1:12" x14ac:dyDescent="0.25">
      <c r="A1125" s="104"/>
      <c r="B1125" s="104"/>
      <c r="C1125" s="104"/>
      <c r="D1125" s="104"/>
      <c r="E1125" s="104"/>
      <c r="F1125" s="104"/>
      <c r="G1125" s="104"/>
      <c r="H1125" s="104"/>
      <c r="I1125" s="104"/>
      <c r="J1125" s="104"/>
      <c r="K1125" s="104"/>
      <c r="L1125" s="104"/>
    </row>
    <row r="1126" spans="1:12" x14ac:dyDescent="0.25">
      <c r="A1126" s="104"/>
      <c r="B1126" s="104"/>
      <c r="C1126" s="104"/>
      <c r="D1126" s="104"/>
      <c r="E1126" s="104"/>
      <c r="F1126" s="104"/>
      <c r="G1126" s="104"/>
      <c r="H1126" s="104"/>
      <c r="I1126" s="104"/>
      <c r="J1126" s="104"/>
      <c r="K1126" s="104"/>
      <c r="L1126" s="104"/>
    </row>
    <row r="1127" spans="1:12" x14ac:dyDescent="0.25">
      <c r="A1127" s="104"/>
      <c r="B1127" s="104"/>
      <c r="C1127" s="104"/>
      <c r="D1127" s="104"/>
      <c r="E1127" s="104"/>
      <c r="F1127" s="104"/>
      <c r="G1127" s="104"/>
      <c r="H1127" s="104"/>
      <c r="I1127" s="104"/>
      <c r="J1127" s="104"/>
      <c r="K1127" s="104"/>
      <c r="L1127" s="104"/>
    </row>
    <row r="1128" spans="1:12" x14ac:dyDescent="0.25">
      <c r="A1128" s="104"/>
      <c r="B1128" s="104"/>
      <c r="C1128" s="104"/>
      <c r="D1128" s="104"/>
      <c r="E1128" s="104"/>
      <c r="F1128" s="104"/>
      <c r="G1128" s="104"/>
      <c r="H1128" s="104"/>
      <c r="I1128" s="104"/>
      <c r="J1128" s="104"/>
      <c r="K1128" s="104"/>
      <c r="L1128" s="104"/>
    </row>
    <row r="1129" spans="1:12" x14ac:dyDescent="0.25">
      <c r="A1129" s="104"/>
      <c r="B1129" s="104"/>
      <c r="C1129" s="104"/>
      <c r="D1129" s="104"/>
      <c r="E1129" s="104"/>
      <c r="F1129" s="104"/>
      <c r="G1129" s="104"/>
      <c r="H1129" s="104"/>
      <c r="I1129" s="104"/>
      <c r="J1129" s="104"/>
      <c r="K1129" s="104"/>
      <c r="L1129" s="104"/>
    </row>
    <row r="1130" spans="1:12" x14ac:dyDescent="0.25">
      <c r="A1130" s="104"/>
      <c r="B1130" s="104"/>
      <c r="C1130" s="104"/>
      <c r="D1130" s="104"/>
      <c r="E1130" s="104"/>
      <c r="F1130" s="104"/>
      <c r="G1130" s="104"/>
      <c r="H1130" s="104"/>
      <c r="I1130" s="104"/>
      <c r="J1130" s="104"/>
      <c r="K1130" s="104"/>
      <c r="L1130" s="104"/>
    </row>
    <row r="1131" spans="1:12" x14ac:dyDescent="0.25">
      <c r="A1131" s="104"/>
      <c r="B1131" s="104"/>
      <c r="C1131" s="104"/>
      <c r="D1131" s="104"/>
      <c r="E1131" s="104"/>
      <c r="F1131" s="104"/>
      <c r="G1131" s="104"/>
      <c r="H1131" s="104"/>
      <c r="I1131" s="104"/>
      <c r="J1131" s="104"/>
      <c r="K1131" s="104"/>
      <c r="L1131" s="104"/>
    </row>
    <row r="1132" spans="1:12" x14ac:dyDescent="0.25">
      <c r="A1132" s="104"/>
      <c r="B1132" s="104"/>
      <c r="C1132" s="104"/>
      <c r="D1132" s="104"/>
      <c r="E1132" s="104"/>
      <c r="F1132" s="104"/>
      <c r="G1132" s="104"/>
      <c r="H1132" s="104"/>
      <c r="I1132" s="104"/>
      <c r="J1132" s="104"/>
      <c r="K1132" s="104"/>
      <c r="L1132" s="104"/>
    </row>
    <row r="1133" spans="1:12" x14ac:dyDescent="0.25">
      <c r="A1133" s="104"/>
      <c r="B1133" s="104"/>
      <c r="C1133" s="104"/>
      <c r="D1133" s="104"/>
      <c r="E1133" s="104"/>
      <c r="F1133" s="104"/>
      <c r="G1133" s="104"/>
      <c r="H1133" s="104"/>
      <c r="I1133" s="104"/>
      <c r="J1133" s="104"/>
      <c r="K1133" s="104"/>
      <c r="L1133" s="104"/>
    </row>
    <row r="1134" spans="1:12" x14ac:dyDescent="0.25">
      <c r="A1134" s="104"/>
      <c r="B1134" s="104"/>
      <c r="C1134" s="104"/>
      <c r="D1134" s="104"/>
      <c r="E1134" s="104"/>
      <c r="F1134" s="104"/>
      <c r="G1134" s="104"/>
      <c r="H1134" s="104"/>
      <c r="I1134" s="104"/>
      <c r="J1134" s="104"/>
      <c r="K1134" s="104"/>
      <c r="L1134" s="104"/>
    </row>
    <row r="1135" spans="1:12" x14ac:dyDescent="0.25">
      <c r="A1135" s="104"/>
      <c r="B1135" s="104"/>
      <c r="C1135" s="104"/>
      <c r="D1135" s="104"/>
      <c r="E1135" s="104"/>
      <c r="F1135" s="104"/>
      <c r="G1135" s="104"/>
      <c r="H1135" s="104"/>
      <c r="I1135" s="104"/>
      <c r="J1135" s="104"/>
      <c r="K1135" s="104"/>
      <c r="L1135" s="104"/>
    </row>
    <row r="1136" spans="1:12" x14ac:dyDescent="0.25">
      <c r="A1136" s="104"/>
      <c r="B1136" s="104"/>
      <c r="C1136" s="104"/>
      <c r="D1136" s="104"/>
      <c r="E1136" s="104"/>
      <c r="F1136" s="104"/>
      <c r="G1136" s="104"/>
      <c r="H1136" s="104"/>
      <c r="I1136" s="104"/>
      <c r="J1136" s="104"/>
      <c r="K1136" s="104"/>
      <c r="L1136" s="104"/>
    </row>
    <row r="1137" spans="1:12" x14ac:dyDescent="0.25">
      <c r="A1137" s="104"/>
      <c r="B1137" s="104"/>
      <c r="C1137" s="104"/>
      <c r="D1137" s="104"/>
      <c r="E1137" s="104"/>
      <c r="F1137" s="104"/>
      <c r="G1137" s="104"/>
      <c r="H1137" s="104"/>
      <c r="I1137" s="104"/>
      <c r="J1137" s="104"/>
      <c r="K1137" s="104"/>
      <c r="L1137" s="104"/>
    </row>
    <row r="1138" spans="1:12" x14ac:dyDescent="0.25">
      <c r="A1138" s="104"/>
      <c r="B1138" s="104"/>
      <c r="C1138" s="104"/>
      <c r="D1138" s="104"/>
      <c r="E1138" s="104"/>
      <c r="F1138" s="104"/>
      <c r="G1138" s="104"/>
      <c r="H1138" s="104"/>
      <c r="I1138" s="104"/>
      <c r="J1138" s="104"/>
      <c r="K1138" s="104"/>
      <c r="L1138" s="104"/>
    </row>
    <row r="1139" spans="1:12" x14ac:dyDescent="0.25">
      <c r="A1139" s="104"/>
      <c r="B1139" s="104"/>
      <c r="C1139" s="104"/>
      <c r="D1139" s="104"/>
      <c r="E1139" s="104"/>
      <c r="F1139" s="104"/>
      <c r="G1139" s="104"/>
      <c r="H1139" s="104"/>
      <c r="I1139" s="104"/>
      <c r="J1139" s="104"/>
      <c r="K1139" s="104"/>
      <c r="L1139" s="104"/>
    </row>
    <row r="1140" spans="1:12" x14ac:dyDescent="0.25">
      <c r="A1140" s="104"/>
      <c r="B1140" s="104"/>
      <c r="C1140" s="104"/>
      <c r="D1140" s="104"/>
      <c r="E1140" s="104"/>
      <c r="F1140" s="104"/>
      <c r="G1140" s="104"/>
      <c r="H1140" s="104"/>
      <c r="I1140" s="104"/>
      <c r="J1140" s="104"/>
      <c r="K1140" s="104"/>
      <c r="L1140" s="104"/>
    </row>
    <row r="1141" spans="1:12" x14ac:dyDescent="0.25">
      <c r="A1141" s="104"/>
      <c r="B1141" s="104"/>
      <c r="C1141" s="104"/>
      <c r="D1141" s="104"/>
      <c r="E1141" s="104"/>
      <c r="F1141" s="104"/>
      <c r="G1141" s="104"/>
      <c r="H1141" s="104"/>
      <c r="I1141" s="104"/>
      <c r="J1141" s="104"/>
      <c r="K1141" s="104"/>
      <c r="L1141" s="104"/>
    </row>
    <row r="1142" spans="1:12" x14ac:dyDescent="0.25">
      <c r="A1142" s="104"/>
      <c r="B1142" s="104"/>
      <c r="C1142" s="104"/>
      <c r="D1142" s="104"/>
      <c r="E1142" s="104"/>
      <c r="F1142" s="104"/>
      <c r="G1142" s="104"/>
      <c r="H1142" s="104"/>
      <c r="I1142" s="104"/>
      <c r="J1142" s="104"/>
      <c r="K1142" s="104"/>
      <c r="L1142" s="104"/>
    </row>
    <row r="1143" spans="1:12" x14ac:dyDescent="0.25">
      <c r="A1143" s="104"/>
      <c r="B1143" s="104"/>
      <c r="C1143" s="104"/>
      <c r="D1143" s="104"/>
      <c r="E1143" s="104"/>
      <c r="F1143" s="104"/>
      <c r="G1143" s="104"/>
      <c r="H1143" s="104"/>
      <c r="I1143" s="104"/>
      <c r="J1143" s="104"/>
      <c r="K1143" s="104"/>
      <c r="L1143" s="104"/>
    </row>
    <row r="1144" spans="1:12" x14ac:dyDescent="0.25">
      <c r="A1144" s="104"/>
      <c r="B1144" s="104"/>
      <c r="C1144" s="104"/>
      <c r="D1144" s="104"/>
      <c r="E1144" s="104"/>
      <c r="F1144" s="104"/>
      <c r="G1144" s="104"/>
      <c r="H1144" s="104"/>
      <c r="I1144" s="104"/>
      <c r="J1144" s="104"/>
      <c r="K1144" s="104"/>
      <c r="L1144" s="104"/>
    </row>
    <row r="1145" spans="1:12" x14ac:dyDescent="0.25">
      <c r="A1145" s="104"/>
      <c r="B1145" s="104"/>
      <c r="C1145" s="104"/>
      <c r="D1145" s="104"/>
      <c r="E1145" s="104"/>
      <c r="F1145" s="104"/>
      <c r="G1145" s="104"/>
      <c r="H1145" s="104"/>
      <c r="I1145" s="104"/>
      <c r="J1145" s="104"/>
      <c r="K1145" s="104"/>
      <c r="L1145" s="104"/>
    </row>
    <row r="1146" spans="1:12" x14ac:dyDescent="0.25">
      <c r="A1146" s="104"/>
      <c r="B1146" s="104"/>
      <c r="C1146" s="104"/>
      <c r="D1146" s="104"/>
      <c r="E1146" s="104"/>
      <c r="F1146" s="104"/>
      <c r="G1146" s="104"/>
      <c r="H1146" s="104"/>
      <c r="I1146" s="104"/>
      <c r="J1146" s="104"/>
      <c r="K1146" s="104"/>
      <c r="L1146" s="104"/>
    </row>
    <row r="1147" spans="1:12" x14ac:dyDescent="0.25">
      <c r="A1147" s="104"/>
      <c r="B1147" s="104"/>
      <c r="C1147" s="104"/>
      <c r="D1147" s="104"/>
      <c r="E1147" s="104"/>
      <c r="F1147" s="104"/>
      <c r="G1147" s="104"/>
      <c r="H1147" s="104"/>
      <c r="I1147" s="104"/>
      <c r="J1147" s="104"/>
      <c r="K1147" s="104"/>
      <c r="L1147" s="104"/>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7"/>
  </sheetPr>
  <dimension ref="A1:G69"/>
  <sheetViews>
    <sheetView zoomScale="80" zoomScaleNormal="80" workbookViewId="0">
      <pane ySplit="1" topLeftCell="A2" activePane="bottomLeft" state="frozen"/>
      <selection activeCell="F21" sqref="F21:G34"/>
      <selection pane="bottomLeft" activeCell="D69" sqref="D69"/>
    </sheetView>
  </sheetViews>
  <sheetFormatPr defaultColWidth="9.42578125" defaultRowHeight="15" x14ac:dyDescent="0.25"/>
  <cols>
    <col min="1" max="1" width="11.5703125" bestFit="1" customWidth="1"/>
    <col min="2" max="2" width="39.42578125" bestFit="1" customWidth="1"/>
    <col min="3" max="3" width="15.42578125" bestFit="1" customWidth="1"/>
    <col min="4" max="4" width="51" bestFit="1" customWidth="1"/>
    <col min="5" max="5" width="32.42578125" bestFit="1" customWidth="1"/>
    <col min="6" max="6" width="69.42578125" bestFit="1" customWidth="1"/>
    <col min="7" max="7" width="25" bestFit="1" customWidth="1"/>
  </cols>
  <sheetData>
    <row r="1" spans="1:7" s="1" customFormat="1" x14ac:dyDescent="0.25">
      <c r="A1" s="1" t="s">
        <v>38</v>
      </c>
      <c r="B1" s="1" t="s">
        <v>274</v>
      </c>
      <c r="C1" s="1" t="s">
        <v>272</v>
      </c>
      <c r="D1" s="1" t="s">
        <v>1169</v>
      </c>
      <c r="E1" s="1" t="s">
        <v>1170</v>
      </c>
      <c r="F1" t="s">
        <v>532</v>
      </c>
      <c r="G1" t="s">
        <v>531</v>
      </c>
    </row>
    <row r="2" spans="1:7" ht="15.75" customHeight="1" x14ac:dyDescent="0.25">
      <c r="A2" s="158">
        <v>44866</v>
      </c>
      <c r="B2" s="50" t="s">
        <v>1021</v>
      </c>
      <c r="C2" s="157" t="s">
        <v>450</v>
      </c>
      <c r="D2" s="157">
        <v>2</v>
      </c>
      <c r="E2" s="157">
        <v>0</v>
      </c>
    </row>
    <row r="3" spans="1:7" ht="15.75" customHeight="1" x14ac:dyDescent="0.25">
      <c r="A3" s="158">
        <v>44866</v>
      </c>
      <c r="B3" s="50" t="s">
        <v>1022</v>
      </c>
      <c r="C3" s="157" t="s">
        <v>450</v>
      </c>
      <c r="D3" s="157">
        <v>3</v>
      </c>
      <c r="E3" s="157">
        <v>0</v>
      </c>
    </row>
    <row r="4" spans="1:7" ht="15.75" customHeight="1" x14ac:dyDescent="0.25">
      <c r="A4" s="158">
        <v>44866</v>
      </c>
      <c r="B4" s="50" t="s">
        <v>1023</v>
      </c>
      <c r="C4" s="157" t="s">
        <v>441</v>
      </c>
      <c r="D4" s="157">
        <v>1</v>
      </c>
      <c r="E4" s="157">
        <v>0</v>
      </c>
    </row>
    <row r="5" spans="1:7" ht="15.75" customHeight="1" x14ac:dyDescent="0.25">
      <c r="A5" s="158">
        <v>44866</v>
      </c>
      <c r="B5" s="50" t="s">
        <v>530</v>
      </c>
      <c r="C5" s="157" t="s">
        <v>449</v>
      </c>
      <c r="D5" s="157">
        <v>1</v>
      </c>
      <c r="E5" s="157">
        <v>0</v>
      </c>
    </row>
    <row r="6" spans="1:7" ht="15.75" customHeight="1" x14ac:dyDescent="0.25">
      <c r="A6" s="158">
        <v>44866</v>
      </c>
      <c r="B6" s="50" t="s">
        <v>529</v>
      </c>
      <c r="C6" s="157" t="s">
        <v>448</v>
      </c>
      <c r="D6" s="157">
        <v>71</v>
      </c>
      <c r="E6" s="157">
        <v>3</v>
      </c>
    </row>
    <row r="7" spans="1:7" ht="15.75" customHeight="1" x14ac:dyDescent="0.25">
      <c r="A7" s="158">
        <v>44866</v>
      </c>
      <c r="B7" s="50" t="s">
        <v>528</v>
      </c>
      <c r="C7" s="157" t="s">
        <v>448</v>
      </c>
      <c r="D7" s="157">
        <v>2</v>
      </c>
      <c r="E7" s="157">
        <v>0</v>
      </c>
    </row>
    <row r="8" spans="1:7" ht="15.75" customHeight="1" x14ac:dyDescent="0.25">
      <c r="A8" s="158">
        <v>44866</v>
      </c>
      <c r="B8" s="50" t="s">
        <v>1173</v>
      </c>
      <c r="C8" s="157" t="s">
        <v>448</v>
      </c>
      <c r="D8" s="157">
        <v>2</v>
      </c>
      <c r="E8" s="157">
        <v>0</v>
      </c>
    </row>
    <row r="9" spans="1:7" ht="15.75" customHeight="1" x14ac:dyDescent="0.25">
      <c r="A9" s="158">
        <v>44866</v>
      </c>
      <c r="B9" s="50" t="s">
        <v>527</v>
      </c>
      <c r="C9" s="157" t="s">
        <v>453</v>
      </c>
      <c r="D9" s="157">
        <v>7</v>
      </c>
      <c r="E9" s="157">
        <v>3</v>
      </c>
    </row>
    <row r="10" spans="1:7" ht="15.75" customHeight="1" x14ac:dyDescent="0.25">
      <c r="A10" s="158">
        <v>44866</v>
      </c>
      <c r="B10" s="50" t="s">
        <v>526</v>
      </c>
      <c r="C10" s="157" t="s">
        <v>444</v>
      </c>
      <c r="D10" s="157">
        <v>8</v>
      </c>
      <c r="E10" s="157">
        <v>1</v>
      </c>
    </row>
    <row r="11" spans="1:7" ht="15.75" customHeight="1" x14ac:dyDescent="0.25">
      <c r="A11" s="158">
        <v>44866</v>
      </c>
      <c r="B11" s="50" t="s">
        <v>525</v>
      </c>
      <c r="C11" s="157" t="s">
        <v>444</v>
      </c>
      <c r="D11" s="157">
        <v>4</v>
      </c>
      <c r="E11" s="157">
        <v>0</v>
      </c>
    </row>
    <row r="12" spans="1:7" ht="15.75" customHeight="1" x14ac:dyDescent="0.25">
      <c r="A12" s="158">
        <v>44866</v>
      </c>
      <c r="B12" s="50" t="s">
        <v>524</v>
      </c>
      <c r="C12" s="157" t="s">
        <v>443</v>
      </c>
      <c r="D12" s="157">
        <v>10</v>
      </c>
      <c r="E12" s="157">
        <v>1</v>
      </c>
    </row>
    <row r="13" spans="1:7" ht="15.75" customHeight="1" x14ac:dyDescent="0.25">
      <c r="A13" s="158">
        <v>44866</v>
      </c>
      <c r="B13" s="50" t="s">
        <v>523</v>
      </c>
      <c r="C13" s="157" t="s">
        <v>442</v>
      </c>
      <c r="D13" s="157">
        <v>42</v>
      </c>
      <c r="E13" s="157">
        <v>8</v>
      </c>
    </row>
    <row r="14" spans="1:7" ht="15.75" customHeight="1" x14ac:dyDescent="0.25">
      <c r="A14" s="158">
        <v>44866</v>
      </c>
      <c r="B14" s="50" t="s">
        <v>522</v>
      </c>
      <c r="C14" s="157" t="s">
        <v>450</v>
      </c>
      <c r="D14" s="157">
        <v>8</v>
      </c>
      <c r="E14" s="157">
        <v>0</v>
      </c>
    </row>
    <row r="15" spans="1:7" ht="15.75" customHeight="1" x14ac:dyDescent="0.25">
      <c r="A15" s="158">
        <v>44866</v>
      </c>
      <c r="B15" s="50" t="s">
        <v>1174</v>
      </c>
      <c r="C15" s="157" t="s">
        <v>442</v>
      </c>
      <c r="D15" s="157">
        <v>13</v>
      </c>
      <c r="E15" s="157">
        <v>0</v>
      </c>
    </row>
    <row r="16" spans="1:7" ht="15.75" customHeight="1" x14ac:dyDescent="0.25">
      <c r="A16" s="158">
        <v>44866</v>
      </c>
      <c r="B16" s="50" t="s">
        <v>521</v>
      </c>
      <c r="C16" s="157" t="s">
        <v>442</v>
      </c>
      <c r="D16" s="157">
        <v>11</v>
      </c>
      <c r="E16" s="157">
        <v>4</v>
      </c>
    </row>
    <row r="17" spans="1:5" ht="15.75" customHeight="1" x14ac:dyDescent="0.25">
      <c r="A17" s="158">
        <v>44866</v>
      </c>
      <c r="B17" s="50" t="s">
        <v>1175</v>
      </c>
      <c r="C17" s="157" t="s">
        <v>442</v>
      </c>
      <c r="D17" s="157">
        <v>6</v>
      </c>
      <c r="E17" s="157">
        <v>0</v>
      </c>
    </row>
    <row r="18" spans="1:5" ht="15.75" customHeight="1" x14ac:dyDescent="0.25">
      <c r="A18" s="158">
        <v>44866</v>
      </c>
      <c r="B18" s="50" t="s">
        <v>1176</v>
      </c>
      <c r="C18" s="157" t="s">
        <v>442</v>
      </c>
      <c r="D18" s="157">
        <v>25</v>
      </c>
      <c r="E18" s="157">
        <v>1</v>
      </c>
    </row>
    <row r="19" spans="1:5" ht="15.75" customHeight="1" x14ac:dyDescent="0.25">
      <c r="A19" s="158">
        <v>44866</v>
      </c>
      <c r="B19" s="50" t="s">
        <v>1177</v>
      </c>
      <c r="C19" s="157" t="s">
        <v>446</v>
      </c>
      <c r="D19" s="157">
        <v>3</v>
      </c>
      <c r="E19" s="157">
        <v>0</v>
      </c>
    </row>
    <row r="20" spans="1:5" ht="15.75" customHeight="1" x14ac:dyDescent="0.25">
      <c r="A20" s="158">
        <v>44866</v>
      </c>
      <c r="B20" s="50" t="s">
        <v>520</v>
      </c>
      <c r="C20" s="157" t="s">
        <v>454</v>
      </c>
      <c r="D20" s="157">
        <v>19</v>
      </c>
      <c r="E20" s="157">
        <v>3</v>
      </c>
    </row>
    <row r="21" spans="1:5" ht="15.75" customHeight="1" x14ac:dyDescent="0.25">
      <c r="A21" s="158">
        <v>44866</v>
      </c>
      <c r="B21" s="50" t="s">
        <v>519</v>
      </c>
      <c r="C21" s="157" t="s">
        <v>442</v>
      </c>
      <c r="D21" s="157">
        <v>0</v>
      </c>
      <c r="E21" s="157">
        <v>0</v>
      </c>
    </row>
    <row r="22" spans="1:5" ht="15.75" customHeight="1" x14ac:dyDescent="0.25">
      <c r="A22" s="158">
        <v>44866</v>
      </c>
      <c r="B22" s="50" t="s">
        <v>518</v>
      </c>
      <c r="C22" s="157" t="s">
        <v>447</v>
      </c>
      <c r="D22" s="157">
        <v>7</v>
      </c>
      <c r="E22" s="157">
        <v>0</v>
      </c>
    </row>
    <row r="23" spans="1:5" ht="15.75" customHeight="1" x14ac:dyDescent="0.25">
      <c r="A23" s="158">
        <v>44866</v>
      </c>
      <c r="B23" s="50" t="s">
        <v>1178</v>
      </c>
      <c r="C23" s="157" t="s">
        <v>442</v>
      </c>
      <c r="D23" s="157">
        <v>1</v>
      </c>
      <c r="E23" s="157">
        <v>0</v>
      </c>
    </row>
    <row r="24" spans="1:5" ht="15.75" customHeight="1" x14ac:dyDescent="0.25">
      <c r="A24" s="158">
        <v>44866</v>
      </c>
      <c r="B24" s="50" t="s">
        <v>517</v>
      </c>
      <c r="C24" s="157" t="s">
        <v>446</v>
      </c>
      <c r="D24" s="157">
        <v>8</v>
      </c>
      <c r="E24" s="157">
        <v>0</v>
      </c>
    </row>
    <row r="25" spans="1:5" ht="15.75" customHeight="1" x14ac:dyDescent="0.25">
      <c r="A25" s="158">
        <v>44866</v>
      </c>
      <c r="B25" s="50" t="s">
        <v>516</v>
      </c>
      <c r="C25" s="157" t="s">
        <v>453</v>
      </c>
      <c r="D25" s="157">
        <v>1</v>
      </c>
      <c r="E25" s="157">
        <v>1</v>
      </c>
    </row>
    <row r="26" spans="1:5" ht="15.75" customHeight="1" x14ac:dyDescent="0.25">
      <c r="A26" s="158">
        <v>44866</v>
      </c>
      <c r="B26" s="50" t="s">
        <v>515</v>
      </c>
      <c r="C26" s="157" t="s">
        <v>454</v>
      </c>
      <c r="D26" s="157">
        <v>6</v>
      </c>
      <c r="E26" s="157">
        <v>0</v>
      </c>
    </row>
    <row r="27" spans="1:5" ht="15.75" customHeight="1" x14ac:dyDescent="0.25">
      <c r="A27" s="158">
        <v>44866</v>
      </c>
      <c r="B27" s="50" t="s">
        <v>514</v>
      </c>
      <c r="C27" s="157" t="s">
        <v>443</v>
      </c>
      <c r="D27" s="157">
        <v>12</v>
      </c>
      <c r="E27" s="157">
        <v>0</v>
      </c>
    </row>
    <row r="28" spans="1:5" ht="15.75" customHeight="1" x14ac:dyDescent="0.25">
      <c r="A28" s="158">
        <v>44866</v>
      </c>
      <c r="B28" s="50" t="s">
        <v>513</v>
      </c>
      <c r="C28" s="157" t="s">
        <v>441</v>
      </c>
      <c r="D28" s="157">
        <v>4</v>
      </c>
      <c r="E28" s="157">
        <v>0</v>
      </c>
    </row>
    <row r="29" spans="1:5" ht="15.75" customHeight="1" x14ac:dyDescent="0.25">
      <c r="A29" s="158">
        <v>44866</v>
      </c>
      <c r="B29" s="50" t="s">
        <v>512</v>
      </c>
      <c r="C29" s="157" t="s">
        <v>441</v>
      </c>
      <c r="D29" s="157">
        <v>2</v>
      </c>
      <c r="E29" s="157">
        <v>0</v>
      </c>
    </row>
    <row r="30" spans="1:5" ht="15.75" customHeight="1" x14ac:dyDescent="0.25">
      <c r="A30" s="158">
        <v>44866</v>
      </c>
      <c r="B30" s="50" t="s">
        <v>511</v>
      </c>
      <c r="C30" s="157" t="s">
        <v>450</v>
      </c>
      <c r="D30" s="157">
        <v>3</v>
      </c>
      <c r="E30" s="157">
        <v>1</v>
      </c>
    </row>
    <row r="31" spans="1:5" ht="15.75" customHeight="1" x14ac:dyDescent="0.25">
      <c r="A31" s="158">
        <v>44866</v>
      </c>
      <c r="B31" s="50" t="s">
        <v>1179</v>
      </c>
      <c r="C31" s="157" t="s">
        <v>450</v>
      </c>
      <c r="D31" s="157">
        <v>2</v>
      </c>
      <c r="E31" s="157">
        <v>1</v>
      </c>
    </row>
    <row r="32" spans="1:5" ht="15.75" customHeight="1" x14ac:dyDescent="0.25">
      <c r="A32" s="158">
        <v>44866</v>
      </c>
      <c r="B32" s="50" t="s">
        <v>510</v>
      </c>
      <c r="C32" s="157" t="s">
        <v>448</v>
      </c>
      <c r="D32" s="157">
        <v>6</v>
      </c>
      <c r="E32" s="157">
        <v>0</v>
      </c>
    </row>
    <row r="33" spans="1:5" ht="15.75" customHeight="1" x14ac:dyDescent="0.25">
      <c r="A33" s="158">
        <v>44866</v>
      </c>
      <c r="B33" s="50" t="s">
        <v>1197</v>
      </c>
      <c r="C33" s="157" t="s">
        <v>446</v>
      </c>
      <c r="D33" s="157">
        <v>23</v>
      </c>
      <c r="E33" s="157">
        <v>2</v>
      </c>
    </row>
    <row r="34" spans="1:5" ht="15.75" customHeight="1" x14ac:dyDescent="0.25">
      <c r="A34" s="158">
        <v>44866</v>
      </c>
      <c r="B34" s="50" t="s">
        <v>1180</v>
      </c>
      <c r="C34" s="157" t="s">
        <v>450</v>
      </c>
      <c r="D34" s="157">
        <v>1</v>
      </c>
      <c r="E34" s="157">
        <v>0</v>
      </c>
    </row>
    <row r="35" spans="1:5" ht="15.75" customHeight="1" x14ac:dyDescent="0.25">
      <c r="A35" s="158">
        <v>44866</v>
      </c>
      <c r="B35" s="50" t="s">
        <v>509</v>
      </c>
      <c r="C35" s="157" t="s">
        <v>450</v>
      </c>
      <c r="D35" s="157">
        <v>14</v>
      </c>
      <c r="E35" s="157">
        <v>0</v>
      </c>
    </row>
    <row r="36" spans="1:5" ht="15.75" customHeight="1" x14ac:dyDescent="0.25">
      <c r="A36" s="158">
        <v>44866</v>
      </c>
      <c r="B36" s="50" t="s">
        <v>1181</v>
      </c>
      <c r="C36" s="157" t="s">
        <v>446</v>
      </c>
      <c r="D36" s="157">
        <v>10</v>
      </c>
      <c r="E36" s="157">
        <v>1</v>
      </c>
    </row>
    <row r="37" spans="1:5" ht="15.75" customHeight="1" x14ac:dyDescent="0.25">
      <c r="A37" s="158">
        <v>44866</v>
      </c>
      <c r="B37" s="50" t="s">
        <v>1182</v>
      </c>
      <c r="C37" s="157" t="s">
        <v>446</v>
      </c>
      <c r="D37" s="157">
        <v>0</v>
      </c>
      <c r="E37" s="157">
        <v>0</v>
      </c>
    </row>
    <row r="38" spans="1:5" ht="15.75" customHeight="1" x14ac:dyDescent="0.25">
      <c r="A38" s="158">
        <v>44866</v>
      </c>
      <c r="B38" s="50" t="s">
        <v>1183</v>
      </c>
      <c r="C38" s="157" t="s">
        <v>451</v>
      </c>
      <c r="D38" s="157">
        <v>2</v>
      </c>
      <c r="E38" s="157">
        <v>0</v>
      </c>
    </row>
    <row r="39" spans="1:5" ht="15.75" customHeight="1" x14ac:dyDescent="0.25">
      <c r="A39" s="158">
        <v>44866</v>
      </c>
      <c r="B39" s="50" t="s">
        <v>508</v>
      </c>
      <c r="C39" s="157" t="s">
        <v>442</v>
      </c>
      <c r="D39" s="157">
        <v>1</v>
      </c>
      <c r="E39" s="157">
        <v>0</v>
      </c>
    </row>
    <row r="40" spans="1:5" ht="15.75" customHeight="1" x14ac:dyDescent="0.25">
      <c r="A40" s="158">
        <v>44866</v>
      </c>
      <c r="B40" s="50" t="s">
        <v>507</v>
      </c>
      <c r="C40" s="157" t="s">
        <v>442</v>
      </c>
      <c r="D40" s="157">
        <v>23</v>
      </c>
      <c r="E40" s="157">
        <v>4</v>
      </c>
    </row>
    <row r="41" spans="1:5" ht="15.75" customHeight="1" x14ac:dyDescent="0.25">
      <c r="A41" s="158">
        <v>44866</v>
      </c>
      <c r="B41" s="50" t="s">
        <v>1184</v>
      </c>
      <c r="C41" s="157" t="s">
        <v>446</v>
      </c>
      <c r="D41" s="157">
        <v>7</v>
      </c>
      <c r="E41" s="157">
        <v>0</v>
      </c>
    </row>
    <row r="42" spans="1:5" ht="15.75" customHeight="1" x14ac:dyDescent="0.25">
      <c r="A42" s="158">
        <v>44866</v>
      </c>
      <c r="B42" s="50" t="s">
        <v>506</v>
      </c>
      <c r="C42" s="157" t="s">
        <v>448</v>
      </c>
      <c r="D42" s="157">
        <v>14</v>
      </c>
      <c r="E42" s="157">
        <v>1</v>
      </c>
    </row>
    <row r="43" spans="1:5" ht="15.75" customHeight="1" x14ac:dyDescent="0.25">
      <c r="A43" s="158">
        <v>44866</v>
      </c>
      <c r="B43" s="50" t="s">
        <v>1185</v>
      </c>
      <c r="C43" s="157" t="s">
        <v>446</v>
      </c>
      <c r="D43" s="157">
        <v>5</v>
      </c>
      <c r="E43" s="157">
        <v>2</v>
      </c>
    </row>
    <row r="44" spans="1:5" ht="15.75" customHeight="1" x14ac:dyDescent="0.25">
      <c r="A44" s="158">
        <v>44866</v>
      </c>
      <c r="B44" s="50" t="s">
        <v>1186</v>
      </c>
      <c r="C44" s="157" t="s">
        <v>446</v>
      </c>
      <c r="D44" s="157">
        <v>0</v>
      </c>
      <c r="E44" s="157">
        <v>0</v>
      </c>
    </row>
    <row r="45" spans="1:5" ht="15.75" customHeight="1" x14ac:dyDescent="0.25">
      <c r="A45" s="158">
        <v>44866</v>
      </c>
      <c r="B45" s="50" t="s">
        <v>505</v>
      </c>
      <c r="C45" s="157" t="s">
        <v>441</v>
      </c>
      <c r="D45" s="157">
        <v>13</v>
      </c>
      <c r="E45" s="157">
        <v>0</v>
      </c>
    </row>
    <row r="46" spans="1:5" ht="15.75" customHeight="1" x14ac:dyDescent="0.25">
      <c r="A46" s="158">
        <v>44866</v>
      </c>
      <c r="B46" s="50" t="s">
        <v>504</v>
      </c>
      <c r="C46" s="157" t="s">
        <v>452</v>
      </c>
      <c r="D46" s="157">
        <v>21</v>
      </c>
      <c r="E46" s="157">
        <v>1</v>
      </c>
    </row>
    <row r="47" spans="1:5" ht="15.75" customHeight="1" x14ac:dyDescent="0.25">
      <c r="A47" s="158">
        <v>44866</v>
      </c>
      <c r="B47" s="50" t="s">
        <v>503</v>
      </c>
      <c r="C47" s="157" t="s">
        <v>446</v>
      </c>
      <c r="D47" s="157">
        <v>9</v>
      </c>
      <c r="E47" s="157">
        <v>0</v>
      </c>
    </row>
    <row r="48" spans="1:5" ht="15.75" customHeight="1" x14ac:dyDescent="0.25">
      <c r="A48" s="158">
        <v>44866</v>
      </c>
      <c r="B48" s="50" t="s">
        <v>502</v>
      </c>
      <c r="C48" s="157" t="s">
        <v>445</v>
      </c>
      <c r="D48" s="157">
        <v>1</v>
      </c>
      <c r="E48" s="157">
        <v>0</v>
      </c>
    </row>
    <row r="49" spans="1:5" ht="15.75" customHeight="1" x14ac:dyDescent="0.25">
      <c r="A49" s="158">
        <v>44866</v>
      </c>
      <c r="B49" s="50" t="s">
        <v>501</v>
      </c>
      <c r="C49" s="157" t="s">
        <v>446</v>
      </c>
      <c r="D49" s="157">
        <v>2</v>
      </c>
      <c r="E49" s="157">
        <v>0</v>
      </c>
    </row>
    <row r="50" spans="1:5" ht="15.75" customHeight="1" x14ac:dyDescent="0.25">
      <c r="A50" s="158">
        <v>44866</v>
      </c>
      <c r="B50" s="50" t="s">
        <v>500</v>
      </c>
      <c r="C50" s="157" t="s">
        <v>442</v>
      </c>
      <c r="D50" s="157">
        <v>0</v>
      </c>
      <c r="E50" s="157">
        <v>0</v>
      </c>
    </row>
    <row r="51" spans="1:5" ht="15.75" customHeight="1" x14ac:dyDescent="0.25">
      <c r="A51" s="158">
        <v>44866</v>
      </c>
      <c r="B51" s="50" t="s">
        <v>499</v>
      </c>
      <c r="C51" s="157" t="s">
        <v>446</v>
      </c>
      <c r="D51" s="157">
        <v>14</v>
      </c>
      <c r="E51" s="157">
        <v>2</v>
      </c>
    </row>
    <row r="52" spans="1:5" ht="15.75" customHeight="1" x14ac:dyDescent="0.25">
      <c r="A52" s="158">
        <v>44866</v>
      </c>
      <c r="B52" s="50" t="s">
        <v>1187</v>
      </c>
      <c r="C52" s="157" t="s">
        <v>450</v>
      </c>
      <c r="D52" s="157">
        <v>13</v>
      </c>
      <c r="E52" s="157">
        <v>1</v>
      </c>
    </row>
    <row r="53" spans="1:5" ht="15.75" customHeight="1" x14ac:dyDescent="0.25">
      <c r="A53" s="158">
        <v>44866</v>
      </c>
      <c r="B53" s="50" t="s">
        <v>498</v>
      </c>
      <c r="C53" s="157" t="s">
        <v>444</v>
      </c>
      <c r="D53" s="157">
        <v>0</v>
      </c>
      <c r="E53" s="157">
        <v>0</v>
      </c>
    </row>
    <row r="54" spans="1:5" ht="15.75" customHeight="1" x14ac:dyDescent="0.25">
      <c r="A54" s="158">
        <v>44866</v>
      </c>
      <c r="B54" s="50" t="s">
        <v>1188</v>
      </c>
      <c r="C54" s="157" t="s">
        <v>441</v>
      </c>
      <c r="D54" s="157">
        <v>13</v>
      </c>
      <c r="E54" s="157">
        <v>1</v>
      </c>
    </row>
    <row r="55" spans="1:5" ht="15.75" customHeight="1" x14ac:dyDescent="0.25">
      <c r="A55" s="158">
        <v>44866</v>
      </c>
      <c r="B55" s="50" t="s">
        <v>1189</v>
      </c>
      <c r="C55" s="157" t="s">
        <v>443</v>
      </c>
      <c r="D55" s="157">
        <v>11</v>
      </c>
      <c r="E55" s="157">
        <v>1</v>
      </c>
    </row>
    <row r="56" spans="1:5" ht="15.75" customHeight="1" x14ac:dyDescent="0.25">
      <c r="A56" s="158">
        <v>44866</v>
      </c>
      <c r="B56" s="50" t="s">
        <v>497</v>
      </c>
      <c r="C56" s="157" t="s">
        <v>444</v>
      </c>
      <c r="D56" s="157">
        <v>27</v>
      </c>
      <c r="E56" s="157">
        <v>0</v>
      </c>
    </row>
    <row r="57" spans="1:5" ht="15.75" customHeight="1" x14ac:dyDescent="0.25">
      <c r="A57" s="158">
        <v>44866</v>
      </c>
      <c r="B57" s="50" t="s">
        <v>1190</v>
      </c>
      <c r="C57" s="157" t="s">
        <v>452</v>
      </c>
      <c r="D57" s="157">
        <v>12</v>
      </c>
      <c r="E57" s="157">
        <v>3</v>
      </c>
    </row>
    <row r="58" spans="1:5" ht="15.75" customHeight="1" x14ac:dyDescent="0.25">
      <c r="A58" s="158">
        <v>44866</v>
      </c>
      <c r="B58" s="50" t="s">
        <v>1191</v>
      </c>
      <c r="C58" s="157" t="s">
        <v>452</v>
      </c>
      <c r="D58" s="157">
        <v>10</v>
      </c>
      <c r="E58" s="157">
        <v>0</v>
      </c>
    </row>
    <row r="59" spans="1:5" ht="15.75" customHeight="1" x14ac:dyDescent="0.25">
      <c r="A59" s="158">
        <v>44866</v>
      </c>
      <c r="B59" s="50" t="s">
        <v>1192</v>
      </c>
      <c r="C59" s="157" t="s">
        <v>443</v>
      </c>
      <c r="D59" s="157">
        <v>0</v>
      </c>
      <c r="E59" s="157">
        <v>0</v>
      </c>
    </row>
    <row r="60" spans="1:5" ht="15.75" customHeight="1" x14ac:dyDescent="0.25">
      <c r="A60" s="158">
        <v>44866</v>
      </c>
      <c r="B60" s="50" t="s">
        <v>1193</v>
      </c>
      <c r="C60" s="157" t="s">
        <v>452</v>
      </c>
      <c r="D60" s="157">
        <v>5</v>
      </c>
      <c r="E60" s="157">
        <v>0</v>
      </c>
    </row>
    <row r="61" spans="1:5" ht="15.75" customHeight="1" x14ac:dyDescent="0.25">
      <c r="A61" s="158">
        <v>44866</v>
      </c>
      <c r="B61" s="50" t="s">
        <v>1194</v>
      </c>
      <c r="C61" s="157" t="s">
        <v>442</v>
      </c>
      <c r="D61" s="157">
        <v>15</v>
      </c>
      <c r="E61" s="157">
        <v>0</v>
      </c>
    </row>
    <row r="62" spans="1:5" ht="15.75" customHeight="1" x14ac:dyDescent="0.25">
      <c r="A62" s="158">
        <v>44866</v>
      </c>
      <c r="B62" s="50" t="s">
        <v>496</v>
      </c>
      <c r="C62" s="157" t="s">
        <v>452</v>
      </c>
      <c r="D62" s="157">
        <v>6</v>
      </c>
      <c r="E62" s="157">
        <v>1</v>
      </c>
    </row>
    <row r="63" spans="1:5" ht="15.75" customHeight="1" x14ac:dyDescent="0.25">
      <c r="A63" s="158">
        <v>44866</v>
      </c>
      <c r="B63" s="50" t="s">
        <v>495</v>
      </c>
      <c r="C63" s="157" t="s">
        <v>442</v>
      </c>
      <c r="D63" s="157">
        <v>13</v>
      </c>
      <c r="E63" s="157">
        <v>2</v>
      </c>
    </row>
    <row r="64" spans="1:5" ht="15.75" customHeight="1" x14ac:dyDescent="0.25">
      <c r="A64" s="158">
        <v>44866</v>
      </c>
      <c r="B64" s="50" t="s">
        <v>1195</v>
      </c>
      <c r="C64" s="157" t="s">
        <v>441</v>
      </c>
      <c r="D64" s="157">
        <v>1</v>
      </c>
      <c r="E64" s="157">
        <v>0</v>
      </c>
    </row>
    <row r="65" spans="1:5" ht="15.75" customHeight="1" x14ac:dyDescent="0.25">
      <c r="A65" s="158">
        <v>44866</v>
      </c>
      <c r="B65" s="50" t="s">
        <v>1198</v>
      </c>
      <c r="C65" s="157" t="s">
        <v>441</v>
      </c>
      <c r="D65" s="157">
        <v>6</v>
      </c>
      <c r="E65" s="157">
        <v>0</v>
      </c>
    </row>
    <row r="66" spans="1:5" ht="15.75" customHeight="1" x14ac:dyDescent="0.25">
      <c r="A66" s="158">
        <v>44866</v>
      </c>
      <c r="B66" s="50" t="s">
        <v>1196</v>
      </c>
      <c r="C66" s="157" t="s">
        <v>446</v>
      </c>
      <c r="D66" s="157">
        <v>9</v>
      </c>
      <c r="E66" s="157">
        <v>0</v>
      </c>
    </row>
    <row r="67" spans="1:5" ht="15.75" customHeight="1" x14ac:dyDescent="0.25">
      <c r="A67" s="158">
        <v>44866</v>
      </c>
      <c r="B67" s="50" t="s">
        <v>1199</v>
      </c>
      <c r="C67" s="157" t="s">
        <v>441</v>
      </c>
      <c r="D67" s="157">
        <v>15</v>
      </c>
      <c r="E67" s="157">
        <v>1</v>
      </c>
    </row>
    <row r="68" spans="1:5" ht="15.75" customHeight="1" x14ac:dyDescent="0.25">
      <c r="A68" s="158">
        <v>44866</v>
      </c>
      <c r="B68" s="50" t="s">
        <v>1200</v>
      </c>
      <c r="C68" s="157" t="s">
        <v>441</v>
      </c>
      <c r="D68" s="157">
        <v>15</v>
      </c>
      <c r="E68" s="157">
        <v>6</v>
      </c>
    </row>
    <row r="69" spans="1:5" x14ac:dyDescent="0.25">
      <c r="A69" s="158">
        <v>44866</v>
      </c>
      <c r="B69" s="50" t="s">
        <v>494</v>
      </c>
      <c r="C69" s="157" t="s">
        <v>446</v>
      </c>
      <c r="D69" s="157">
        <v>13</v>
      </c>
      <c r="E69" s="157">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7"/>
  </sheetPr>
  <dimension ref="A1:K5545"/>
  <sheetViews>
    <sheetView zoomScaleNormal="100" workbookViewId="0">
      <pane ySplit="1" topLeftCell="A5524" activePane="bottomLeft" state="frozen"/>
      <selection activeCell="F21" sqref="F21:G34"/>
      <selection pane="bottomLeft" activeCell="G5545" sqref="G5545"/>
    </sheetView>
  </sheetViews>
  <sheetFormatPr defaultColWidth="9.42578125" defaultRowHeight="15" x14ac:dyDescent="0.25"/>
  <cols>
    <col min="1" max="1" width="30.5703125" bestFit="1" customWidth="1"/>
    <col min="2" max="2" width="10.5703125" style="2" bestFit="1" customWidth="1"/>
    <col min="3" max="3" width="9.42578125" customWidth="1"/>
    <col min="4" max="4" width="16" bestFit="1" customWidth="1"/>
    <col min="5" max="5" width="16.5703125" customWidth="1"/>
    <col min="6" max="6" width="9.42578125" bestFit="1" customWidth="1"/>
    <col min="7" max="7" width="16" bestFit="1" customWidth="1"/>
    <col min="8" max="8" width="12" bestFit="1" customWidth="1"/>
  </cols>
  <sheetData>
    <row r="1" spans="1:10" s="166" customFormat="1" ht="45" x14ac:dyDescent="0.25">
      <c r="A1" s="166" t="s">
        <v>290</v>
      </c>
      <c r="B1" s="167" t="s">
        <v>38</v>
      </c>
      <c r="C1" s="166" t="s">
        <v>288</v>
      </c>
      <c r="D1" s="166" t="s">
        <v>286</v>
      </c>
      <c r="E1" s="166" t="s">
        <v>284</v>
      </c>
      <c r="F1" s="166" t="s">
        <v>282</v>
      </c>
      <c r="G1" s="166" t="s">
        <v>280</v>
      </c>
      <c r="H1" s="166" t="s">
        <v>278</v>
      </c>
      <c r="I1"/>
      <c r="J1"/>
    </row>
    <row r="2" spans="1:10" x14ac:dyDescent="0.25">
      <c r="A2" s="168" t="s">
        <v>1052</v>
      </c>
      <c r="B2" s="2">
        <v>43934</v>
      </c>
      <c r="C2" s="154">
        <v>575</v>
      </c>
      <c r="D2" s="154">
        <v>2134</v>
      </c>
      <c r="E2" s="155" t="s">
        <v>1171</v>
      </c>
      <c r="F2" s="154">
        <v>401</v>
      </c>
      <c r="G2" s="154">
        <v>771</v>
      </c>
      <c r="H2" s="156" t="s">
        <v>1171</v>
      </c>
    </row>
    <row r="3" spans="1:10" x14ac:dyDescent="0.25">
      <c r="A3" s="168" t="s">
        <v>1053</v>
      </c>
      <c r="B3" s="2">
        <v>43934</v>
      </c>
      <c r="C3" s="154">
        <v>227</v>
      </c>
      <c r="D3" s="154">
        <v>1185</v>
      </c>
      <c r="E3" s="155" t="s">
        <v>1171</v>
      </c>
      <c r="F3" s="154">
        <v>119</v>
      </c>
      <c r="G3" s="154">
        <v>313</v>
      </c>
      <c r="H3" s="156" t="s">
        <v>1171</v>
      </c>
    </row>
    <row r="4" spans="1:10" ht="15" customHeight="1" x14ac:dyDescent="0.25">
      <c r="A4" s="168" t="s">
        <v>1054</v>
      </c>
      <c r="B4" s="2">
        <v>43934</v>
      </c>
      <c r="C4" s="154">
        <v>146</v>
      </c>
      <c r="D4" s="154">
        <v>1081</v>
      </c>
      <c r="E4" s="155" t="s">
        <v>1171</v>
      </c>
      <c r="F4" s="154">
        <v>72</v>
      </c>
      <c r="G4" s="154">
        <v>201</v>
      </c>
      <c r="H4" s="156" t="s">
        <v>1171</v>
      </c>
    </row>
    <row r="5" spans="1:10" x14ac:dyDescent="0.25">
      <c r="A5" s="168" t="s">
        <v>1055</v>
      </c>
      <c r="B5" s="2">
        <v>43934</v>
      </c>
      <c r="C5" s="154">
        <v>149</v>
      </c>
      <c r="D5" s="154">
        <v>761</v>
      </c>
      <c r="E5" s="155" t="s">
        <v>1171</v>
      </c>
      <c r="F5" s="154">
        <v>48</v>
      </c>
      <c r="G5" s="154">
        <v>351</v>
      </c>
      <c r="H5" s="156" t="s">
        <v>1171</v>
      </c>
    </row>
    <row r="6" spans="1:10" x14ac:dyDescent="0.25">
      <c r="A6" s="168" t="s">
        <v>1056</v>
      </c>
      <c r="B6" s="2">
        <v>43934</v>
      </c>
      <c r="C6" s="154">
        <v>101</v>
      </c>
      <c r="D6" s="154">
        <v>734</v>
      </c>
      <c r="E6" s="155" t="s">
        <v>1171</v>
      </c>
      <c r="F6" s="154">
        <v>150</v>
      </c>
      <c r="G6" s="154">
        <v>410</v>
      </c>
      <c r="H6" s="156" t="s">
        <v>1171</v>
      </c>
    </row>
    <row r="7" spans="1:10" x14ac:dyDescent="0.25">
      <c r="A7" s="168" t="s">
        <v>1057</v>
      </c>
      <c r="B7" s="2">
        <v>43934</v>
      </c>
      <c r="C7" s="154">
        <v>163</v>
      </c>
      <c r="D7" s="154">
        <v>555</v>
      </c>
      <c r="E7" s="155" t="s">
        <v>1171</v>
      </c>
      <c r="F7" s="154">
        <v>83</v>
      </c>
      <c r="G7" s="154">
        <v>313</v>
      </c>
      <c r="H7" s="156" t="s">
        <v>1171</v>
      </c>
    </row>
    <row r="8" spans="1:10" x14ac:dyDescent="0.25">
      <c r="A8" s="168" t="s">
        <v>1052</v>
      </c>
      <c r="B8" s="2">
        <v>43935</v>
      </c>
      <c r="C8" s="154">
        <v>564</v>
      </c>
      <c r="D8" s="154">
        <v>2186</v>
      </c>
      <c r="E8" s="155" t="s">
        <v>1171</v>
      </c>
      <c r="F8" s="154">
        <v>424</v>
      </c>
      <c r="G8" s="154">
        <v>724</v>
      </c>
      <c r="H8" s="156" t="s">
        <v>1171</v>
      </c>
    </row>
    <row r="9" spans="1:10" x14ac:dyDescent="0.25">
      <c r="A9" s="168" t="s">
        <v>1053</v>
      </c>
      <c r="B9" s="2">
        <v>43935</v>
      </c>
      <c r="C9" s="154">
        <v>249</v>
      </c>
      <c r="D9" s="154">
        <v>1278</v>
      </c>
      <c r="E9" s="155" t="s">
        <v>1171</v>
      </c>
      <c r="F9" s="154">
        <v>168</v>
      </c>
      <c r="G9" s="154">
        <v>308</v>
      </c>
      <c r="H9" s="156" t="s">
        <v>1171</v>
      </c>
    </row>
    <row r="10" spans="1:10" x14ac:dyDescent="0.25">
      <c r="A10" s="168" t="s">
        <v>1054</v>
      </c>
      <c r="B10" s="2">
        <v>43935</v>
      </c>
      <c r="C10" s="154">
        <v>158</v>
      </c>
      <c r="D10" s="154">
        <v>1120</v>
      </c>
      <c r="E10" s="155" t="s">
        <v>1171</v>
      </c>
      <c r="F10" s="154">
        <v>80</v>
      </c>
      <c r="G10" s="154">
        <v>365</v>
      </c>
      <c r="H10" s="156" t="s">
        <v>1171</v>
      </c>
    </row>
    <row r="11" spans="1:10" x14ac:dyDescent="0.25">
      <c r="A11" s="168" t="s">
        <v>1055</v>
      </c>
      <c r="B11" s="2">
        <v>43935</v>
      </c>
      <c r="C11" s="154">
        <v>138</v>
      </c>
      <c r="D11" s="154">
        <v>741</v>
      </c>
      <c r="E11" s="155" t="s">
        <v>1171</v>
      </c>
      <c r="F11" s="154">
        <v>50</v>
      </c>
      <c r="G11" s="154">
        <v>350</v>
      </c>
      <c r="H11" s="156" t="s">
        <v>1171</v>
      </c>
    </row>
    <row r="12" spans="1:10" x14ac:dyDescent="0.25">
      <c r="A12" s="168" t="s">
        <v>1056</v>
      </c>
      <c r="B12" s="2">
        <v>43935</v>
      </c>
      <c r="C12" s="154">
        <v>100</v>
      </c>
      <c r="D12" s="154">
        <v>749</v>
      </c>
      <c r="E12" s="155" t="s">
        <v>1171</v>
      </c>
      <c r="F12" s="154">
        <v>149</v>
      </c>
      <c r="G12" s="154">
        <v>380</v>
      </c>
      <c r="H12" s="156" t="s">
        <v>1171</v>
      </c>
    </row>
    <row r="13" spans="1:10" x14ac:dyDescent="0.25">
      <c r="A13" s="168" t="s">
        <v>1057</v>
      </c>
      <c r="B13" s="2">
        <v>43935</v>
      </c>
      <c r="C13" s="154">
        <v>158</v>
      </c>
      <c r="D13" s="154">
        <v>605</v>
      </c>
      <c r="E13" s="155" t="s">
        <v>1171</v>
      </c>
      <c r="F13" s="154">
        <v>92</v>
      </c>
      <c r="G13" s="154">
        <v>419</v>
      </c>
      <c r="H13" s="156" t="s">
        <v>1171</v>
      </c>
    </row>
    <row r="14" spans="1:10" x14ac:dyDescent="0.25">
      <c r="A14" s="168" t="s">
        <v>1052</v>
      </c>
      <c r="B14" s="2">
        <v>43936</v>
      </c>
      <c r="C14" s="154">
        <v>601</v>
      </c>
      <c r="D14" s="154">
        <v>1821</v>
      </c>
      <c r="E14" s="155" t="s">
        <v>1171</v>
      </c>
      <c r="F14" s="154">
        <v>395</v>
      </c>
      <c r="G14" s="154">
        <v>1105</v>
      </c>
      <c r="H14" s="156" t="s">
        <v>1171</v>
      </c>
    </row>
    <row r="15" spans="1:10" x14ac:dyDescent="0.25">
      <c r="A15" s="168" t="s">
        <v>1053</v>
      </c>
      <c r="B15" s="2">
        <v>43936</v>
      </c>
      <c r="C15" s="154">
        <v>252</v>
      </c>
      <c r="D15" s="154">
        <v>1189</v>
      </c>
      <c r="E15" s="155" t="s">
        <v>1171</v>
      </c>
      <c r="F15" s="154">
        <v>187</v>
      </c>
      <c r="G15" s="154">
        <v>438</v>
      </c>
      <c r="H15" s="156" t="s">
        <v>1171</v>
      </c>
    </row>
    <row r="16" spans="1:10" x14ac:dyDescent="0.25">
      <c r="A16" s="168" t="s">
        <v>1054</v>
      </c>
      <c r="B16" s="2">
        <v>43936</v>
      </c>
      <c r="C16" s="154">
        <v>161</v>
      </c>
      <c r="D16" s="154">
        <v>1086</v>
      </c>
      <c r="E16" s="155" t="s">
        <v>1171</v>
      </c>
      <c r="F16" s="154">
        <v>94</v>
      </c>
      <c r="G16" s="154">
        <v>393</v>
      </c>
      <c r="H16" s="156" t="s">
        <v>1171</v>
      </c>
    </row>
    <row r="17" spans="1:8" x14ac:dyDescent="0.25">
      <c r="A17" s="168" t="s">
        <v>1055</v>
      </c>
      <c r="B17" s="2">
        <v>43936</v>
      </c>
      <c r="C17" s="154">
        <v>142</v>
      </c>
      <c r="D17" s="154">
        <v>756</v>
      </c>
      <c r="E17" s="155" t="s">
        <v>1171</v>
      </c>
      <c r="F17" s="154">
        <v>52</v>
      </c>
      <c r="G17" s="154">
        <v>379</v>
      </c>
      <c r="H17" s="156" t="s">
        <v>1171</v>
      </c>
    </row>
    <row r="18" spans="1:8" x14ac:dyDescent="0.25">
      <c r="A18" s="168" t="s">
        <v>1056</v>
      </c>
      <c r="B18" s="2">
        <v>43936</v>
      </c>
      <c r="C18" s="154">
        <v>104</v>
      </c>
      <c r="D18" s="154">
        <v>753</v>
      </c>
      <c r="E18" s="155" t="s">
        <v>1171</v>
      </c>
      <c r="F18" s="154">
        <v>145</v>
      </c>
      <c r="G18" s="154">
        <v>415</v>
      </c>
      <c r="H18" s="156" t="s">
        <v>1171</v>
      </c>
    </row>
    <row r="19" spans="1:8" x14ac:dyDescent="0.25">
      <c r="A19" s="168" t="s">
        <v>1057</v>
      </c>
      <c r="B19" s="2">
        <v>43936</v>
      </c>
      <c r="C19" s="154">
        <v>152</v>
      </c>
      <c r="D19" s="154">
        <v>615</v>
      </c>
      <c r="E19" s="155" t="s">
        <v>1171</v>
      </c>
      <c r="F19" s="154">
        <v>108</v>
      </c>
      <c r="G19" s="154">
        <v>466</v>
      </c>
      <c r="H19" s="156" t="s">
        <v>1171</v>
      </c>
    </row>
    <row r="20" spans="1:8" x14ac:dyDescent="0.25">
      <c r="A20" s="168" t="s">
        <v>1052</v>
      </c>
      <c r="B20" s="2">
        <v>43937</v>
      </c>
      <c r="C20" s="154">
        <v>655</v>
      </c>
      <c r="D20" s="154">
        <v>1900</v>
      </c>
      <c r="E20" s="155" t="s">
        <v>1171</v>
      </c>
      <c r="F20" s="154">
        <v>332</v>
      </c>
      <c r="G20" s="154">
        <v>1003</v>
      </c>
      <c r="H20" s="156" t="s">
        <v>1171</v>
      </c>
    </row>
    <row r="21" spans="1:8" x14ac:dyDescent="0.25">
      <c r="A21" s="168" t="s">
        <v>1053</v>
      </c>
      <c r="B21" s="2">
        <v>43937</v>
      </c>
      <c r="C21" s="154">
        <v>253</v>
      </c>
      <c r="D21" s="154">
        <v>1211</v>
      </c>
      <c r="E21" s="155" t="s">
        <v>1171</v>
      </c>
      <c r="F21" s="154">
        <v>156</v>
      </c>
      <c r="G21" s="154">
        <v>497</v>
      </c>
      <c r="H21" s="156" t="s">
        <v>1171</v>
      </c>
    </row>
    <row r="22" spans="1:8" x14ac:dyDescent="0.25">
      <c r="A22" s="168" t="s">
        <v>1054</v>
      </c>
      <c r="B22" s="2">
        <v>43937</v>
      </c>
      <c r="C22" s="154">
        <v>152</v>
      </c>
      <c r="D22" s="154">
        <v>1054</v>
      </c>
      <c r="E22" s="155" t="s">
        <v>1171</v>
      </c>
      <c r="F22" s="154">
        <v>100</v>
      </c>
      <c r="G22" s="154">
        <v>421</v>
      </c>
      <c r="H22" s="156" t="s">
        <v>1171</v>
      </c>
    </row>
    <row r="23" spans="1:8" x14ac:dyDescent="0.25">
      <c r="A23" s="168" t="s">
        <v>1055</v>
      </c>
      <c r="B23" s="2">
        <v>43937</v>
      </c>
      <c r="C23" s="154">
        <v>146</v>
      </c>
      <c r="D23" s="154">
        <v>763</v>
      </c>
      <c r="E23" s="155" t="s">
        <v>1171</v>
      </c>
      <c r="F23" s="154">
        <v>48</v>
      </c>
      <c r="G23" s="154">
        <v>376</v>
      </c>
      <c r="H23" s="156" t="s">
        <v>1171</v>
      </c>
    </row>
    <row r="24" spans="1:8" x14ac:dyDescent="0.25">
      <c r="A24" s="168" t="s">
        <v>1056</v>
      </c>
      <c r="B24" s="2">
        <v>43937</v>
      </c>
      <c r="C24" s="154">
        <v>108</v>
      </c>
      <c r="D24" s="154">
        <v>754</v>
      </c>
      <c r="E24" s="155" t="s">
        <v>1171</v>
      </c>
      <c r="F24" s="154">
        <v>139</v>
      </c>
      <c r="G24" s="154">
        <v>408</v>
      </c>
      <c r="H24" s="156" t="s">
        <v>1171</v>
      </c>
    </row>
    <row r="25" spans="1:8" x14ac:dyDescent="0.25">
      <c r="A25" s="168" t="s">
        <v>1057</v>
      </c>
      <c r="B25" s="2">
        <v>43937</v>
      </c>
      <c r="C25" s="154">
        <v>169</v>
      </c>
      <c r="D25" s="154">
        <v>624</v>
      </c>
      <c r="E25" s="155" t="s">
        <v>1171</v>
      </c>
      <c r="F25" s="154">
        <v>99</v>
      </c>
      <c r="G25" s="154">
        <v>438</v>
      </c>
      <c r="H25" s="156" t="s">
        <v>1171</v>
      </c>
    </row>
    <row r="26" spans="1:8" x14ac:dyDescent="0.25">
      <c r="A26" s="168" t="s">
        <v>1052</v>
      </c>
      <c r="B26" s="2">
        <v>43938</v>
      </c>
      <c r="C26" s="154">
        <v>616</v>
      </c>
      <c r="D26" s="154">
        <v>1870</v>
      </c>
      <c r="E26" s="155" t="s">
        <v>1171</v>
      </c>
      <c r="F26" s="154">
        <v>323</v>
      </c>
      <c r="G26" s="154">
        <v>1027</v>
      </c>
      <c r="H26" s="156" t="s">
        <v>1171</v>
      </c>
    </row>
    <row r="27" spans="1:8" x14ac:dyDescent="0.25">
      <c r="A27" s="168" t="s">
        <v>1053</v>
      </c>
      <c r="B27" s="2">
        <v>43938</v>
      </c>
      <c r="C27" s="154">
        <v>253</v>
      </c>
      <c r="D27" s="154">
        <v>1202</v>
      </c>
      <c r="E27" s="155" t="s">
        <v>1171</v>
      </c>
      <c r="F27" s="154">
        <v>149</v>
      </c>
      <c r="G27" s="154">
        <v>486</v>
      </c>
      <c r="H27" s="156" t="s">
        <v>1171</v>
      </c>
    </row>
    <row r="28" spans="1:8" x14ac:dyDescent="0.25">
      <c r="A28" s="168" t="s">
        <v>1054</v>
      </c>
      <c r="B28" s="2">
        <v>43938</v>
      </c>
      <c r="C28" s="154">
        <v>151</v>
      </c>
      <c r="D28" s="154">
        <v>1034</v>
      </c>
      <c r="E28" s="155" t="s">
        <v>1171</v>
      </c>
      <c r="F28" s="154">
        <v>109</v>
      </c>
      <c r="G28" s="154">
        <v>680</v>
      </c>
      <c r="H28" s="156" t="s">
        <v>1171</v>
      </c>
    </row>
    <row r="29" spans="1:8" x14ac:dyDescent="0.25">
      <c r="A29" s="168" t="s">
        <v>1055</v>
      </c>
      <c r="B29" s="2">
        <v>43938</v>
      </c>
      <c r="C29" s="154">
        <v>142</v>
      </c>
      <c r="D29" s="154">
        <v>753</v>
      </c>
      <c r="E29" s="155" t="s">
        <v>1171</v>
      </c>
      <c r="F29" s="154">
        <v>54</v>
      </c>
      <c r="G29" s="154">
        <v>338</v>
      </c>
      <c r="H29" s="156" t="s">
        <v>1171</v>
      </c>
    </row>
    <row r="30" spans="1:8" x14ac:dyDescent="0.25">
      <c r="A30" s="168" t="s">
        <v>1056</v>
      </c>
      <c r="B30" s="2">
        <v>43938</v>
      </c>
      <c r="C30" s="154">
        <v>101</v>
      </c>
      <c r="D30" s="154">
        <v>733</v>
      </c>
      <c r="E30" s="155" t="s">
        <v>1171</v>
      </c>
      <c r="F30" s="154">
        <v>146</v>
      </c>
      <c r="G30" s="154">
        <v>441</v>
      </c>
      <c r="H30" s="156" t="s">
        <v>1171</v>
      </c>
    </row>
    <row r="31" spans="1:8" x14ac:dyDescent="0.25">
      <c r="A31" s="168" t="s">
        <v>1057</v>
      </c>
      <c r="B31" s="2">
        <v>43938</v>
      </c>
      <c r="C31" s="154">
        <v>150</v>
      </c>
      <c r="D31" s="154">
        <v>654</v>
      </c>
      <c r="E31" s="155" t="s">
        <v>1171</v>
      </c>
      <c r="F31" s="154">
        <v>102</v>
      </c>
      <c r="G31" s="154">
        <v>423</v>
      </c>
      <c r="H31" s="156" t="s">
        <v>1171</v>
      </c>
    </row>
    <row r="32" spans="1:8" x14ac:dyDescent="0.25">
      <c r="A32" s="168" t="s">
        <v>1052</v>
      </c>
      <c r="B32" s="2">
        <v>43939</v>
      </c>
      <c r="C32" s="154">
        <v>641</v>
      </c>
      <c r="D32" s="154">
        <v>1818</v>
      </c>
      <c r="E32" s="155" t="s">
        <v>1171</v>
      </c>
      <c r="F32" s="154">
        <v>335</v>
      </c>
      <c r="G32" s="154">
        <v>1105</v>
      </c>
      <c r="H32" s="156" t="s">
        <v>1171</v>
      </c>
    </row>
    <row r="33" spans="1:8" x14ac:dyDescent="0.25">
      <c r="A33" s="168" t="s">
        <v>1053</v>
      </c>
      <c r="B33" s="2">
        <v>43939</v>
      </c>
      <c r="C33" s="154">
        <v>236</v>
      </c>
      <c r="D33" s="154">
        <v>1137</v>
      </c>
      <c r="E33" s="155" t="s">
        <v>1171</v>
      </c>
      <c r="F33" s="154">
        <v>153</v>
      </c>
      <c r="G33" s="154">
        <v>486</v>
      </c>
      <c r="H33" s="156" t="s">
        <v>1171</v>
      </c>
    </row>
    <row r="34" spans="1:8" x14ac:dyDescent="0.25">
      <c r="A34" s="168" t="s">
        <v>1054</v>
      </c>
      <c r="B34" s="2">
        <v>43939</v>
      </c>
      <c r="C34" s="154">
        <v>152</v>
      </c>
      <c r="D34" s="154">
        <v>1052</v>
      </c>
      <c r="E34" s="155" t="s">
        <v>1171</v>
      </c>
      <c r="F34" s="154">
        <v>107</v>
      </c>
      <c r="G34" s="154">
        <v>657</v>
      </c>
      <c r="H34" s="156" t="s">
        <v>1171</v>
      </c>
    </row>
    <row r="35" spans="1:8" x14ac:dyDescent="0.25">
      <c r="A35" s="168" t="s">
        <v>1055</v>
      </c>
      <c r="B35" s="2">
        <v>43939</v>
      </c>
      <c r="C35" s="154">
        <v>136</v>
      </c>
      <c r="D35" s="154">
        <v>757</v>
      </c>
      <c r="E35" s="155" t="s">
        <v>1171</v>
      </c>
      <c r="F35" s="154">
        <v>64</v>
      </c>
      <c r="G35" s="154">
        <v>334</v>
      </c>
      <c r="H35" s="156" t="s">
        <v>1171</v>
      </c>
    </row>
    <row r="36" spans="1:8" x14ac:dyDescent="0.25">
      <c r="A36" s="168" t="s">
        <v>1056</v>
      </c>
      <c r="B36" s="2">
        <v>43939</v>
      </c>
      <c r="C36" s="154">
        <v>90</v>
      </c>
      <c r="D36" s="154">
        <v>744</v>
      </c>
      <c r="E36" s="155" t="s">
        <v>1171</v>
      </c>
      <c r="F36" s="154">
        <v>157</v>
      </c>
      <c r="G36" s="154">
        <v>430</v>
      </c>
      <c r="H36" s="156" t="s">
        <v>1171</v>
      </c>
    </row>
    <row r="37" spans="1:8" x14ac:dyDescent="0.25">
      <c r="A37" s="168" t="s">
        <v>1057</v>
      </c>
      <c r="B37" s="2">
        <v>43939</v>
      </c>
      <c r="C37" s="154">
        <v>165</v>
      </c>
      <c r="D37" s="154">
        <v>633</v>
      </c>
      <c r="E37" s="155" t="s">
        <v>1171</v>
      </c>
      <c r="F37" s="154">
        <v>103</v>
      </c>
      <c r="G37" s="154">
        <v>413</v>
      </c>
      <c r="H37" s="156" t="s">
        <v>1171</v>
      </c>
    </row>
    <row r="38" spans="1:8" x14ac:dyDescent="0.25">
      <c r="A38" s="168" t="s">
        <v>1052</v>
      </c>
      <c r="B38" s="2">
        <v>43940</v>
      </c>
      <c r="C38" s="154">
        <v>656</v>
      </c>
      <c r="D38" s="154">
        <v>1850</v>
      </c>
      <c r="E38" s="155" t="s">
        <v>1171</v>
      </c>
      <c r="F38" s="154">
        <v>321</v>
      </c>
      <c r="G38" s="154">
        <v>1065</v>
      </c>
      <c r="H38" s="156" t="s">
        <v>1171</v>
      </c>
    </row>
    <row r="39" spans="1:8" x14ac:dyDescent="0.25">
      <c r="A39" s="168" t="s">
        <v>1053</v>
      </c>
      <c r="B39" s="2">
        <v>43940</v>
      </c>
      <c r="C39" s="154">
        <v>239</v>
      </c>
      <c r="D39" s="154">
        <v>1234</v>
      </c>
      <c r="E39" s="155" t="s">
        <v>1171</v>
      </c>
      <c r="F39" s="154">
        <v>126</v>
      </c>
      <c r="G39" s="154">
        <v>371</v>
      </c>
      <c r="H39" s="156" t="s">
        <v>1171</v>
      </c>
    </row>
    <row r="40" spans="1:8" x14ac:dyDescent="0.25">
      <c r="A40" s="168" t="s">
        <v>1054</v>
      </c>
      <c r="B40" s="2">
        <v>43940</v>
      </c>
      <c r="C40" s="154">
        <v>146</v>
      </c>
      <c r="D40" s="154">
        <v>1067</v>
      </c>
      <c r="E40" s="155" t="s">
        <v>1171</v>
      </c>
      <c r="F40" s="154">
        <v>122</v>
      </c>
      <c r="G40" s="154">
        <v>674</v>
      </c>
      <c r="H40" s="156" t="s">
        <v>1171</v>
      </c>
    </row>
    <row r="41" spans="1:8" x14ac:dyDescent="0.25">
      <c r="A41" s="168" t="s">
        <v>1055</v>
      </c>
      <c r="B41" s="2">
        <v>43940</v>
      </c>
      <c r="C41" s="154">
        <v>138</v>
      </c>
      <c r="D41" s="154">
        <v>744</v>
      </c>
      <c r="E41" s="155" t="s">
        <v>1171</v>
      </c>
      <c r="F41" s="154">
        <v>62</v>
      </c>
      <c r="G41" s="154">
        <v>341</v>
      </c>
      <c r="H41" s="156" t="s">
        <v>1171</v>
      </c>
    </row>
    <row r="42" spans="1:8" x14ac:dyDescent="0.25">
      <c r="A42" s="168" t="s">
        <v>1056</v>
      </c>
      <c r="B42" s="2">
        <v>43940</v>
      </c>
      <c r="C42" s="154">
        <v>93</v>
      </c>
      <c r="D42" s="154">
        <v>736</v>
      </c>
      <c r="E42" s="155" t="s">
        <v>1171</v>
      </c>
      <c r="F42" s="154">
        <v>154</v>
      </c>
      <c r="G42" s="154">
        <v>440</v>
      </c>
      <c r="H42" s="156" t="s">
        <v>1171</v>
      </c>
    </row>
    <row r="43" spans="1:8" x14ac:dyDescent="0.25">
      <c r="A43" s="168" t="s">
        <v>1057</v>
      </c>
      <c r="B43" s="2">
        <v>43940</v>
      </c>
      <c r="C43" s="154">
        <v>164</v>
      </c>
      <c r="D43" s="154">
        <v>598</v>
      </c>
      <c r="E43" s="155" t="s">
        <v>1171</v>
      </c>
      <c r="F43" s="154">
        <v>95</v>
      </c>
      <c r="G43" s="154">
        <v>448</v>
      </c>
      <c r="H43" s="156" t="s">
        <v>1171</v>
      </c>
    </row>
    <row r="44" spans="1:8" x14ac:dyDescent="0.25">
      <c r="A44" s="168" t="s">
        <v>1052</v>
      </c>
      <c r="B44" s="2">
        <v>43941</v>
      </c>
      <c r="C44" s="154">
        <v>656</v>
      </c>
      <c r="D44" s="154">
        <v>1899</v>
      </c>
      <c r="E44" s="155" t="s">
        <v>1171</v>
      </c>
      <c r="F44" s="154">
        <v>318</v>
      </c>
      <c r="G44" s="154">
        <v>1019</v>
      </c>
      <c r="H44" s="156" t="s">
        <v>1171</v>
      </c>
    </row>
    <row r="45" spans="1:8" x14ac:dyDescent="0.25">
      <c r="A45" s="168" t="s">
        <v>1053</v>
      </c>
      <c r="B45" s="2">
        <v>43941</v>
      </c>
      <c r="C45" s="154">
        <v>241</v>
      </c>
      <c r="D45" s="154">
        <v>1280</v>
      </c>
      <c r="E45" s="155" t="s">
        <v>1171</v>
      </c>
      <c r="F45" s="154">
        <v>132</v>
      </c>
      <c r="G45" s="154">
        <v>376</v>
      </c>
      <c r="H45" s="156" t="s">
        <v>1171</v>
      </c>
    </row>
    <row r="46" spans="1:8" x14ac:dyDescent="0.25">
      <c r="A46" s="168" t="s">
        <v>1054</v>
      </c>
      <c r="B46" s="2">
        <v>43941</v>
      </c>
      <c r="C46" s="154">
        <v>154</v>
      </c>
      <c r="D46" s="154">
        <v>1099</v>
      </c>
      <c r="E46" s="155" t="s">
        <v>1171</v>
      </c>
      <c r="F46" s="154">
        <v>107</v>
      </c>
      <c r="G46" s="154">
        <v>631</v>
      </c>
      <c r="H46" s="156" t="s">
        <v>1171</v>
      </c>
    </row>
    <row r="47" spans="1:8" x14ac:dyDescent="0.25">
      <c r="A47" s="168" t="s">
        <v>1055</v>
      </c>
      <c r="B47" s="2">
        <v>43941</v>
      </c>
      <c r="C47" s="154">
        <v>141</v>
      </c>
      <c r="D47" s="154">
        <v>798</v>
      </c>
      <c r="E47" s="155" t="s">
        <v>1171</v>
      </c>
      <c r="F47" s="154">
        <v>58</v>
      </c>
      <c r="G47" s="154">
        <v>329</v>
      </c>
      <c r="H47" s="156" t="s">
        <v>1171</v>
      </c>
    </row>
    <row r="48" spans="1:8" x14ac:dyDescent="0.25">
      <c r="A48" s="168" t="s">
        <v>1056</v>
      </c>
      <c r="B48" s="2">
        <v>43941</v>
      </c>
      <c r="C48" s="154">
        <v>96</v>
      </c>
      <c r="D48" s="154">
        <v>755</v>
      </c>
      <c r="E48" s="155" t="s">
        <v>1171</v>
      </c>
      <c r="F48" s="154">
        <v>151</v>
      </c>
      <c r="G48" s="154">
        <v>425</v>
      </c>
      <c r="H48" s="156" t="s">
        <v>1171</v>
      </c>
    </row>
    <row r="49" spans="1:8" x14ac:dyDescent="0.25">
      <c r="A49" s="168" t="s">
        <v>1057</v>
      </c>
      <c r="B49" s="2">
        <v>43941</v>
      </c>
      <c r="C49" s="154">
        <v>193</v>
      </c>
      <c r="D49" s="154">
        <v>629</v>
      </c>
      <c r="E49" s="155" t="s">
        <v>1171</v>
      </c>
      <c r="F49" s="154">
        <v>73</v>
      </c>
      <c r="G49" s="154">
        <v>423</v>
      </c>
      <c r="H49" s="156" t="s">
        <v>1171</v>
      </c>
    </row>
    <row r="50" spans="1:8" x14ac:dyDescent="0.25">
      <c r="A50" s="168" t="s">
        <v>1052</v>
      </c>
      <c r="B50" s="2">
        <v>43942</v>
      </c>
      <c r="C50" s="154">
        <v>681</v>
      </c>
      <c r="D50" s="154">
        <v>1905</v>
      </c>
      <c r="E50" s="155" t="s">
        <v>1171</v>
      </c>
      <c r="F50" s="154">
        <v>294</v>
      </c>
      <c r="G50" s="154">
        <v>1030</v>
      </c>
      <c r="H50" s="156" t="s">
        <v>1171</v>
      </c>
    </row>
    <row r="51" spans="1:8" x14ac:dyDescent="0.25">
      <c r="A51" s="168" t="s">
        <v>1053</v>
      </c>
      <c r="B51" s="2">
        <v>43942</v>
      </c>
      <c r="C51" s="154">
        <v>251</v>
      </c>
      <c r="D51" s="154">
        <v>1230</v>
      </c>
      <c r="E51" s="155" t="s">
        <v>1171</v>
      </c>
      <c r="F51" s="154">
        <v>125</v>
      </c>
      <c r="G51" s="154">
        <v>418</v>
      </c>
      <c r="H51" s="156" t="s">
        <v>1171</v>
      </c>
    </row>
    <row r="52" spans="1:8" x14ac:dyDescent="0.25">
      <c r="A52" s="168" t="s">
        <v>1054</v>
      </c>
      <c r="B52" s="2">
        <v>43942</v>
      </c>
      <c r="C52" s="154">
        <v>150</v>
      </c>
      <c r="D52" s="154">
        <v>1061</v>
      </c>
      <c r="E52" s="155" t="s">
        <v>1171</v>
      </c>
      <c r="F52" s="154">
        <v>116</v>
      </c>
      <c r="G52" s="154">
        <v>722</v>
      </c>
      <c r="H52" s="156" t="s">
        <v>1171</v>
      </c>
    </row>
    <row r="53" spans="1:8" x14ac:dyDescent="0.25">
      <c r="A53" s="168" t="s">
        <v>1055</v>
      </c>
      <c r="B53" s="2">
        <v>43942</v>
      </c>
      <c r="C53" s="154">
        <v>141</v>
      </c>
      <c r="D53" s="154">
        <v>828</v>
      </c>
      <c r="E53" s="155" t="s">
        <v>1171</v>
      </c>
      <c r="F53" s="154">
        <v>55</v>
      </c>
      <c r="G53" s="154">
        <v>299</v>
      </c>
      <c r="H53" s="156" t="s">
        <v>1171</v>
      </c>
    </row>
    <row r="54" spans="1:8" x14ac:dyDescent="0.25">
      <c r="A54" s="168" t="s">
        <v>1056</v>
      </c>
      <c r="B54" s="2">
        <v>43942</v>
      </c>
      <c r="C54" s="154">
        <v>88</v>
      </c>
      <c r="D54" s="154">
        <v>740</v>
      </c>
      <c r="E54" s="155" t="s">
        <v>1171</v>
      </c>
      <c r="F54" s="154">
        <v>159</v>
      </c>
      <c r="G54" s="154">
        <v>430</v>
      </c>
      <c r="H54" s="156" t="s">
        <v>1171</v>
      </c>
    </row>
    <row r="55" spans="1:8" x14ac:dyDescent="0.25">
      <c r="A55" s="168" t="s">
        <v>1057</v>
      </c>
      <c r="B55" s="2">
        <v>43942</v>
      </c>
      <c r="C55" s="154">
        <v>167</v>
      </c>
      <c r="D55" s="154">
        <v>665</v>
      </c>
      <c r="E55" s="155" t="s">
        <v>1171</v>
      </c>
      <c r="F55" s="154">
        <v>76</v>
      </c>
      <c r="G55" s="154">
        <v>265</v>
      </c>
      <c r="H55" s="156" t="s">
        <v>1171</v>
      </c>
    </row>
    <row r="56" spans="1:8" x14ac:dyDescent="0.25">
      <c r="A56" s="168" t="s">
        <v>1052</v>
      </c>
      <c r="B56" s="2">
        <v>43943</v>
      </c>
      <c r="C56" s="154">
        <v>699</v>
      </c>
      <c r="D56" s="154">
        <v>1947</v>
      </c>
      <c r="E56" s="155" t="s">
        <v>1171</v>
      </c>
      <c r="F56" s="154">
        <v>278</v>
      </c>
      <c r="G56" s="154">
        <v>966</v>
      </c>
      <c r="H56" s="156" t="s">
        <v>1171</v>
      </c>
    </row>
    <row r="57" spans="1:8" x14ac:dyDescent="0.25">
      <c r="A57" s="168" t="s">
        <v>1053</v>
      </c>
      <c r="B57" s="2">
        <v>43943</v>
      </c>
      <c r="C57" s="154">
        <v>243</v>
      </c>
      <c r="D57" s="154">
        <v>1244</v>
      </c>
      <c r="E57" s="155" t="s">
        <v>1171</v>
      </c>
      <c r="F57" s="154">
        <v>122</v>
      </c>
      <c r="G57" s="154">
        <v>398</v>
      </c>
      <c r="H57" s="156" t="s">
        <v>1171</v>
      </c>
    </row>
    <row r="58" spans="1:8" x14ac:dyDescent="0.25">
      <c r="A58" s="168" t="s">
        <v>1054</v>
      </c>
      <c r="B58" s="2">
        <v>43943</v>
      </c>
      <c r="C58" s="154">
        <v>150</v>
      </c>
      <c r="D58" s="154">
        <v>1058</v>
      </c>
      <c r="E58" s="155" t="s">
        <v>1171</v>
      </c>
      <c r="F58" s="154">
        <v>119</v>
      </c>
      <c r="G58" s="154">
        <v>720</v>
      </c>
      <c r="H58" s="156" t="s">
        <v>1171</v>
      </c>
    </row>
    <row r="59" spans="1:8" x14ac:dyDescent="0.25">
      <c r="A59" s="168" t="s">
        <v>1055</v>
      </c>
      <c r="B59" s="2">
        <v>43943</v>
      </c>
      <c r="C59" s="154">
        <v>138</v>
      </c>
      <c r="D59" s="154">
        <v>814</v>
      </c>
      <c r="E59" s="155" t="s">
        <v>1171</v>
      </c>
      <c r="F59" s="154">
        <v>61</v>
      </c>
      <c r="G59" s="154">
        <v>356</v>
      </c>
      <c r="H59" s="156" t="s">
        <v>1171</v>
      </c>
    </row>
    <row r="60" spans="1:8" x14ac:dyDescent="0.25">
      <c r="A60" s="168" t="s">
        <v>1056</v>
      </c>
      <c r="B60" s="2">
        <v>43943</v>
      </c>
      <c r="C60" s="154">
        <v>79</v>
      </c>
      <c r="D60" s="154">
        <v>708</v>
      </c>
      <c r="E60" s="155" t="s">
        <v>1171</v>
      </c>
      <c r="F60" s="154">
        <v>166</v>
      </c>
      <c r="G60" s="154">
        <v>471</v>
      </c>
      <c r="H60" s="156" t="s">
        <v>1171</v>
      </c>
    </row>
    <row r="61" spans="1:8" x14ac:dyDescent="0.25">
      <c r="A61" s="168" t="s">
        <v>1057</v>
      </c>
      <c r="B61" s="2">
        <v>43943</v>
      </c>
      <c r="C61" s="154">
        <v>186</v>
      </c>
      <c r="D61" s="154">
        <v>678</v>
      </c>
      <c r="E61" s="155" t="s">
        <v>1171</v>
      </c>
      <c r="F61" s="154">
        <v>68</v>
      </c>
      <c r="G61" s="154">
        <v>394</v>
      </c>
      <c r="H61" s="156" t="s">
        <v>1171</v>
      </c>
    </row>
    <row r="62" spans="1:8" x14ac:dyDescent="0.25">
      <c r="A62" s="168" t="s">
        <v>1052</v>
      </c>
      <c r="B62" s="2">
        <v>43944</v>
      </c>
      <c r="C62" s="154">
        <v>694</v>
      </c>
      <c r="D62" s="154">
        <v>1988</v>
      </c>
      <c r="E62" s="155" t="s">
        <v>1171</v>
      </c>
      <c r="F62" s="154">
        <v>286</v>
      </c>
      <c r="G62" s="154">
        <v>916</v>
      </c>
      <c r="H62" s="156" t="s">
        <v>1171</v>
      </c>
    </row>
    <row r="63" spans="1:8" x14ac:dyDescent="0.25">
      <c r="A63" s="168" t="s">
        <v>1053</v>
      </c>
      <c r="B63" s="2">
        <v>43944</v>
      </c>
      <c r="C63" s="154">
        <v>239</v>
      </c>
      <c r="D63" s="154">
        <v>1194</v>
      </c>
      <c r="E63" s="155" t="s">
        <v>1171</v>
      </c>
      <c r="F63" s="154">
        <v>124</v>
      </c>
      <c r="G63" s="154">
        <v>415</v>
      </c>
      <c r="H63" s="156" t="s">
        <v>1171</v>
      </c>
    </row>
    <row r="64" spans="1:8" x14ac:dyDescent="0.25">
      <c r="A64" s="168" t="s">
        <v>1054</v>
      </c>
      <c r="B64" s="2">
        <v>43944</v>
      </c>
      <c r="C64" s="154">
        <v>146</v>
      </c>
      <c r="D64" s="154">
        <v>1052</v>
      </c>
      <c r="E64" s="155" t="s">
        <v>1171</v>
      </c>
      <c r="F64" s="154">
        <v>132</v>
      </c>
      <c r="G64" s="154">
        <v>750</v>
      </c>
      <c r="H64" s="156" t="s">
        <v>1171</v>
      </c>
    </row>
    <row r="65" spans="1:8" x14ac:dyDescent="0.25">
      <c r="A65" s="168" t="s">
        <v>1055</v>
      </c>
      <c r="B65" s="2">
        <v>43944</v>
      </c>
      <c r="C65" s="154">
        <v>145</v>
      </c>
      <c r="D65" s="154">
        <v>798</v>
      </c>
      <c r="E65" s="155" t="s">
        <v>1171</v>
      </c>
      <c r="F65" s="154">
        <v>48</v>
      </c>
      <c r="G65" s="154">
        <v>361</v>
      </c>
      <c r="H65" s="156" t="s">
        <v>1171</v>
      </c>
    </row>
    <row r="66" spans="1:8" x14ac:dyDescent="0.25">
      <c r="A66" s="168" t="s">
        <v>1056</v>
      </c>
      <c r="B66" s="2">
        <v>43944</v>
      </c>
      <c r="C66" s="154">
        <v>85</v>
      </c>
      <c r="D66" s="154">
        <v>774</v>
      </c>
      <c r="E66" s="155" t="s">
        <v>1171</v>
      </c>
      <c r="F66" s="154">
        <v>160</v>
      </c>
      <c r="G66" s="154">
        <v>407</v>
      </c>
      <c r="H66" s="156" t="s">
        <v>1171</v>
      </c>
    </row>
    <row r="67" spans="1:8" x14ac:dyDescent="0.25">
      <c r="A67" s="168" t="s">
        <v>1057</v>
      </c>
      <c r="B67" s="2">
        <v>43944</v>
      </c>
      <c r="C67" s="154">
        <v>174</v>
      </c>
      <c r="D67" s="154">
        <v>719</v>
      </c>
      <c r="E67" s="155" t="s">
        <v>1171</v>
      </c>
      <c r="F67" s="154">
        <v>87</v>
      </c>
      <c r="G67" s="154">
        <v>256</v>
      </c>
      <c r="H67" s="156" t="s">
        <v>1171</v>
      </c>
    </row>
    <row r="68" spans="1:8" x14ac:dyDescent="0.25">
      <c r="A68" s="168" t="s">
        <v>1052</v>
      </c>
      <c r="B68" s="2">
        <v>43945</v>
      </c>
      <c r="C68" s="154">
        <v>689</v>
      </c>
      <c r="D68" s="154">
        <v>1945</v>
      </c>
      <c r="E68" s="155" t="s">
        <v>1171</v>
      </c>
      <c r="F68" s="154">
        <v>304</v>
      </c>
      <c r="G68" s="154">
        <v>963</v>
      </c>
      <c r="H68" s="156" t="s">
        <v>1171</v>
      </c>
    </row>
    <row r="69" spans="1:8" x14ac:dyDescent="0.25">
      <c r="A69" s="168" t="s">
        <v>1053</v>
      </c>
      <c r="B69" s="2">
        <v>43945</v>
      </c>
      <c r="C69" s="154">
        <v>244</v>
      </c>
      <c r="D69" s="154">
        <v>1212</v>
      </c>
      <c r="E69" s="155" t="s">
        <v>1171</v>
      </c>
      <c r="F69" s="154">
        <v>125</v>
      </c>
      <c r="G69" s="154">
        <v>393</v>
      </c>
      <c r="H69" s="156" t="s">
        <v>1171</v>
      </c>
    </row>
    <row r="70" spans="1:8" x14ac:dyDescent="0.25">
      <c r="A70" s="168" t="s">
        <v>1054</v>
      </c>
      <c r="B70" s="2">
        <v>43945</v>
      </c>
      <c r="C70" s="154">
        <v>144</v>
      </c>
      <c r="D70" s="154">
        <v>1012</v>
      </c>
      <c r="E70" s="155" t="s">
        <v>1171</v>
      </c>
      <c r="F70" s="154">
        <v>135</v>
      </c>
      <c r="G70" s="154">
        <v>785</v>
      </c>
      <c r="H70" s="156" t="s">
        <v>1171</v>
      </c>
    </row>
    <row r="71" spans="1:8" x14ac:dyDescent="0.25">
      <c r="A71" s="168" t="s">
        <v>1055</v>
      </c>
      <c r="B71" s="2">
        <v>43945</v>
      </c>
      <c r="C71" s="154">
        <v>144</v>
      </c>
      <c r="D71" s="154">
        <v>786</v>
      </c>
      <c r="E71" s="155" t="s">
        <v>1171</v>
      </c>
      <c r="F71" s="154">
        <v>53</v>
      </c>
      <c r="G71" s="154">
        <v>372</v>
      </c>
      <c r="H71" s="156" t="s">
        <v>1171</v>
      </c>
    </row>
    <row r="72" spans="1:8" x14ac:dyDescent="0.25">
      <c r="A72" s="168" t="s">
        <v>1056</v>
      </c>
      <c r="B72" s="2">
        <v>43945</v>
      </c>
      <c r="C72" s="154">
        <v>89</v>
      </c>
      <c r="D72" s="154">
        <v>775</v>
      </c>
      <c r="E72" s="155" t="s">
        <v>1171</v>
      </c>
      <c r="F72" s="154">
        <v>154</v>
      </c>
      <c r="G72" s="154">
        <v>412</v>
      </c>
      <c r="H72" s="156" t="s">
        <v>1171</v>
      </c>
    </row>
    <row r="73" spans="1:8" x14ac:dyDescent="0.25">
      <c r="A73" s="168" t="s">
        <v>1057</v>
      </c>
      <c r="B73" s="2">
        <v>43945</v>
      </c>
      <c r="C73" s="154">
        <v>178</v>
      </c>
      <c r="D73" s="154">
        <v>706</v>
      </c>
      <c r="E73" s="155" t="s">
        <v>1171</v>
      </c>
      <c r="F73" s="154">
        <v>77</v>
      </c>
      <c r="G73" s="154">
        <v>530</v>
      </c>
      <c r="H73" s="156" t="s">
        <v>1171</v>
      </c>
    </row>
    <row r="74" spans="1:8" x14ac:dyDescent="0.25">
      <c r="A74" s="168" t="s">
        <v>1052</v>
      </c>
      <c r="B74" s="2">
        <v>43946</v>
      </c>
      <c r="C74" s="154">
        <v>674</v>
      </c>
      <c r="D74" s="154">
        <v>2003</v>
      </c>
      <c r="E74" s="155" t="s">
        <v>1171</v>
      </c>
      <c r="F74" s="154">
        <v>314</v>
      </c>
      <c r="G74" s="154">
        <v>906</v>
      </c>
      <c r="H74" s="156" t="s">
        <v>1171</v>
      </c>
    </row>
    <row r="75" spans="1:8" x14ac:dyDescent="0.25">
      <c r="A75" s="168" t="s">
        <v>1053</v>
      </c>
      <c r="B75" s="2">
        <v>43946</v>
      </c>
      <c r="C75" s="154">
        <v>248</v>
      </c>
      <c r="D75" s="154">
        <v>1177</v>
      </c>
      <c r="E75" s="155" t="s">
        <v>1171</v>
      </c>
      <c r="F75" s="154">
        <v>117</v>
      </c>
      <c r="G75" s="154">
        <v>448</v>
      </c>
      <c r="H75" s="156" t="s">
        <v>1171</v>
      </c>
    </row>
    <row r="76" spans="1:8" x14ac:dyDescent="0.25">
      <c r="A76" s="168" t="s">
        <v>1054</v>
      </c>
      <c r="B76" s="2">
        <v>43946</v>
      </c>
      <c r="C76" s="154">
        <v>167</v>
      </c>
      <c r="D76" s="154">
        <v>1012</v>
      </c>
      <c r="E76" s="155" t="s">
        <v>1171</v>
      </c>
      <c r="F76" s="154">
        <v>114</v>
      </c>
      <c r="G76" s="154">
        <v>769</v>
      </c>
      <c r="H76" s="156" t="s">
        <v>1171</v>
      </c>
    </row>
    <row r="77" spans="1:8" x14ac:dyDescent="0.25">
      <c r="A77" s="168" t="s">
        <v>1055</v>
      </c>
      <c r="B77" s="2">
        <v>43946</v>
      </c>
      <c r="C77" s="154">
        <v>145</v>
      </c>
      <c r="D77" s="154">
        <v>815</v>
      </c>
      <c r="E77" s="155" t="s">
        <v>1171</v>
      </c>
      <c r="F77" s="154">
        <v>52</v>
      </c>
      <c r="G77" s="154">
        <v>264</v>
      </c>
      <c r="H77" s="156" t="s">
        <v>1171</v>
      </c>
    </row>
    <row r="78" spans="1:8" x14ac:dyDescent="0.25">
      <c r="A78" s="168" t="s">
        <v>1056</v>
      </c>
      <c r="B78" s="2">
        <v>43946</v>
      </c>
      <c r="C78" s="154">
        <v>82</v>
      </c>
      <c r="D78" s="154">
        <v>787</v>
      </c>
      <c r="E78" s="155" t="s">
        <v>1171</v>
      </c>
      <c r="F78" s="154">
        <v>159</v>
      </c>
      <c r="G78" s="154">
        <v>398</v>
      </c>
      <c r="H78" s="156" t="s">
        <v>1171</v>
      </c>
    </row>
    <row r="79" spans="1:8" x14ac:dyDescent="0.25">
      <c r="A79" s="168" t="s">
        <v>1057</v>
      </c>
      <c r="B79" s="2">
        <v>43946</v>
      </c>
      <c r="C79" s="154">
        <v>193</v>
      </c>
      <c r="D79" s="154">
        <v>763</v>
      </c>
      <c r="E79" s="155" t="s">
        <v>1171</v>
      </c>
      <c r="F79" s="154">
        <v>82</v>
      </c>
      <c r="G79" s="154">
        <v>433</v>
      </c>
      <c r="H79" s="156" t="s">
        <v>1171</v>
      </c>
    </row>
    <row r="80" spans="1:8" x14ac:dyDescent="0.25">
      <c r="A80" s="168" t="s">
        <v>1052</v>
      </c>
      <c r="B80" s="2">
        <v>43947</v>
      </c>
      <c r="C80" s="154">
        <v>646</v>
      </c>
      <c r="D80" s="154">
        <v>1992</v>
      </c>
      <c r="E80" s="155" t="s">
        <v>1171</v>
      </c>
      <c r="F80" s="154">
        <v>333</v>
      </c>
      <c r="G80" s="154">
        <v>899</v>
      </c>
      <c r="H80" s="156" t="s">
        <v>1171</v>
      </c>
    </row>
    <row r="81" spans="1:8" x14ac:dyDescent="0.25">
      <c r="A81" s="168" t="s">
        <v>1053</v>
      </c>
      <c r="B81" s="2">
        <v>43947</v>
      </c>
      <c r="C81" s="154">
        <v>243</v>
      </c>
      <c r="D81" s="154">
        <v>1230</v>
      </c>
      <c r="E81" s="155" t="s">
        <v>1171</v>
      </c>
      <c r="F81" s="154">
        <v>124</v>
      </c>
      <c r="G81" s="154">
        <v>389</v>
      </c>
      <c r="H81" s="156" t="s">
        <v>1171</v>
      </c>
    </row>
    <row r="82" spans="1:8" x14ac:dyDescent="0.25">
      <c r="A82" s="168" t="s">
        <v>1054</v>
      </c>
      <c r="B82" s="2">
        <v>43947</v>
      </c>
      <c r="C82" s="154">
        <v>164</v>
      </c>
      <c r="D82" s="154">
        <v>1013</v>
      </c>
      <c r="E82" s="155" t="s">
        <v>1171</v>
      </c>
      <c r="F82" s="154">
        <v>115</v>
      </c>
      <c r="G82" s="154">
        <v>768</v>
      </c>
      <c r="H82" s="156" t="s">
        <v>1171</v>
      </c>
    </row>
    <row r="83" spans="1:8" x14ac:dyDescent="0.25">
      <c r="A83" s="168" t="s">
        <v>1055</v>
      </c>
      <c r="B83" s="2">
        <v>43947</v>
      </c>
      <c r="C83" s="154">
        <v>153</v>
      </c>
      <c r="D83" s="154">
        <v>816</v>
      </c>
      <c r="E83" s="155" t="s">
        <v>1171</v>
      </c>
      <c r="F83" s="154">
        <v>42</v>
      </c>
      <c r="G83" s="154">
        <v>303</v>
      </c>
      <c r="H83" s="156" t="s">
        <v>1171</v>
      </c>
    </row>
    <row r="84" spans="1:8" x14ac:dyDescent="0.25">
      <c r="A84" s="168" t="s">
        <v>1056</v>
      </c>
      <c r="B84" s="2">
        <v>43947</v>
      </c>
      <c r="C84" s="154">
        <v>98</v>
      </c>
      <c r="D84" s="154">
        <v>777</v>
      </c>
      <c r="E84" s="155" t="s">
        <v>1171</v>
      </c>
      <c r="F84" s="154">
        <v>143</v>
      </c>
      <c r="G84" s="154">
        <v>407</v>
      </c>
      <c r="H84" s="156" t="s">
        <v>1171</v>
      </c>
    </row>
    <row r="85" spans="1:8" x14ac:dyDescent="0.25">
      <c r="A85" s="168" t="s">
        <v>1057</v>
      </c>
      <c r="B85" s="2">
        <v>43947</v>
      </c>
      <c r="C85" s="154">
        <v>193</v>
      </c>
      <c r="D85" s="154">
        <v>777</v>
      </c>
      <c r="E85" s="155" t="s">
        <v>1171</v>
      </c>
      <c r="F85" s="154">
        <v>84</v>
      </c>
      <c r="G85" s="154">
        <v>433</v>
      </c>
      <c r="H85" s="156" t="s">
        <v>1171</v>
      </c>
    </row>
    <row r="86" spans="1:8" x14ac:dyDescent="0.25">
      <c r="A86" s="168" t="s">
        <v>1052</v>
      </c>
      <c r="B86" s="2">
        <v>43948</v>
      </c>
      <c r="C86" s="154">
        <v>652</v>
      </c>
      <c r="D86" s="154">
        <v>2014</v>
      </c>
      <c r="E86" s="155" t="s">
        <v>1171</v>
      </c>
      <c r="F86" s="154">
        <v>322</v>
      </c>
      <c r="G86" s="154">
        <v>898</v>
      </c>
      <c r="H86" s="156" t="s">
        <v>1171</v>
      </c>
    </row>
    <row r="87" spans="1:8" x14ac:dyDescent="0.25">
      <c r="A87" s="168" t="s">
        <v>1053</v>
      </c>
      <c r="B87" s="2">
        <v>43948</v>
      </c>
      <c r="C87" s="154">
        <v>244</v>
      </c>
      <c r="D87" s="154">
        <v>1257</v>
      </c>
      <c r="E87" s="155" t="s">
        <v>1171</v>
      </c>
      <c r="F87" s="154">
        <v>127</v>
      </c>
      <c r="G87" s="154">
        <v>388</v>
      </c>
      <c r="H87" s="156" t="s">
        <v>1171</v>
      </c>
    </row>
    <row r="88" spans="1:8" x14ac:dyDescent="0.25">
      <c r="A88" s="168" t="s">
        <v>1054</v>
      </c>
      <c r="B88" s="2">
        <v>43948</v>
      </c>
      <c r="C88" s="154">
        <v>157</v>
      </c>
      <c r="D88" s="154">
        <v>1033</v>
      </c>
      <c r="E88" s="155" t="s">
        <v>1171</v>
      </c>
      <c r="F88" s="154">
        <v>117</v>
      </c>
      <c r="G88" s="154">
        <v>765</v>
      </c>
      <c r="H88" s="156" t="s">
        <v>1171</v>
      </c>
    </row>
    <row r="89" spans="1:8" x14ac:dyDescent="0.25">
      <c r="A89" s="168" t="s">
        <v>1055</v>
      </c>
      <c r="B89" s="2">
        <v>43948</v>
      </c>
      <c r="C89" s="154">
        <v>145</v>
      </c>
      <c r="D89" s="154">
        <v>855</v>
      </c>
      <c r="E89" s="155" t="s">
        <v>1171</v>
      </c>
      <c r="F89" s="154">
        <v>50</v>
      </c>
      <c r="G89" s="154">
        <v>277</v>
      </c>
      <c r="H89" s="156" t="s">
        <v>1171</v>
      </c>
    </row>
    <row r="90" spans="1:8" x14ac:dyDescent="0.25">
      <c r="A90" s="168" t="s">
        <v>1056</v>
      </c>
      <c r="B90" s="2">
        <v>43948</v>
      </c>
      <c r="C90" s="154">
        <v>88</v>
      </c>
      <c r="D90" s="154">
        <v>814</v>
      </c>
      <c r="E90" s="155" t="s">
        <v>1171</v>
      </c>
      <c r="F90" s="154">
        <v>153</v>
      </c>
      <c r="G90" s="154">
        <v>376</v>
      </c>
      <c r="H90" s="156" t="s">
        <v>1171</v>
      </c>
    </row>
    <row r="91" spans="1:8" x14ac:dyDescent="0.25">
      <c r="A91" s="168" t="s">
        <v>1057</v>
      </c>
      <c r="B91" s="2">
        <v>43948</v>
      </c>
      <c r="C91" s="154">
        <v>191</v>
      </c>
      <c r="D91" s="154">
        <v>779</v>
      </c>
      <c r="E91" s="155" t="s">
        <v>1171</v>
      </c>
      <c r="F91" s="154">
        <v>86</v>
      </c>
      <c r="G91" s="154">
        <v>431</v>
      </c>
      <c r="H91" s="156" t="s">
        <v>1171</v>
      </c>
    </row>
    <row r="92" spans="1:8" x14ac:dyDescent="0.25">
      <c r="A92" s="168" t="s">
        <v>1052</v>
      </c>
      <c r="B92" s="2">
        <v>43949</v>
      </c>
      <c r="C92" s="154">
        <v>652</v>
      </c>
      <c r="D92" s="154">
        <v>2021</v>
      </c>
      <c r="E92" s="155" t="s">
        <v>1171</v>
      </c>
      <c r="F92" s="154">
        <v>324</v>
      </c>
      <c r="G92" s="154">
        <v>905</v>
      </c>
      <c r="H92" s="156" t="s">
        <v>1171</v>
      </c>
    </row>
    <row r="93" spans="1:8" x14ac:dyDescent="0.25">
      <c r="A93" s="168" t="s">
        <v>1053</v>
      </c>
      <c r="B93" s="2">
        <v>43949</v>
      </c>
      <c r="C93" s="154">
        <v>269</v>
      </c>
      <c r="D93" s="154">
        <v>1292</v>
      </c>
      <c r="E93" s="155" t="s">
        <v>1171</v>
      </c>
      <c r="F93" s="154">
        <v>139</v>
      </c>
      <c r="G93" s="154">
        <v>352</v>
      </c>
      <c r="H93" s="156" t="s">
        <v>1171</v>
      </c>
    </row>
    <row r="94" spans="1:8" x14ac:dyDescent="0.25">
      <c r="A94" s="168" t="s">
        <v>1054</v>
      </c>
      <c r="B94" s="2">
        <v>43949</v>
      </c>
      <c r="C94" s="154">
        <v>158</v>
      </c>
      <c r="D94" s="154">
        <v>1102</v>
      </c>
      <c r="E94" s="155" t="s">
        <v>1171</v>
      </c>
      <c r="F94" s="154">
        <v>121</v>
      </c>
      <c r="G94" s="154">
        <v>704</v>
      </c>
      <c r="H94" s="156" t="s">
        <v>1171</v>
      </c>
    </row>
    <row r="95" spans="1:8" x14ac:dyDescent="0.25">
      <c r="A95" s="168" t="s">
        <v>1055</v>
      </c>
      <c r="B95" s="2">
        <v>43949</v>
      </c>
      <c r="C95" s="154">
        <v>146</v>
      </c>
      <c r="D95" s="154">
        <v>853</v>
      </c>
      <c r="E95" s="155" t="s">
        <v>1171</v>
      </c>
      <c r="F95" s="154">
        <v>48</v>
      </c>
      <c r="G95" s="154">
        <v>275</v>
      </c>
      <c r="H95" s="156" t="s">
        <v>1171</v>
      </c>
    </row>
    <row r="96" spans="1:8" x14ac:dyDescent="0.25">
      <c r="A96" s="168" t="s">
        <v>1056</v>
      </c>
      <c r="B96" s="2">
        <v>43949</v>
      </c>
      <c r="C96" s="154">
        <v>95</v>
      </c>
      <c r="D96" s="154">
        <v>834</v>
      </c>
      <c r="E96" s="155" t="s">
        <v>1171</v>
      </c>
      <c r="F96" s="154">
        <v>146</v>
      </c>
      <c r="G96" s="154">
        <v>360</v>
      </c>
      <c r="H96" s="156" t="s">
        <v>1171</v>
      </c>
    </row>
    <row r="97" spans="1:8" x14ac:dyDescent="0.25">
      <c r="A97" s="168" t="s">
        <v>1057</v>
      </c>
      <c r="B97" s="2">
        <v>43949</v>
      </c>
      <c r="C97" s="154">
        <v>187</v>
      </c>
      <c r="D97" s="154">
        <v>820</v>
      </c>
      <c r="E97" s="155" t="s">
        <v>1171</v>
      </c>
      <c r="F97" s="154">
        <v>90</v>
      </c>
      <c r="G97" s="154">
        <v>390</v>
      </c>
      <c r="H97" s="156" t="s">
        <v>1171</v>
      </c>
    </row>
    <row r="98" spans="1:8" x14ac:dyDescent="0.25">
      <c r="A98" s="168" t="s">
        <v>1052</v>
      </c>
      <c r="B98" s="2">
        <v>43950</v>
      </c>
      <c r="C98" s="154">
        <v>647</v>
      </c>
      <c r="D98" s="154">
        <v>2005</v>
      </c>
      <c r="E98" s="155" t="s">
        <v>1171</v>
      </c>
      <c r="F98" s="154">
        <v>323</v>
      </c>
      <c r="G98" s="154">
        <v>902</v>
      </c>
      <c r="H98" s="156" t="s">
        <v>1171</v>
      </c>
    </row>
    <row r="99" spans="1:8" x14ac:dyDescent="0.25">
      <c r="A99" s="168" t="s">
        <v>1053</v>
      </c>
      <c r="B99" s="2">
        <v>43950</v>
      </c>
      <c r="C99" s="154">
        <v>259</v>
      </c>
      <c r="D99" s="154">
        <v>1285</v>
      </c>
      <c r="E99" s="155" t="s">
        <v>1171</v>
      </c>
      <c r="F99" s="154">
        <v>147</v>
      </c>
      <c r="G99" s="154">
        <v>370</v>
      </c>
      <c r="H99" s="156" t="s">
        <v>1171</v>
      </c>
    </row>
    <row r="100" spans="1:8" x14ac:dyDescent="0.25">
      <c r="A100" s="168" t="s">
        <v>1054</v>
      </c>
      <c r="B100" s="2">
        <v>43950</v>
      </c>
      <c r="C100" s="154">
        <v>161</v>
      </c>
      <c r="D100" s="154">
        <v>1124</v>
      </c>
      <c r="E100" s="155" t="s">
        <v>1171</v>
      </c>
      <c r="F100" s="154">
        <v>116</v>
      </c>
      <c r="G100" s="154">
        <v>673</v>
      </c>
      <c r="H100" s="156" t="s">
        <v>1171</v>
      </c>
    </row>
    <row r="101" spans="1:8" x14ac:dyDescent="0.25">
      <c r="A101" s="168" t="s">
        <v>1055</v>
      </c>
      <c r="B101" s="2">
        <v>43950</v>
      </c>
      <c r="C101" s="154">
        <v>142</v>
      </c>
      <c r="D101" s="154">
        <v>850</v>
      </c>
      <c r="E101" s="155" t="s">
        <v>1171</v>
      </c>
      <c r="F101" s="154">
        <v>55</v>
      </c>
      <c r="G101" s="154">
        <v>280</v>
      </c>
      <c r="H101" s="156" t="s">
        <v>1171</v>
      </c>
    </row>
    <row r="102" spans="1:8" x14ac:dyDescent="0.25">
      <c r="A102" s="168" t="s">
        <v>1056</v>
      </c>
      <c r="B102" s="2">
        <v>43950</v>
      </c>
      <c r="C102" s="154">
        <v>92</v>
      </c>
      <c r="D102" s="154">
        <v>824</v>
      </c>
      <c r="E102" s="155" t="s">
        <v>1171</v>
      </c>
      <c r="F102" s="154">
        <v>147</v>
      </c>
      <c r="G102" s="154">
        <v>368</v>
      </c>
      <c r="H102" s="156" t="s">
        <v>1171</v>
      </c>
    </row>
    <row r="103" spans="1:8" x14ac:dyDescent="0.25">
      <c r="A103" s="168" t="s">
        <v>1057</v>
      </c>
      <c r="B103" s="2">
        <v>43950</v>
      </c>
      <c r="C103" s="154">
        <v>183</v>
      </c>
      <c r="D103" s="154">
        <v>800</v>
      </c>
      <c r="E103" s="155" t="s">
        <v>1171</v>
      </c>
      <c r="F103" s="154">
        <v>94</v>
      </c>
      <c r="G103" s="154">
        <v>437</v>
      </c>
      <c r="H103" s="156" t="s">
        <v>1171</v>
      </c>
    </row>
    <row r="104" spans="1:8" x14ac:dyDescent="0.25">
      <c r="A104" s="168" t="s">
        <v>1052</v>
      </c>
      <c r="B104" s="2">
        <v>43951</v>
      </c>
      <c r="C104" s="154">
        <v>626</v>
      </c>
      <c r="D104" s="154">
        <v>2022</v>
      </c>
      <c r="E104" s="155" t="s">
        <v>1171</v>
      </c>
      <c r="F104" s="154">
        <v>326</v>
      </c>
      <c r="G104" s="154">
        <v>891</v>
      </c>
      <c r="H104" s="156" t="s">
        <v>1171</v>
      </c>
    </row>
    <row r="105" spans="1:8" x14ac:dyDescent="0.25">
      <c r="A105" s="168" t="s">
        <v>1053</v>
      </c>
      <c r="B105" s="2">
        <v>43951</v>
      </c>
      <c r="C105" s="154">
        <v>239</v>
      </c>
      <c r="D105" s="154">
        <v>1306</v>
      </c>
      <c r="E105" s="155" t="s">
        <v>1171</v>
      </c>
      <c r="F105" s="154">
        <v>161</v>
      </c>
      <c r="G105" s="154">
        <v>352</v>
      </c>
      <c r="H105" s="156" t="s">
        <v>1171</v>
      </c>
    </row>
    <row r="106" spans="1:8" x14ac:dyDescent="0.25">
      <c r="A106" s="168" t="s">
        <v>1054</v>
      </c>
      <c r="B106" s="2">
        <v>43951</v>
      </c>
      <c r="C106" s="154">
        <v>153</v>
      </c>
      <c r="D106" s="154">
        <v>1125</v>
      </c>
      <c r="E106" s="155" t="s">
        <v>1171</v>
      </c>
      <c r="F106" s="154">
        <v>125</v>
      </c>
      <c r="G106" s="154">
        <v>662</v>
      </c>
      <c r="H106" s="156" t="s">
        <v>1171</v>
      </c>
    </row>
    <row r="107" spans="1:8" x14ac:dyDescent="0.25">
      <c r="A107" s="168" t="s">
        <v>1055</v>
      </c>
      <c r="B107" s="2">
        <v>43951</v>
      </c>
      <c r="C107" s="154">
        <v>140</v>
      </c>
      <c r="D107" s="154">
        <v>865</v>
      </c>
      <c r="E107" s="155" t="s">
        <v>1171</v>
      </c>
      <c r="F107" s="154">
        <v>58</v>
      </c>
      <c r="G107" s="154">
        <v>266</v>
      </c>
      <c r="H107" s="156" t="s">
        <v>1171</v>
      </c>
    </row>
    <row r="108" spans="1:8" x14ac:dyDescent="0.25">
      <c r="A108" s="168" t="s">
        <v>1056</v>
      </c>
      <c r="B108" s="2">
        <v>43951</v>
      </c>
      <c r="C108" s="154">
        <v>101</v>
      </c>
      <c r="D108" s="154">
        <v>798</v>
      </c>
      <c r="E108" s="155" t="s">
        <v>1171</v>
      </c>
      <c r="F108" s="154">
        <v>140</v>
      </c>
      <c r="G108" s="154">
        <v>398</v>
      </c>
      <c r="H108" s="156" t="s">
        <v>1171</v>
      </c>
    </row>
    <row r="109" spans="1:8" x14ac:dyDescent="0.25">
      <c r="A109" s="168" t="s">
        <v>1057</v>
      </c>
      <c r="B109" s="2">
        <v>43951</v>
      </c>
      <c r="C109" s="154">
        <v>191</v>
      </c>
      <c r="D109" s="154">
        <v>761</v>
      </c>
      <c r="E109" s="155" t="s">
        <v>1171</v>
      </c>
      <c r="F109" s="154">
        <v>87</v>
      </c>
      <c r="G109" s="154">
        <v>478</v>
      </c>
      <c r="H109" s="156" t="s">
        <v>1171</v>
      </c>
    </row>
    <row r="110" spans="1:8" x14ac:dyDescent="0.25">
      <c r="A110" s="168" t="s">
        <v>1052</v>
      </c>
      <c r="B110" s="2">
        <v>43952</v>
      </c>
      <c r="C110" s="154">
        <v>607</v>
      </c>
      <c r="D110" s="154">
        <v>2005</v>
      </c>
      <c r="E110" s="155" t="s">
        <v>1171</v>
      </c>
      <c r="F110" s="154">
        <v>276</v>
      </c>
      <c r="G110" s="154">
        <v>919</v>
      </c>
      <c r="H110" s="156" t="s">
        <v>1171</v>
      </c>
    </row>
    <row r="111" spans="1:8" x14ac:dyDescent="0.25">
      <c r="A111" s="168" t="s">
        <v>1053</v>
      </c>
      <c r="B111" s="2">
        <v>43952</v>
      </c>
      <c r="C111" s="154">
        <v>241</v>
      </c>
      <c r="D111" s="154">
        <v>1261</v>
      </c>
      <c r="E111" s="155" t="s">
        <v>1171</v>
      </c>
      <c r="F111" s="154">
        <v>155</v>
      </c>
      <c r="G111" s="154">
        <v>388</v>
      </c>
      <c r="H111" s="156" t="s">
        <v>1171</v>
      </c>
    </row>
    <row r="112" spans="1:8" x14ac:dyDescent="0.25">
      <c r="A112" s="168" t="s">
        <v>1054</v>
      </c>
      <c r="B112" s="2">
        <v>43952</v>
      </c>
      <c r="C112" s="154">
        <v>151</v>
      </c>
      <c r="D112" s="154">
        <v>1174</v>
      </c>
      <c r="E112" s="155" t="s">
        <v>1171</v>
      </c>
      <c r="F112" s="154">
        <v>123</v>
      </c>
      <c r="G112" s="154">
        <v>544</v>
      </c>
      <c r="H112" s="156" t="s">
        <v>1171</v>
      </c>
    </row>
    <row r="113" spans="1:8" x14ac:dyDescent="0.25">
      <c r="A113" s="168" t="s">
        <v>1055</v>
      </c>
      <c r="B113" s="2">
        <v>43952</v>
      </c>
      <c r="C113" s="154">
        <v>143</v>
      </c>
      <c r="D113" s="154">
        <v>844</v>
      </c>
      <c r="E113" s="155" t="s">
        <v>1171</v>
      </c>
      <c r="F113" s="154">
        <v>51</v>
      </c>
      <c r="G113" s="154">
        <v>284</v>
      </c>
      <c r="H113" s="156" t="s">
        <v>1171</v>
      </c>
    </row>
    <row r="114" spans="1:8" x14ac:dyDescent="0.25">
      <c r="A114" s="168" t="s">
        <v>1056</v>
      </c>
      <c r="B114" s="2">
        <v>43952</v>
      </c>
      <c r="C114" s="154">
        <v>104</v>
      </c>
      <c r="D114" s="154">
        <v>805</v>
      </c>
      <c r="E114" s="155" t="s">
        <v>1171</v>
      </c>
      <c r="F114" s="154">
        <v>141</v>
      </c>
      <c r="G114" s="154">
        <v>445</v>
      </c>
      <c r="H114" s="156" t="s">
        <v>1171</v>
      </c>
    </row>
    <row r="115" spans="1:8" x14ac:dyDescent="0.25">
      <c r="A115" s="168" t="s">
        <v>1057</v>
      </c>
      <c r="B115" s="2">
        <v>43952</v>
      </c>
      <c r="C115" s="154">
        <v>187</v>
      </c>
      <c r="D115" s="154">
        <v>763</v>
      </c>
      <c r="E115" s="155" t="s">
        <v>1171</v>
      </c>
      <c r="F115" s="154">
        <v>91</v>
      </c>
      <c r="G115" s="154">
        <v>470</v>
      </c>
      <c r="H115" s="156" t="s">
        <v>1171</v>
      </c>
    </row>
    <row r="116" spans="1:8" x14ac:dyDescent="0.25">
      <c r="A116" s="168" t="s">
        <v>1052</v>
      </c>
      <c r="B116" s="2">
        <v>43953</v>
      </c>
      <c r="C116" s="154">
        <v>623</v>
      </c>
      <c r="D116" s="154">
        <v>1973</v>
      </c>
      <c r="E116" s="155" t="s">
        <v>1171</v>
      </c>
      <c r="F116" s="154">
        <v>264</v>
      </c>
      <c r="G116" s="154">
        <v>936</v>
      </c>
      <c r="H116" s="156" t="s">
        <v>1171</v>
      </c>
    </row>
    <row r="117" spans="1:8" x14ac:dyDescent="0.25">
      <c r="A117" s="168" t="s">
        <v>1053</v>
      </c>
      <c r="B117" s="2">
        <v>43953</v>
      </c>
      <c r="C117" s="154">
        <v>245</v>
      </c>
      <c r="D117" s="154">
        <v>1221</v>
      </c>
      <c r="E117" s="155" t="s">
        <v>1171</v>
      </c>
      <c r="F117" s="154">
        <v>145</v>
      </c>
      <c r="G117" s="154">
        <v>412</v>
      </c>
      <c r="H117" s="156" t="s">
        <v>1171</v>
      </c>
    </row>
    <row r="118" spans="1:8" x14ac:dyDescent="0.25">
      <c r="A118" s="168" t="s">
        <v>1054</v>
      </c>
      <c r="B118" s="2">
        <v>43953</v>
      </c>
      <c r="C118" s="154">
        <v>149</v>
      </c>
      <c r="D118" s="154">
        <v>1103</v>
      </c>
      <c r="E118" s="155" t="s">
        <v>1171</v>
      </c>
      <c r="F118" s="154">
        <v>121</v>
      </c>
      <c r="G118" s="154">
        <v>618</v>
      </c>
      <c r="H118" s="156" t="s">
        <v>1171</v>
      </c>
    </row>
    <row r="119" spans="1:8" x14ac:dyDescent="0.25">
      <c r="A119" s="168" t="s">
        <v>1055</v>
      </c>
      <c r="B119" s="2">
        <v>43953</v>
      </c>
      <c r="C119" s="154">
        <v>143</v>
      </c>
      <c r="D119" s="154">
        <v>826</v>
      </c>
      <c r="E119" s="155" t="s">
        <v>1171</v>
      </c>
      <c r="F119" s="154">
        <v>55</v>
      </c>
      <c r="G119" s="154">
        <v>308</v>
      </c>
      <c r="H119" s="156" t="s">
        <v>1171</v>
      </c>
    </row>
    <row r="120" spans="1:8" x14ac:dyDescent="0.25">
      <c r="A120" s="168" t="s">
        <v>1056</v>
      </c>
      <c r="B120" s="2">
        <v>43953</v>
      </c>
      <c r="C120" s="154">
        <v>98</v>
      </c>
      <c r="D120" s="154">
        <v>833</v>
      </c>
      <c r="E120" s="155" t="s">
        <v>1171</v>
      </c>
      <c r="F120" s="154">
        <v>147</v>
      </c>
      <c r="G120" s="154">
        <v>417</v>
      </c>
      <c r="H120" s="156" t="s">
        <v>1171</v>
      </c>
    </row>
    <row r="121" spans="1:8" x14ac:dyDescent="0.25">
      <c r="A121" s="168" t="s">
        <v>1057</v>
      </c>
      <c r="B121" s="2">
        <v>43953</v>
      </c>
      <c r="C121" s="154">
        <v>183</v>
      </c>
      <c r="D121" s="154">
        <v>747</v>
      </c>
      <c r="E121" s="155" t="s">
        <v>1171</v>
      </c>
      <c r="F121" s="154">
        <v>91</v>
      </c>
      <c r="G121" s="154">
        <v>486</v>
      </c>
      <c r="H121" s="156" t="s">
        <v>1171</v>
      </c>
    </row>
    <row r="122" spans="1:8" x14ac:dyDescent="0.25">
      <c r="A122" s="168" t="s">
        <v>1052</v>
      </c>
      <c r="B122" s="2">
        <v>43954</v>
      </c>
      <c r="C122" s="154">
        <v>626</v>
      </c>
      <c r="D122" s="154">
        <v>1979</v>
      </c>
      <c r="E122" s="155" t="s">
        <v>1171</v>
      </c>
      <c r="F122" s="154">
        <v>237</v>
      </c>
      <c r="G122" s="154">
        <v>914</v>
      </c>
      <c r="H122" s="156" t="s">
        <v>1171</v>
      </c>
    </row>
    <row r="123" spans="1:8" x14ac:dyDescent="0.25">
      <c r="A123" s="168" t="s">
        <v>1053</v>
      </c>
      <c r="B123" s="2">
        <v>43954</v>
      </c>
      <c r="C123" s="154">
        <v>228</v>
      </c>
      <c r="D123" s="154">
        <v>1249</v>
      </c>
      <c r="E123" s="155" t="s">
        <v>1171</v>
      </c>
      <c r="F123" s="154">
        <v>164</v>
      </c>
      <c r="G123" s="154">
        <v>397</v>
      </c>
      <c r="H123" s="156" t="s">
        <v>1171</v>
      </c>
    </row>
    <row r="124" spans="1:8" x14ac:dyDescent="0.25">
      <c r="A124" s="168" t="s">
        <v>1054</v>
      </c>
      <c r="B124" s="2">
        <v>43954</v>
      </c>
      <c r="C124" s="154">
        <v>147</v>
      </c>
      <c r="D124" s="154">
        <v>1115</v>
      </c>
      <c r="E124" s="155" t="s">
        <v>1171</v>
      </c>
      <c r="F124" s="154">
        <v>126</v>
      </c>
      <c r="G124" s="154">
        <v>667</v>
      </c>
      <c r="H124" s="156" t="s">
        <v>1171</v>
      </c>
    </row>
    <row r="125" spans="1:8" x14ac:dyDescent="0.25">
      <c r="A125" s="168" t="s">
        <v>1055</v>
      </c>
      <c r="B125" s="2">
        <v>43954</v>
      </c>
      <c r="C125" s="154">
        <v>150</v>
      </c>
      <c r="D125" s="154">
        <v>809</v>
      </c>
      <c r="E125" s="155" t="s">
        <v>1171</v>
      </c>
      <c r="F125" s="154">
        <v>50</v>
      </c>
      <c r="G125" s="154">
        <v>294</v>
      </c>
      <c r="H125" s="156" t="s">
        <v>1171</v>
      </c>
    </row>
    <row r="126" spans="1:8" x14ac:dyDescent="0.25">
      <c r="A126" s="168" t="s">
        <v>1056</v>
      </c>
      <c r="B126" s="2">
        <v>43954</v>
      </c>
      <c r="C126" s="154">
        <v>101</v>
      </c>
      <c r="D126" s="154">
        <v>784</v>
      </c>
      <c r="E126" s="155" t="s">
        <v>1171</v>
      </c>
      <c r="F126" s="154">
        <v>144</v>
      </c>
      <c r="G126" s="154">
        <v>466</v>
      </c>
      <c r="H126" s="156" t="s">
        <v>1171</v>
      </c>
    </row>
    <row r="127" spans="1:8" x14ac:dyDescent="0.25">
      <c r="A127" s="168" t="s">
        <v>1057</v>
      </c>
      <c r="B127" s="2">
        <v>43954</v>
      </c>
      <c r="C127" s="154">
        <v>174</v>
      </c>
      <c r="D127" s="154">
        <v>762</v>
      </c>
      <c r="E127" s="155" t="s">
        <v>1171</v>
      </c>
      <c r="F127" s="154">
        <v>100</v>
      </c>
      <c r="G127" s="154">
        <v>471</v>
      </c>
      <c r="H127" s="156" t="s">
        <v>1171</v>
      </c>
    </row>
    <row r="128" spans="1:8" x14ac:dyDescent="0.25">
      <c r="A128" s="168" t="s">
        <v>1052</v>
      </c>
      <c r="B128" s="2">
        <v>43955</v>
      </c>
      <c r="C128" s="154">
        <v>610</v>
      </c>
      <c r="D128" s="154">
        <v>1988</v>
      </c>
      <c r="E128" s="155" t="s">
        <v>1171</v>
      </c>
      <c r="F128" s="154">
        <v>248</v>
      </c>
      <c r="G128" s="154">
        <v>918</v>
      </c>
      <c r="H128" s="156" t="s">
        <v>1171</v>
      </c>
    </row>
    <row r="129" spans="1:8" x14ac:dyDescent="0.25">
      <c r="A129" s="168" t="s">
        <v>1053</v>
      </c>
      <c r="B129" s="2">
        <v>43955</v>
      </c>
      <c r="C129" s="154">
        <v>241</v>
      </c>
      <c r="D129" s="154">
        <v>1329</v>
      </c>
      <c r="E129" s="155" t="s">
        <v>1171</v>
      </c>
      <c r="F129" s="154">
        <v>122</v>
      </c>
      <c r="G129" s="154">
        <v>315</v>
      </c>
      <c r="H129" s="156" t="s">
        <v>1171</v>
      </c>
    </row>
    <row r="130" spans="1:8" x14ac:dyDescent="0.25">
      <c r="A130" s="168" t="s">
        <v>1054</v>
      </c>
      <c r="B130" s="2">
        <v>43955</v>
      </c>
      <c r="C130" s="154">
        <v>147</v>
      </c>
      <c r="D130" s="154">
        <v>1152</v>
      </c>
      <c r="E130" s="155" t="s">
        <v>1171</v>
      </c>
      <c r="F130" s="154">
        <v>124</v>
      </c>
      <c r="G130" s="154">
        <v>633</v>
      </c>
      <c r="H130" s="156" t="s">
        <v>1171</v>
      </c>
    </row>
    <row r="131" spans="1:8" x14ac:dyDescent="0.25">
      <c r="A131" s="168" t="s">
        <v>1055</v>
      </c>
      <c r="B131" s="2">
        <v>43955</v>
      </c>
      <c r="C131" s="154">
        <v>139</v>
      </c>
      <c r="D131" s="154">
        <v>845</v>
      </c>
      <c r="E131" s="155" t="s">
        <v>1171</v>
      </c>
      <c r="F131" s="154">
        <v>55</v>
      </c>
      <c r="G131" s="154">
        <v>280</v>
      </c>
      <c r="H131" s="156" t="s">
        <v>1171</v>
      </c>
    </row>
    <row r="132" spans="1:8" x14ac:dyDescent="0.25">
      <c r="A132" s="168" t="s">
        <v>1056</v>
      </c>
      <c r="B132" s="2">
        <v>43955</v>
      </c>
      <c r="C132" s="154">
        <v>106</v>
      </c>
      <c r="D132" s="154">
        <v>801</v>
      </c>
      <c r="E132" s="155" t="s">
        <v>1171</v>
      </c>
      <c r="F132" s="154">
        <v>139</v>
      </c>
      <c r="G132" s="154">
        <v>451</v>
      </c>
      <c r="H132" s="156" t="s">
        <v>1171</v>
      </c>
    </row>
    <row r="133" spans="1:8" x14ac:dyDescent="0.25">
      <c r="A133" s="168" t="s">
        <v>1057</v>
      </c>
      <c r="B133" s="2">
        <v>43955</v>
      </c>
      <c r="C133" s="154">
        <v>186</v>
      </c>
      <c r="D133" s="154">
        <v>760</v>
      </c>
      <c r="E133" s="155" t="s">
        <v>1171</v>
      </c>
      <c r="F133" s="154">
        <v>80</v>
      </c>
      <c r="G133" s="154">
        <v>513</v>
      </c>
      <c r="H133" s="156" t="s">
        <v>1171</v>
      </c>
    </row>
    <row r="134" spans="1:8" x14ac:dyDescent="0.25">
      <c r="A134" s="168" t="s">
        <v>1052</v>
      </c>
      <c r="B134" s="2">
        <v>43956</v>
      </c>
      <c r="C134" s="154">
        <v>604</v>
      </c>
      <c r="D134" s="154">
        <v>2061</v>
      </c>
      <c r="E134" s="155" t="s">
        <v>1171</v>
      </c>
      <c r="F134" s="154">
        <v>255</v>
      </c>
      <c r="G134" s="154">
        <v>863</v>
      </c>
      <c r="H134" s="156" t="s">
        <v>1171</v>
      </c>
    </row>
    <row r="135" spans="1:8" x14ac:dyDescent="0.25">
      <c r="A135" s="168" t="s">
        <v>1053</v>
      </c>
      <c r="B135" s="2">
        <v>43956</v>
      </c>
      <c r="C135" s="154">
        <v>242</v>
      </c>
      <c r="D135" s="154">
        <v>1335</v>
      </c>
      <c r="E135" s="155" t="s">
        <v>1171</v>
      </c>
      <c r="F135" s="154">
        <v>117</v>
      </c>
      <c r="G135" s="154">
        <v>319</v>
      </c>
      <c r="H135" s="156" t="s">
        <v>1171</v>
      </c>
    </row>
    <row r="136" spans="1:8" x14ac:dyDescent="0.25">
      <c r="A136" s="168" t="s">
        <v>1054</v>
      </c>
      <c r="B136" s="2">
        <v>43956</v>
      </c>
      <c r="C136" s="154">
        <v>156</v>
      </c>
      <c r="D136" s="154">
        <v>1215</v>
      </c>
      <c r="E136" s="155" t="s">
        <v>1171</v>
      </c>
      <c r="F136" s="154">
        <v>111</v>
      </c>
      <c r="G136" s="154">
        <v>576</v>
      </c>
      <c r="H136" s="156" t="s">
        <v>1171</v>
      </c>
    </row>
    <row r="137" spans="1:8" x14ac:dyDescent="0.25">
      <c r="A137" s="168" t="s">
        <v>1055</v>
      </c>
      <c r="B137" s="2">
        <v>43956</v>
      </c>
      <c r="C137" s="154">
        <v>147</v>
      </c>
      <c r="D137" s="154">
        <v>848</v>
      </c>
      <c r="E137" s="155" t="s">
        <v>1171</v>
      </c>
      <c r="F137" s="154">
        <v>48</v>
      </c>
      <c r="G137" s="154">
        <v>276</v>
      </c>
      <c r="H137" s="156" t="s">
        <v>1171</v>
      </c>
    </row>
    <row r="138" spans="1:8" x14ac:dyDescent="0.25">
      <c r="A138" s="168" t="s">
        <v>1056</v>
      </c>
      <c r="B138" s="2">
        <v>43956</v>
      </c>
      <c r="C138" s="154">
        <v>101</v>
      </c>
      <c r="D138" s="154">
        <v>814</v>
      </c>
      <c r="E138" s="155" t="s">
        <v>1171</v>
      </c>
      <c r="F138" s="154">
        <v>144</v>
      </c>
      <c r="G138" s="154">
        <v>438</v>
      </c>
      <c r="H138" s="156" t="s">
        <v>1171</v>
      </c>
    </row>
    <row r="139" spans="1:8" x14ac:dyDescent="0.25">
      <c r="A139" s="168" t="s">
        <v>1057</v>
      </c>
      <c r="B139" s="2">
        <v>43956</v>
      </c>
      <c r="C139" s="154">
        <v>194</v>
      </c>
      <c r="D139" s="154">
        <v>782</v>
      </c>
      <c r="E139" s="155" t="s">
        <v>1171</v>
      </c>
      <c r="F139" s="154">
        <v>72</v>
      </c>
      <c r="G139" s="154">
        <v>491</v>
      </c>
      <c r="H139" s="156" t="s">
        <v>1171</v>
      </c>
    </row>
    <row r="140" spans="1:8" x14ac:dyDescent="0.25">
      <c r="A140" s="168" t="s">
        <v>1052</v>
      </c>
      <c r="B140" s="2">
        <v>43957</v>
      </c>
      <c r="C140" s="154">
        <v>599</v>
      </c>
      <c r="D140" s="154">
        <v>2093</v>
      </c>
      <c r="E140" s="155" t="s">
        <v>1171</v>
      </c>
      <c r="F140" s="154">
        <v>203</v>
      </c>
      <c r="G140" s="154">
        <v>846</v>
      </c>
      <c r="H140" s="156" t="s">
        <v>1171</v>
      </c>
    </row>
    <row r="141" spans="1:8" x14ac:dyDescent="0.25">
      <c r="A141" s="168" t="s">
        <v>1053</v>
      </c>
      <c r="B141" s="2">
        <v>43957</v>
      </c>
      <c r="C141" s="154">
        <v>235</v>
      </c>
      <c r="D141" s="154">
        <v>1345</v>
      </c>
      <c r="E141" s="155" t="s">
        <v>1171</v>
      </c>
      <c r="F141" s="154">
        <v>121</v>
      </c>
      <c r="G141" s="154">
        <v>322</v>
      </c>
      <c r="H141" s="156" t="s">
        <v>1171</v>
      </c>
    </row>
    <row r="142" spans="1:8" x14ac:dyDescent="0.25">
      <c r="A142" s="168" t="s">
        <v>1054</v>
      </c>
      <c r="B142" s="2">
        <v>43957</v>
      </c>
      <c r="C142" s="154">
        <v>157</v>
      </c>
      <c r="D142" s="154">
        <v>1200</v>
      </c>
      <c r="E142" s="155" t="s">
        <v>1171</v>
      </c>
      <c r="F142" s="154">
        <v>69</v>
      </c>
      <c r="G142" s="154">
        <v>585</v>
      </c>
      <c r="H142" s="156" t="s">
        <v>1171</v>
      </c>
    </row>
    <row r="143" spans="1:8" x14ac:dyDescent="0.25">
      <c r="A143" s="168" t="s">
        <v>1055</v>
      </c>
      <c r="B143" s="2">
        <v>43957</v>
      </c>
      <c r="C143" s="154">
        <v>142</v>
      </c>
      <c r="D143" s="154">
        <v>845</v>
      </c>
      <c r="E143" s="155" t="s">
        <v>1171</v>
      </c>
      <c r="F143" s="154">
        <v>48</v>
      </c>
      <c r="G143" s="154">
        <v>278</v>
      </c>
      <c r="H143" s="156" t="s">
        <v>1171</v>
      </c>
    </row>
    <row r="144" spans="1:8" x14ac:dyDescent="0.25">
      <c r="A144" s="168" t="s">
        <v>1056</v>
      </c>
      <c r="B144" s="2">
        <v>43957</v>
      </c>
      <c r="C144" s="154">
        <v>95</v>
      </c>
      <c r="D144" s="154">
        <v>783</v>
      </c>
      <c r="E144" s="155" t="s">
        <v>1171</v>
      </c>
      <c r="F144" s="154">
        <v>151</v>
      </c>
      <c r="G144" s="154">
        <v>466</v>
      </c>
      <c r="H144" s="156" t="s">
        <v>1171</v>
      </c>
    </row>
    <row r="145" spans="1:8" x14ac:dyDescent="0.25">
      <c r="A145" s="168" t="s">
        <v>1057</v>
      </c>
      <c r="B145" s="2">
        <v>43957</v>
      </c>
      <c r="C145" s="154">
        <v>195</v>
      </c>
      <c r="D145" s="154">
        <v>766</v>
      </c>
      <c r="E145" s="155" t="s">
        <v>1171</v>
      </c>
      <c r="F145" s="154">
        <v>75</v>
      </c>
      <c r="G145" s="154">
        <v>510</v>
      </c>
      <c r="H145" s="156" t="s">
        <v>1171</v>
      </c>
    </row>
    <row r="146" spans="1:8" x14ac:dyDescent="0.25">
      <c r="A146" s="168" t="s">
        <v>1052</v>
      </c>
      <c r="B146" s="2">
        <v>43958</v>
      </c>
      <c r="C146" s="154">
        <v>591</v>
      </c>
      <c r="D146" s="154">
        <v>2026</v>
      </c>
      <c r="E146" s="155" t="s">
        <v>1171</v>
      </c>
      <c r="F146" s="154">
        <v>205</v>
      </c>
      <c r="G146" s="154">
        <v>915</v>
      </c>
      <c r="H146" s="156" t="s">
        <v>1171</v>
      </c>
    </row>
    <row r="147" spans="1:8" x14ac:dyDescent="0.25">
      <c r="A147" s="168" t="s">
        <v>1053</v>
      </c>
      <c r="B147" s="2">
        <v>43958</v>
      </c>
      <c r="C147" s="154">
        <v>206</v>
      </c>
      <c r="D147" s="154">
        <v>1301</v>
      </c>
      <c r="E147" s="155" t="s">
        <v>1171</v>
      </c>
      <c r="F147" s="154">
        <v>147</v>
      </c>
      <c r="G147" s="154">
        <v>337</v>
      </c>
      <c r="H147" s="156" t="s">
        <v>1171</v>
      </c>
    </row>
    <row r="148" spans="1:8" x14ac:dyDescent="0.25">
      <c r="A148" s="168" t="s">
        <v>1054</v>
      </c>
      <c r="B148" s="2">
        <v>43958</v>
      </c>
      <c r="C148" s="154">
        <v>139</v>
      </c>
      <c r="D148" s="154">
        <v>1202</v>
      </c>
      <c r="E148" s="155" t="s">
        <v>1171</v>
      </c>
      <c r="F148" s="154">
        <v>83</v>
      </c>
      <c r="G148" s="154">
        <v>517</v>
      </c>
      <c r="H148" s="156" t="s">
        <v>1171</v>
      </c>
    </row>
    <row r="149" spans="1:8" x14ac:dyDescent="0.25">
      <c r="A149" s="168" t="s">
        <v>1055</v>
      </c>
      <c r="B149" s="2">
        <v>43958</v>
      </c>
      <c r="C149" s="154">
        <v>142</v>
      </c>
      <c r="D149" s="154">
        <v>818</v>
      </c>
      <c r="E149" s="155" t="s">
        <v>1171</v>
      </c>
      <c r="F149" s="154">
        <v>58</v>
      </c>
      <c r="G149" s="154">
        <v>311</v>
      </c>
      <c r="H149" s="156" t="s">
        <v>1171</v>
      </c>
    </row>
    <row r="150" spans="1:8" x14ac:dyDescent="0.25">
      <c r="A150" s="168" t="s">
        <v>1056</v>
      </c>
      <c r="B150" s="2">
        <v>43958</v>
      </c>
      <c r="C150" s="154">
        <v>85</v>
      </c>
      <c r="D150" s="154">
        <v>747</v>
      </c>
      <c r="E150" s="155" t="s">
        <v>1171</v>
      </c>
      <c r="F150" s="154">
        <v>160</v>
      </c>
      <c r="G150" s="154">
        <v>491</v>
      </c>
      <c r="H150" s="156" t="s">
        <v>1171</v>
      </c>
    </row>
    <row r="151" spans="1:8" x14ac:dyDescent="0.25">
      <c r="A151" s="168" t="s">
        <v>1057</v>
      </c>
      <c r="B151" s="2">
        <v>43958</v>
      </c>
      <c r="C151" s="154">
        <v>197</v>
      </c>
      <c r="D151" s="154">
        <v>772</v>
      </c>
      <c r="E151" s="155" t="s">
        <v>1171</v>
      </c>
      <c r="F151" s="154">
        <v>77</v>
      </c>
      <c r="G151" s="154">
        <v>508</v>
      </c>
      <c r="H151" s="156" t="s">
        <v>1171</v>
      </c>
    </row>
    <row r="152" spans="1:8" x14ac:dyDescent="0.25">
      <c r="A152" s="168" t="s">
        <v>1052</v>
      </c>
      <c r="B152" s="2">
        <v>43959</v>
      </c>
      <c r="C152" s="154">
        <v>577</v>
      </c>
      <c r="D152" s="154">
        <v>2007</v>
      </c>
      <c r="E152" s="155" t="s">
        <v>1171</v>
      </c>
      <c r="F152" s="154">
        <v>221</v>
      </c>
      <c r="G152" s="154">
        <v>930</v>
      </c>
      <c r="H152" s="156" t="s">
        <v>1171</v>
      </c>
    </row>
    <row r="153" spans="1:8" x14ac:dyDescent="0.25">
      <c r="A153" s="168" t="s">
        <v>1053</v>
      </c>
      <c r="B153" s="2">
        <v>43959</v>
      </c>
      <c r="C153" s="154">
        <v>221</v>
      </c>
      <c r="D153" s="154">
        <v>1324</v>
      </c>
      <c r="E153" s="155" t="s">
        <v>1171</v>
      </c>
      <c r="F153" s="154">
        <v>133</v>
      </c>
      <c r="G153" s="154">
        <v>343</v>
      </c>
      <c r="H153" s="156" t="s">
        <v>1171</v>
      </c>
    </row>
    <row r="154" spans="1:8" x14ac:dyDescent="0.25">
      <c r="A154" s="168" t="s">
        <v>1054</v>
      </c>
      <c r="B154" s="2">
        <v>43959</v>
      </c>
      <c r="C154" s="154">
        <v>147</v>
      </c>
      <c r="D154" s="154">
        <v>1180</v>
      </c>
      <c r="E154" s="155" t="s">
        <v>1171</v>
      </c>
      <c r="F154" s="154">
        <v>73</v>
      </c>
      <c r="G154" s="154">
        <v>550</v>
      </c>
      <c r="H154" s="156" t="s">
        <v>1171</v>
      </c>
    </row>
    <row r="155" spans="1:8" x14ac:dyDescent="0.25">
      <c r="A155" s="168" t="s">
        <v>1055</v>
      </c>
      <c r="B155" s="2">
        <v>43959</v>
      </c>
      <c r="C155" s="154">
        <v>139</v>
      </c>
      <c r="D155" s="154">
        <v>818</v>
      </c>
      <c r="E155" s="155" t="s">
        <v>1171</v>
      </c>
      <c r="F155" s="154">
        <v>56</v>
      </c>
      <c r="G155" s="154">
        <v>309</v>
      </c>
      <c r="H155" s="156" t="s">
        <v>1171</v>
      </c>
    </row>
    <row r="156" spans="1:8" x14ac:dyDescent="0.25">
      <c r="A156" s="168" t="s">
        <v>1056</v>
      </c>
      <c r="B156" s="2">
        <v>43959</v>
      </c>
      <c r="C156" s="154">
        <v>87</v>
      </c>
      <c r="D156" s="154">
        <v>803</v>
      </c>
      <c r="E156" s="155" t="s">
        <v>1171</v>
      </c>
      <c r="F156" s="154">
        <v>158</v>
      </c>
      <c r="G156" s="154">
        <v>437</v>
      </c>
      <c r="H156" s="156" t="s">
        <v>1171</v>
      </c>
    </row>
    <row r="157" spans="1:8" x14ac:dyDescent="0.25">
      <c r="A157" s="168" t="s">
        <v>1057</v>
      </c>
      <c r="B157" s="2">
        <v>43959</v>
      </c>
      <c r="C157" s="154">
        <v>181</v>
      </c>
      <c r="D157" s="154">
        <v>764</v>
      </c>
      <c r="E157" s="155" t="s">
        <v>1171</v>
      </c>
      <c r="F157" s="154">
        <v>93</v>
      </c>
      <c r="G157" s="154">
        <v>501</v>
      </c>
      <c r="H157" s="156" t="s">
        <v>1171</v>
      </c>
    </row>
    <row r="158" spans="1:8" x14ac:dyDescent="0.25">
      <c r="A158" s="168" t="s">
        <v>1052</v>
      </c>
      <c r="B158" s="2">
        <v>43960</v>
      </c>
      <c r="C158" s="154">
        <v>575</v>
      </c>
      <c r="D158" s="154">
        <v>1913</v>
      </c>
      <c r="E158" s="155" t="s">
        <v>1171</v>
      </c>
      <c r="F158" s="154">
        <v>215</v>
      </c>
      <c r="G158" s="154">
        <v>1036</v>
      </c>
      <c r="H158" s="156" t="s">
        <v>1171</v>
      </c>
    </row>
    <row r="159" spans="1:8" x14ac:dyDescent="0.25">
      <c r="A159" s="168" t="s">
        <v>1053</v>
      </c>
      <c r="B159" s="2">
        <v>43960</v>
      </c>
      <c r="C159" s="154">
        <v>216</v>
      </c>
      <c r="D159" s="154">
        <v>1279</v>
      </c>
      <c r="E159" s="155" t="s">
        <v>1171</v>
      </c>
      <c r="F159" s="154">
        <v>136</v>
      </c>
      <c r="G159" s="154">
        <v>369</v>
      </c>
      <c r="H159" s="156" t="s">
        <v>1171</v>
      </c>
    </row>
    <row r="160" spans="1:8" x14ac:dyDescent="0.25">
      <c r="A160" s="168" t="s">
        <v>1054</v>
      </c>
      <c r="B160" s="2">
        <v>43960</v>
      </c>
      <c r="C160" s="154">
        <v>133</v>
      </c>
      <c r="D160" s="154">
        <v>1181</v>
      </c>
      <c r="E160" s="155" t="s">
        <v>1171</v>
      </c>
      <c r="F160" s="154">
        <v>98</v>
      </c>
      <c r="G160" s="154">
        <v>543</v>
      </c>
      <c r="H160" s="156" t="s">
        <v>1171</v>
      </c>
    </row>
    <row r="161" spans="1:8" x14ac:dyDescent="0.25">
      <c r="A161" s="168" t="s">
        <v>1055</v>
      </c>
      <c r="B161" s="2">
        <v>43960</v>
      </c>
      <c r="C161" s="154">
        <v>134</v>
      </c>
      <c r="D161" s="154">
        <v>786</v>
      </c>
      <c r="E161" s="155" t="s">
        <v>1171</v>
      </c>
      <c r="F161" s="154">
        <v>62</v>
      </c>
      <c r="G161" s="154">
        <v>327</v>
      </c>
      <c r="H161" s="156" t="s">
        <v>1171</v>
      </c>
    </row>
    <row r="162" spans="1:8" x14ac:dyDescent="0.25">
      <c r="A162" s="168" t="s">
        <v>1056</v>
      </c>
      <c r="B162" s="2">
        <v>43960</v>
      </c>
      <c r="C162" s="154">
        <v>93</v>
      </c>
      <c r="D162" s="154">
        <v>764</v>
      </c>
      <c r="E162" s="155" t="s">
        <v>1171</v>
      </c>
      <c r="F162" s="154">
        <v>152</v>
      </c>
      <c r="G162" s="154">
        <v>476</v>
      </c>
      <c r="H162" s="156" t="s">
        <v>1171</v>
      </c>
    </row>
    <row r="163" spans="1:8" x14ac:dyDescent="0.25">
      <c r="A163" s="168" t="s">
        <v>1057</v>
      </c>
      <c r="B163" s="2">
        <v>43960</v>
      </c>
      <c r="C163" s="154">
        <v>183</v>
      </c>
      <c r="D163" s="154">
        <v>756</v>
      </c>
      <c r="E163" s="155" t="s">
        <v>1171</v>
      </c>
      <c r="F163" s="154">
        <v>88</v>
      </c>
      <c r="G163" s="154">
        <v>448</v>
      </c>
      <c r="H163" s="156" t="s">
        <v>1171</v>
      </c>
    </row>
    <row r="164" spans="1:8" x14ac:dyDescent="0.25">
      <c r="A164" s="168" t="s">
        <v>1052</v>
      </c>
      <c r="B164" s="2">
        <v>43961</v>
      </c>
      <c r="C164" s="154">
        <v>562</v>
      </c>
      <c r="D164" s="154">
        <v>1904</v>
      </c>
      <c r="E164" s="155" t="s">
        <v>1171</v>
      </c>
      <c r="F164" s="154">
        <v>229</v>
      </c>
      <c r="G164" s="154">
        <v>1015</v>
      </c>
      <c r="H164" s="156" t="s">
        <v>1171</v>
      </c>
    </row>
    <row r="165" spans="1:8" x14ac:dyDescent="0.25">
      <c r="A165" s="168" t="s">
        <v>1053</v>
      </c>
      <c r="B165" s="2">
        <v>43961</v>
      </c>
      <c r="C165" s="154">
        <v>223</v>
      </c>
      <c r="D165" s="154">
        <v>1268</v>
      </c>
      <c r="E165" s="155" t="s">
        <v>1171</v>
      </c>
      <c r="F165" s="154">
        <v>127</v>
      </c>
      <c r="G165" s="154">
        <v>380</v>
      </c>
      <c r="H165" s="156" t="s">
        <v>1171</v>
      </c>
    </row>
    <row r="166" spans="1:8" x14ac:dyDescent="0.25">
      <c r="A166" s="168" t="s">
        <v>1054</v>
      </c>
      <c r="B166" s="2">
        <v>43961</v>
      </c>
      <c r="C166" s="154">
        <v>136</v>
      </c>
      <c r="D166" s="154">
        <v>1165</v>
      </c>
      <c r="E166" s="155" t="s">
        <v>1171</v>
      </c>
      <c r="F166" s="154">
        <v>81</v>
      </c>
      <c r="G166" s="154">
        <v>569</v>
      </c>
      <c r="H166" s="156" t="s">
        <v>1171</v>
      </c>
    </row>
    <row r="167" spans="1:8" x14ac:dyDescent="0.25">
      <c r="A167" s="168" t="s">
        <v>1055</v>
      </c>
      <c r="B167" s="2">
        <v>43961</v>
      </c>
      <c r="C167" s="154">
        <v>130</v>
      </c>
      <c r="D167" s="154">
        <v>781</v>
      </c>
      <c r="E167" s="155" t="s">
        <v>1171</v>
      </c>
      <c r="F167" s="154">
        <v>65</v>
      </c>
      <c r="G167" s="154">
        <v>335</v>
      </c>
      <c r="H167" s="156" t="s">
        <v>1171</v>
      </c>
    </row>
    <row r="168" spans="1:8" x14ac:dyDescent="0.25">
      <c r="A168" s="168" t="s">
        <v>1056</v>
      </c>
      <c r="B168" s="2">
        <v>43961</v>
      </c>
      <c r="C168" s="154">
        <v>86</v>
      </c>
      <c r="D168" s="154">
        <v>768</v>
      </c>
      <c r="E168" s="155" t="s">
        <v>1171</v>
      </c>
      <c r="F168" s="154">
        <v>159</v>
      </c>
      <c r="G168" s="154">
        <v>472</v>
      </c>
      <c r="H168" s="156" t="s">
        <v>1171</v>
      </c>
    </row>
    <row r="169" spans="1:8" x14ac:dyDescent="0.25">
      <c r="A169" s="168" t="s">
        <v>1057</v>
      </c>
      <c r="B169" s="2">
        <v>43961</v>
      </c>
      <c r="C169" s="154">
        <v>187</v>
      </c>
      <c r="D169" s="154">
        <v>738</v>
      </c>
      <c r="E169" s="155" t="s">
        <v>1171</v>
      </c>
      <c r="F169" s="154">
        <v>85</v>
      </c>
      <c r="G169" s="154">
        <v>458</v>
      </c>
      <c r="H169" s="156" t="s">
        <v>1171</v>
      </c>
    </row>
    <row r="170" spans="1:8" x14ac:dyDescent="0.25">
      <c r="A170" s="168" t="s">
        <v>1052</v>
      </c>
      <c r="B170" s="2">
        <v>43962</v>
      </c>
      <c r="C170" s="154">
        <v>562</v>
      </c>
      <c r="D170" s="154">
        <v>1922</v>
      </c>
      <c r="E170" s="155" t="s">
        <v>1171</v>
      </c>
      <c r="F170" s="154">
        <v>208</v>
      </c>
      <c r="G170" s="154">
        <v>997</v>
      </c>
      <c r="H170" s="156" t="s">
        <v>1171</v>
      </c>
    </row>
    <row r="171" spans="1:8" x14ac:dyDescent="0.25">
      <c r="A171" s="168" t="s">
        <v>1053</v>
      </c>
      <c r="B171" s="2">
        <v>43962</v>
      </c>
      <c r="C171" s="154">
        <v>211</v>
      </c>
      <c r="D171" s="154">
        <v>1300</v>
      </c>
      <c r="E171" s="155" t="s">
        <v>1171</v>
      </c>
      <c r="F171" s="154">
        <v>137</v>
      </c>
      <c r="G171" s="154">
        <v>355</v>
      </c>
      <c r="H171" s="156" t="s">
        <v>1171</v>
      </c>
    </row>
    <row r="172" spans="1:8" x14ac:dyDescent="0.25">
      <c r="A172" s="168" t="s">
        <v>1054</v>
      </c>
      <c r="B172" s="2">
        <v>43962</v>
      </c>
      <c r="C172" s="154">
        <v>136</v>
      </c>
      <c r="D172" s="154">
        <v>1176</v>
      </c>
      <c r="E172" s="155" t="s">
        <v>1171</v>
      </c>
      <c r="F172" s="154">
        <v>93</v>
      </c>
      <c r="G172" s="154">
        <v>574</v>
      </c>
      <c r="H172" s="156" t="s">
        <v>1171</v>
      </c>
    </row>
    <row r="173" spans="1:8" x14ac:dyDescent="0.25">
      <c r="A173" s="168" t="s">
        <v>1055</v>
      </c>
      <c r="B173" s="2">
        <v>43962</v>
      </c>
      <c r="C173" s="154">
        <v>126</v>
      </c>
      <c r="D173" s="154">
        <v>790</v>
      </c>
      <c r="E173" s="155" t="s">
        <v>1171</v>
      </c>
      <c r="F173" s="154">
        <v>70</v>
      </c>
      <c r="G173" s="154">
        <v>339</v>
      </c>
      <c r="H173" s="156" t="s">
        <v>1171</v>
      </c>
    </row>
    <row r="174" spans="1:8" x14ac:dyDescent="0.25">
      <c r="A174" s="168" t="s">
        <v>1056</v>
      </c>
      <c r="B174" s="2">
        <v>43962</v>
      </c>
      <c r="C174" s="154">
        <v>102</v>
      </c>
      <c r="D174" s="154">
        <v>778</v>
      </c>
      <c r="E174" s="155" t="s">
        <v>1171</v>
      </c>
      <c r="F174" s="154">
        <v>143</v>
      </c>
      <c r="G174" s="154">
        <v>461</v>
      </c>
      <c r="H174" s="156" t="s">
        <v>1171</v>
      </c>
    </row>
    <row r="175" spans="1:8" x14ac:dyDescent="0.25">
      <c r="A175" s="168" t="s">
        <v>1057</v>
      </c>
      <c r="B175" s="2">
        <v>43962</v>
      </c>
      <c r="C175" s="154">
        <v>180</v>
      </c>
      <c r="D175" s="154">
        <v>743</v>
      </c>
      <c r="E175" s="155" t="s">
        <v>1171</v>
      </c>
      <c r="F175" s="154">
        <v>81</v>
      </c>
      <c r="G175" s="154">
        <v>485</v>
      </c>
      <c r="H175" s="156" t="s">
        <v>1171</v>
      </c>
    </row>
    <row r="176" spans="1:8" x14ac:dyDescent="0.25">
      <c r="A176" s="168" t="s">
        <v>1052</v>
      </c>
      <c r="B176" s="2">
        <v>43963</v>
      </c>
      <c r="C176" s="154">
        <v>555</v>
      </c>
      <c r="D176" s="154">
        <v>1951</v>
      </c>
      <c r="E176" s="155" t="s">
        <v>1171</v>
      </c>
      <c r="F176" s="154">
        <v>207</v>
      </c>
      <c r="G176" s="154">
        <v>956</v>
      </c>
      <c r="H176" s="156" t="s">
        <v>1171</v>
      </c>
    </row>
    <row r="177" spans="1:8" x14ac:dyDescent="0.25">
      <c r="A177" s="168" t="s">
        <v>1053</v>
      </c>
      <c r="B177" s="2">
        <v>43963</v>
      </c>
      <c r="C177" s="154">
        <v>211</v>
      </c>
      <c r="D177" s="154">
        <v>1315</v>
      </c>
      <c r="E177" s="155" t="s">
        <v>1171</v>
      </c>
      <c r="F177" s="154">
        <v>138</v>
      </c>
      <c r="G177" s="154">
        <v>317</v>
      </c>
      <c r="H177" s="156" t="s">
        <v>1171</v>
      </c>
    </row>
    <row r="178" spans="1:8" x14ac:dyDescent="0.25">
      <c r="A178" s="168" t="s">
        <v>1054</v>
      </c>
      <c r="B178" s="2">
        <v>43963</v>
      </c>
      <c r="C178" s="154">
        <v>149</v>
      </c>
      <c r="D178" s="154">
        <v>1214</v>
      </c>
      <c r="E178" s="155" t="s">
        <v>1171</v>
      </c>
      <c r="F178" s="154">
        <v>80</v>
      </c>
      <c r="G178" s="154">
        <v>541</v>
      </c>
      <c r="H178" s="156" t="s">
        <v>1171</v>
      </c>
    </row>
    <row r="179" spans="1:8" x14ac:dyDescent="0.25">
      <c r="A179" s="168" t="s">
        <v>1055</v>
      </c>
      <c r="B179" s="2">
        <v>43963</v>
      </c>
      <c r="C179" s="154">
        <v>133</v>
      </c>
      <c r="D179" s="154">
        <v>801</v>
      </c>
      <c r="E179" s="155" t="s">
        <v>1171</v>
      </c>
      <c r="F179" s="154">
        <v>61</v>
      </c>
      <c r="G179" s="154">
        <v>322</v>
      </c>
      <c r="H179" s="156" t="s">
        <v>1171</v>
      </c>
    </row>
    <row r="180" spans="1:8" x14ac:dyDescent="0.25">
      <c r="A180" s="168" t="s">
        <v>1056</v>
      </c>
      <c r="B180" s="2">
        <v>43963</v>
      </c>
      <c r="C180" s="154">
        <v>93</v>
      </c>
      <c r="D180" s="154">
        <v>809</v>
      </c>
      <c r="E180" s="155" t="s">
        <v>1171</v>
      </c>
      <c r="F180" s="154">
        <v>152</v>
      </c>
      <c r="G180" s="154">
        <v>428</v>
      </c>
      <c r="H180" s="156" t="s">
        <v>1171</v>
      </c>
    </row>
    <row r="181" spans="1:8" x14ac:dyDescent="0.25">
      <c r="A181" s="168" t="s">
        <v>1057</v>
      </c>
      <c r="B181" s="2">
        <v>43963</v>
      </c>
      <c r="C181" s="154">
        <v>187</v>
      </c>
      <c r="D181" s="154">
        <v>772</v>
      </c>
      <c r="E181" s="155" t="s">
        <v>1171</v>
      </c>
      <c r="F181" s="154">
        <v>83</v>
      </c>
      <c r="G181" s="154">
        <v>495</v>
      </c>
      <c r="H181" s="156" t="s">
        <v>1171</v>
      </c>
    </row>
    <row r="182" spans="1:8" x14ac:dyDescent="0.25">
      <c r="A182" s="168" t="s">
        <v>1052</v>
      </c>
      <c r="B182" s="2">
        <v>43964</v>
      </c>
      <c r="C182" s="154">
        <v>541</v>
      </c>
      <c r="D182" s="154">
        <v>2000</v>
      </c>
      <c r="E182" s="155" t="s">
        <v>1171</v>
      </c>
      <c r="F182" s="154">
        <v>218</v>
      </c>
      <c r="G182" s="154">
        <v>904</v>
      </c>
      <c r="H182" s="156" t="s">
        <v>1171</v>
      </c>
    </row>
    <row r="183" spans="1:8" x14ac:dyDescent="0.25">
      <c r="A183" s="168" t="s">
        <v>1053</v>
      </c>
      <c r="B183" s="2">
        <v>43964</v>
      </c>
      <c r="C183" s="154">
        <v>209</v>
      </c>
      <c r="D183" s="154">
        <v>1255</v>
      </c>
      <c r="E183" s="155" t="s">
        <v>1171</v>
      </c>
      <c r="F183" s="154">
        <v>143</v>
      </c>
      <c r="G183" s="154">
        <v>346</v>
      </c>
      <c r="H183" s="156" t="s">
        <v>1171</v>
      </c>
    </row>
    <row r="184" spans="1:8" x14ac:dyDescent="0.25">
      <c r="A184" s="168" t="s">
        <v>1054</v>
      </c>
      <c r="B184" s="2">
        <v>43964</v>
      </c>
      <c r="C184" s="154">
        <v>153</v>
      </c>
      <c r="D184" s="154">
        <v>1178</v>
      </c>
      <c r="E184" s="155" t="s">
        <v>1171</v>
      </c>
      <c r="F184" s="154">
        <v>79</v>
      </c>
      <c r="G184" s="154">
        <v>578</v>
      </c>
      <c r="H184" s="156" t="s">
        <v>1171</v>
      </c>
    </row>
    <row r="185" spans="1:8" x14ac:dyDescent="0.25">
      <c r="A185" s="168" t="s">
        <v>1055</v>
      </c>
      <c r="B185" s="2">
        <v>43964</v>
      </c>
      <c r="C185" s="154">
        <v>128</v>
      </c>
      <c r="D185" s="154">
        <v>787</v>
      </c>
      <c r="E185" s="155" t="s">
        <v>1171</v>
      </c>
      <c r="F185" s="154">
        <v>69</v>
      </c>
      <c r="G185" s="154">
        <v>334</v>
      </c>
      <c r="H185" s="156" t="s">
        <v>1171</v>
      </c>
    </row>
    <row r="186" spans="1:8" x14ac:dyDescent="0.25">
      <c r="A186" s="168" t="s">
        <v>1056</v>
      </c>
      <c r="B186" s="2">
        <v>43964</v>
      </c>
      <c r="C186" s="154">
        <v>93</v>
      </c>
      <c r="D186" s="154">
        <v>808</v>
      </c>
      <c r="E186" s="155" t="s">
        <v>1171</v>
      </c>
      <c r="F186" s="154">
        <v>152</v>
      </c>
      <c r="G186" s="154">
        <v>430</v>
      </c>
      <c r="H186" s="156" t="s">
        <v>1171</v>
      </c>
    </row>
    <row r="187" spans="1:8" x14ac:dyDescent="0.25">
      <c r="A187" s="168" t="s">
        <v>1057</v>
      </c>
      <c r="B187" s="2">
        <v>43964</v>
      </c>
      <c r="C187" s="154">
        <v>186</v>
      </c>
      <c r="D187" s="154">
        <v>777</v>
      </c>
      <c r="E187" s="155" t="s">
        <v>1171</v>
      </c>
      <c r="F187" s="154">
        <v>84</v>
      </c>
      <c r="G187" s="154">
        <v>453</v>
      </c>
      <c r="H187" s="156" t="s">
        <v>1171</v>
      </c>
    </row>
    <row r="188" spans="1:8" x14ac:dyDescent="0.25">
      <c r="A188" s="168" t="s">
        <v>1052</v>
      </c>
      <c r="B188" s="2">
        <v>43965</v>
      </c>
      <c r="C188" s="154">
        <v>551</v>
      </c>
      <c r="D188" s="154">
        <v>2024</v>
      </c>
      <c r="E188" s="155" t="s">
        <v>1171</v>
      </c>
      <c r="F188" s="154">
        <v>211</v>
      </c>
      <c r="G188" s="154">
        <v>889</v>
      </c>
      <c r="H188" s="156" t="s">
        <v>1171</v>
      </c>
    </row>
    <row r="189" spans="1:8" x14ac:dyDescent="0.25">
      <c r="A189" s="168" t="s">
        <v>1053</v>
      </c>
      <c r="B189" s="2">
        <v>43965</v>
      </c>
      <c r="C189" s="154">
        <v>205</v>
      </c>
      <c r="D189" s="154">
        <v>1232</v>
      </c>
      <c r="E189" s="155" t="s">
        <v>1171</v>
      </c>
      <c r="F189" s="154">
        <v>136</v>
      </c>
      <c r="G189" s="154">
        <v>385</v>
      </c>
      <c r="H189" s="156" t="s">
        <v>1171</v>
      </c>
    </row>
    <row r="190" spans="1:8" x14ac:dyDescent="0.25">
      <c r="A190" s="168" t="s">
        <v>1054</v>
      </c>
      <c r="B190" s="2">
        <v>43965</v>
      </c>
      <c r="C190" s="154">
        <v>144</v>
      </c>
      <c r="D190" s="154">
        <v>1157</v>
      </c>
      <c r="E190" s="155" t="s">
        <v>1171</v>
      </c>
      <c r="F190" s="154">
        <v>87</v>
      </c>
      <c r="G190" s="154">
        <v>579</v>
      </c>
      <c r="H190" s="156" t="s">
        <v>1171</v>
      </c>
    </row>
    <row r="191" spans="1:8" x14ac:dyDescent="0.25">
      <c r="A191" s="168" t="s">
        <v>1055</v>
      </c>
      <c r="B191" s="2">
        <v>43965</v>
      </c>
      <c r="C191" s="154">
        <v>128</v>
      </c>
      <c r="D191" s="154">
        <v>794</v>
      </c>
      <c r="E191" s="155" t="s">
        <v>1171</v>
      </c>
      <c r="F191" s="154">
        <v>67</v>
      </c>
      <c r="G191" s="154">
        <v>337</v>
      </c>
      <c r="H191" s="156" t="s">
        <v>1171</v>
      </c>
    </row>
    <row r="192" spans="1:8" x14ac:dyDescent="0.25">
      <c r="A192" s="168" t="s">
        <v>1056</v>
      </c>
      <c r="B192" s="2">
        <v>43965</v>
      </c>
      <c r="C192" s="154">
        <v>85</v>
      </c>
      <c r="D192" s="154">
        <v>841</v>
      </c>
      <c r="E192" s="155" t="s">
        <v>1171</v>
      </c>
      <c r="F192" s="154">
        <v>160</v>
      </c>
      <c r="G192" s="154">
        <v>398</v>
      </c>
      <c r="H192" s="156" t="s">
        <v>1171</v>
      </c>
    </row>
    <row r="193" spans="1:8" x14ac:dyDescent="0.25">
      <c r="A193" s="168" t="s">
        <v>1057</v>
      </c>
      <c r="B193" s="2">
        <v>43965</v>
      </c>
      <c r="C193" s="154">
        <v>178</v>
      </c>
      <c r="D193" s="154">
        <v>800</v>
      </c>
      <c r="E193" s="155" t="s">
        <v>1171</v>
      </c>
      <c r="F193" s="154">
        <v>93</v>
      </c>
      <c r="G193" s="154">
        <v>430</v>
      </c>
      <c r="H193" s="156" t="s">
        <v>1171</v>
      </c>
    </row>
    <row r="194" spans="1:8" x14ac:dyDescent="0.25">
      <c r="A194" s="168" t="s">
        <v>1052</v>
      </c>
      <c r="B194" s="2">
        <v>43966</v>
      </c>
      <c r="C194" s="154">
        <v>540</v>
      </c>
      <c r="D194" s="154">
        <v>2055</v>
      </c>
      <c r="E194" s="155" t="s">
        <v>1171</v>
      </c>
      <c r="F194" s="154">
        <v>205</v>
      </c>
      <c r="G194" s="154">
        <v>871</v>
      </c>
      <c r="H194" s="156" t="s">
        <v>1171</v>
      </c>
    </row>
    <row r="195" spans="1:8" x14ac:dyDescent="0.25">
      <c r="A195" s="168" t="s">
        <v>1053</v>
      </c>
      <c r="B195" s="2">
        <v>43966</v>
      </c>
      <c r="C195" s="154">
        <v>207</v>
      </c>
      <c r="D195" s="154">
        <v>1204</v>
      </c>
      <c r="E195" s="155" t="s">
        <v>1171</v>
      </c>
      <c r="F195" s="154">
        <v>141</v>
      </c>
      <c r="G195" s="154">
        <v>384</v>
      </c>
      <c r="H195" s="156" t="s">
        <v>1171</v>
      </c>
    </row>
    <row r="196" spans="1:8" x14ac:dyDescent="0.25">
      <c r="A196" s="168" t="s">
        <v>1054</v>
      </c>
      <c r="B196" s="2">
        <v>43966</v>
      </c>
      <c r="C196" s="154">
        <v>152</v>
      </c>
      <c r="D196" s="154">
        <v>1087</v>
      </c>
      <c r="E196" s="155" t="s">
        <v>1171</v>
      </c>
      <c r="F196" s="154">
        <v>82</v>
      </c>
      <c r="G196" s="154">
        <v>623</v>
      </c>
      <c r="H196" s="156" t="s">
        <v>1171</v>
      </c>
    </row>
    <row r="197" spans="1:8" x14ac:dyDescent="0.25">
      <c r="A197" s="168" t="s">
        <v>1055</v>
      </c>
      <c r="B197" s="2">
        <v>43966</v>
      </c>
      <c r="C197" s="154">
        <v>135</v>
      </c>
      <c r="D197" s="154">
        <v>798</v>
      </c>
      <c r="E197" s="155" t="s">
        <v>1171</v>
      </c>
      <c r="F197" s="154">
        <v>59</v>
      </c>
      <c r="G197" s="154">
        <v>313</v>
      </c>
      <c r="H197" s="156" t="s">
        <v>1171</v>
      </c>
    </row>
    <row r="198" spans="1:8" x14ac:dyDescent="0.25">
      <c r="A198" s="168" t="s">
        <v>1056</v>
      </c>
      <c r="B198" s="2">
        <v>43966</v>
      </c>
      <c r="C198" s="154">
        <v>87</v>
      </c>
      <c r="D198" s="154">
        <v>816</v>
      </c>
      <c r="E198" s="155" t="s">
        <v>1171</v>
      </c>
      <c r="F198" s="154">
        <v>158</v>
      </c>
      <c r="G198" s="154">
        <v>422</v>
      </c>
      <c r="H198" s="156" t="s">
        <v>1171</v>
      </c>
    </row>
    <row r="199" spans="1:8" x14ac:dyDescent="0.25">
      <c r="A199" s="168" t="s">
        <v>1057</v>
      </c>
      <c r="B199" s="2">
        <v>43966</v>
      </c>
      <c r="C199" s="154">
        <v>183</v>
      </c>
      <c r="D199" s="154">
        <v>767</v>
      </c>
      <c r="E199" s="155" t="s">
        <v>1171</v>
      </c>
      <c r="F199" s="154">
        <v>87</v>
      </c>
      <c r="G199" s="154">
        <v>425</v>
      </c>
      <c r="H199" s="156" t="s">
        <v>1171</v>
      </c>
    </row>
    <row r="200" spans="1:8" x14ac:dyDescent="0.25">
      <c r="A200" s="168" t="s">
        <v>1052</v>
      </c>
      <c r="B200" s="2">
        <v>43967</v>
      </c>
      <c r="C200" s="154">
        <v>527</v>
      </c>
      <c r="D200" s="154">
        <v>2050</v>
      </c>
      <c r="E200" s="155" t="s">
        <v>1171</v>
      </c>
      <c r="F200" s="154">
        <v>218</v>
      </c>
      <c r="G200" s="154">
        <v>868</v>
      </c>
      <c r="H200" s="156" t="s">
        <v>1171</v>
      </c>
    </row>
    <row r="201" spans="1:8" x14ac:dyDescent="0.25">
      <c r="A201" s="168" t="s">
        <v>1053</v>
      </c>
      <c r="B201" s="2">
        <v>43967</v>
      </c>
      <c r="C201" s="154">
        <v>202</v>
      </c>
      <c r="D201" s="154">
        <v>1254</v>
      </c>
      <c r="E201" s="155" t="s">
        <v>1171</v>
      </c>
      <c r="F201" s="154">
        <v>141</v>
      </c>
      <c r="G201" s="154">
        <v>368</v>
      </c>
      <c r="H201" s="156" t="s">
        <v>1171</v>
      </c>
    </row>
    <row r="202" spans="1:8" x14ac:dyDescent="0.25">
      <c r="A202" s="168" t="s">
        <v>1054</v>
      </c>
      <c r="B202" s="2">
        <v>43967</v>
      </c>
      <c r="C202" s="154">
        <v>147</v>
      </c>
      <c r="D202" s="154">
        <v>1057</v>
      </c>
      <c r="E202" s="155" t="s">
        <v>1171</v>
      </c>
      <c r="F202" s="154">
        <v>75</v>
      </c>
      <c r="G202" s="154">
        <v>664</v>
      </c>
      <c r="H202" s="156" t="s">
        <v>1171</v>
      </c>
    </row>
    <row r="203" spans="1:8" x14ac:dyDescent="0.25">
      <c r="A203" s="168" t="s">
        <v>1055</v>
      </c>
      <c r="B203" s="2">
        <v>43967</v>
      </c>
      <c r="C203" s="154">
        <v>126</v>
      </c>
      <c r="D203" s="154">
        <v>762</v>
      </c>
      <c r="E203" s="155" t="s">
        <v>1171</v>
      </c>
      <c r="F203" s="154">
        <v>66</v>
      </c>
      <c r="G203" s="154">
        <v>350</v>
      </c>
      <c r="H203" s="156" t="s">
        <v>1171</v>
      </c>
    </row>
    <row r="204" spans="1:8" x14ac:dyDescent="0.25">
      <c r="A204" s="168" t="s">
        <v>1056</v>
      </c>
      <c r="B204" s="2">
        <v>43967</v>
      </c>
      <c r="C204" s="154">
        <v>82</v>
      </c>
      <c r="D204" s="154">
        <v>839</v>
      </c>
      <c r="E204" s="155" t="s">
        <v>1171</v>
      </c>
      <c r="F204" s="154">
        <v>163</v>
      </c>
      <c r="G204" s="154">
        <v>398</v>
      </c>
      <c r="H204" s="156" t="s">
        <v>1171</v>
      </c>
    </row>
    <row r="205" spans="1:8" x14ac:dyDescent="0.25">
      <c r="A205" s="168" t="s">
        <v>1057</v>
      </c>
      <c r="B205" s="2">
        <v>43967</v>
      </c>
      <c r="C205" s="154">
        <v>182</v>
      </c>
      <c r="D205" s="154">
        <v>788</v>
      </c>
      <c r="E205" s="155" t="s">
        <v>1171</v>
      </c>
      <c r="F205" s="154">
        <v>88</v>
      </c>
      <c r="G205" s="154">
        <v>453</v>
      </c>
      <c r="H205" s="156" t="s">
        <v>1171</v>
      </c>
    </row>
    <row r="206" spans="1:8" x14ac:dyDescent="0.25">
      <c r="A206" s="168" t="s">
        <v>1052</v>
      </c>
      <c r="B206" s="2">
        <v>43968</v>
      </c>
      <c r="C206" s="154">
        <v>528</v>
      </c>
      <c r="D206" s="154">
        <v>1957</v>
      </c>
      <c r="E206" s="155" t="s">
        <v>1171</v>
      </c>
      <c r="F206" s="154">
        <v>214</v>
      </c>
      <c r="G206" s="154">
        <v>955</v>
      </c>
      <c r="H206" s="156" t="s">
        <v>1171</v>
      </c>
    </row>
    <row r="207" spans="1:8" x14ac:dyDescent="0.25">
      <c r="A207" s="168" t="s">
        <v>1053</v>
      </c>
      <c r="B207" s="2">
        <v>43968</v>
      </c>
      <c r="C207" s="154">
        <v>192</v>
      </c>
      <c r="D207" s="154">
        <v>1244</v>
      </c>
      <c r="E207" s="155" t="s">
        <v>1171</v>
      </c>
      <c r="F207" s="154">
        <v>144</v>
      </c>
      <c r="G207" s="154">
        <v>356</v>
      </c>
      <c r="H207" s="156" t="s">
        <v>1171</v>
      </c>
    </row>
    <row r="208" spans="1:8" x14ac:dyDescent="0.25">
      <c r="A208" s="168" t="s">
        <v>1054</v>
      </c>
      <c r="B208" s="2">
        <v>43968</v>
      </c>
      <c r="C208" s="154">
        <v>139</v>
      </c>
      <c r="D208" s="154">
        <v>1053</v>
      </c>
      <c r="E208" s="155" t="s">
        <v>1171</v>
      </c>
      <c r="F208" s="154">
        <v>90</v>
      </c>
      <c r="G208" s="154">
        <v>665</v>
      </c>
      <c r="H208" s="156" t="s">
        <v>1171</v>
      </c>
    </row>
    <row r="209" spans="1:8" x14ac:dyDescent="0.25">
      <c r="A209" s="168" t="s">
        <v>1055</v>
      </c>
      <c r="B209" s="2">
        <v>43968</v>
      </c>
      <c r="C209" s="154">
        <v>123</v>
      </c>
      <c r="D209" s="154">
        <v>756</v>
      </c>
      <c r="E209" s="155" t="s">
        <v>1171</v>
      </c>
      <c r="F209" s="154">
        <v>69</v>
      </c>
      <c r="G209" s="154">
        <v>355</v>
      </c>
      <c r="H209" s="156" t="s">
        <v>1171</v>
      </c>
    </row>
    <row r="210" spans="1:8" x14ac:dyDescent="0.25">
      <c r="A210" s="168" t="s">
        <v>1056</v>
      </c>
      <c r="B210" s="2">
        <v>43968</v>
      </c>
      <c r="C210" s="154">
        <v>92</v>
      </c>
      <c r="D210" s="154">
        <v>846</v>
      </c>
      <c r="E210" s="155" t="s">
        <v>1171</v>
      </c>
      <c r="F210" s="154">
        <v>153</v>
      </c>
      <c r="G210" s="154">
        <v>392</v>
      </c>
      <c r="H210" s="156" t="s">
        <v>1171</v>
      </c>
    </row>
    <row r="211" spans="1:8" x14ac:dyDescent="0.25">
      <c r="A211" s="168" t="s">
        <v>1057</v>
      </c>
      <c r="B211" s="2">
        <v>43968</v>
      </c>
      <c r="C211" s="154">
        <v>178</v>
      </c>
      <c r="D211" s="154">
        <v>777</v>
      </c>
      <c r="E211" s="155" t="s">
        <v>1171</v>
      </c>
      <c r="F211" s="154">
        <v>91</v>
      </c>
      <c r="G211" s="154">
        <v>453</v>
      </c>
      <c r="H211" s="156" t="s">
        <v>1171</v>
      </c>
    </row>
    <row r="212" spans="1:8" x14ac:dyDescent="0.25">
      <c r="A212" s="168" t="s">
        <v>1052</v>
      </c>
      <c r="B212" s="2">
        <v>43969</v>
      </c>
      <c r="C212" s="154">
        <v>499</v>
      </c>
      <c r="D212" s="154">
        <v>1993</v>
      </c>
      <c r="E212" s="155" t="s">
        <v>1171</v>
      </c>
      <c r="F212" s="154">
        <v>244</v>
      </c>
      <c r="G212" s="154">
        <v>922</v>
      </c>
      <c r="H212" s="156" t="s">
        <v>1171</v>
      </c>
    </row>
    <row r="213" spans="1:8" x14ac:dyDescent="0.25">
      <c r="A213" s="168" t="s">
        <v>1053</v>
      </c>
      <c r="B213" s="2">
        <v>43969</v>
      </c>
      <c r="C213" s="154">
        <v>194</v>
      </c>
      <c r="D213" s="154">
        <v>1239</v>
      </c>
      <c r="E213" s="155" t="s">
        <v>1171</v>
      </c>
      <c r="F213" s="154">
        <v>143</v>
      </c>
      <c r="G213" s="154">
        <v>384</v>
      </c>
      <c r="H213" s="156" t="s">
        <v>1171</v>
      </c>
    </row>
    <row r="214" spans="1:8" x14ac:dyDescent="0.25">
      <c r="A214" s="168" t="s">
        <v>1054</v>
      </c>
      <c r="B214" s="2">
        <v>43969</v>
      </c>
      <c r="C214" s="154">
        <v>136</v>
      </c>
      <c r="D214" s="154">
        <v>1076</v>
      </c>
      <c r="E214" s="155" t="s">
        <v>1171</v>
      </c>
      <c r="F214" s="154">
        <v>93</v>
      </c>
      <c r="G214" s="154">
        <v>643</v>
      </c>
      <c r="H214" s="156" t="s">
        <v>1171</v>
      </c>
    </row>
    <row r="215" spans="1:8" x14ac:dyDescent="0.25">
      <c r="A215" s="168" t="s">
        <v>1055</v>
      </c>
      <c r="B215" s="2">
        <v>43969</v>
      </c>
      <c r="C215" s="154">
        <v>118</v>
      </c>
      <c r="D215" s="154">
        <v>774</v>
      </c>
      <c r="E215" s="155" t="s">
        <v>1171</v>
      </c>
      <c r="F215" s="154">
        <v>70</v>
      </c>
      <c r="G215" s="154">
        <v>355</v>
      </c>
      <c r="H215" s="156" t="s">
        <v>1171</v>
      </c>
    </row>
    <row r="216" spans="1:8" x14ac:dyDescent="0.25">
      <c r="A216" s="168" t="s">
        <v>1056</v>
      </c>
      <c r="B216" s="2">
        <v>43969</v>
      </c>
      <c r="C216" s="154">
        <v>79</v>
      </c>
      <c r="D216" s="154">
        <v>844</v>
      </c>
      <c r="E216" s="155" t="s">
        <v>1171</v>
      </c>
      <c r="F216" s="154">
        <v>166</v>
      </c>
      <c r="G216" s="154">
        <v>393</v>
      </c>
      <c r="H216" s="156" t="s">
        <v>1171</v>
      </c>
    </row>
    <row r="217" spans="1:8" x14ac:dyDescent="0.25">
      <c r="A217" s="168" t="s">
        <v>1057</v>
      </c>
      <c r="B217" s="2">
        <v>43969</v>
      </c>
      <c r="C217" s="154">
        <v>184</v>
      </c>
      <c r="D217" s="154">
        <v>792</v>
      </c>
      <c r="E217" s="155" t="s">
        <v>1171</v>
      </c>
      <c r="F217" s="154">
        <v>85</v>
      </c>
      <c r="G217" s="154">
        <v>448</v>
      </c>
      <c r="H217" s="156" t="s">
        <v>1171</v>
      </c>
    </row>
    <row r="218" spans="1:8" x14ac:dyDescent="0.25">
      <c r="A218" s="168" t="s">
        <v>1052</v>
      </c>
      <c r="B218" s="2">
        <v>43970</v>
      </c>
      <c r="C218" s="154">
        <v>513</v>
      </c>
      <c r="D218" s="154">
        <v>2076</v>
      </c>
      <c r="E218" s="155" t="s">
        <v>1171</v>
      </c>
      <c r="F218" s="154">
        <v>211</v>
      </c>
      <c r="G218" s="154">
        <v>837</v>
      </c>
      <c r="H218" s="156" t="s">
        <v>1171</v>
      </c>
    </row>
    <row r="219" spans="1:8" x14ac:dyDescent="0.25">
      <c r="A219" s="168" t="s">
        <v>1053</v>
      </c>
      <c r="B219" s="2">
        <v>43970</v>
      </c>
      <c r="C219" s="154">
        <v>195</v>
      </c>
      <c r="D219" s="154">
        <v>1285</v>
      </c>
      <c r="E219" s="155" t="s">
        <v>1171</v>
      </c>
      <c r="F219" s="154">
        <v>143</v>
      </c>
      <c r="G219" s="154">
        <v>357</v>
      </c>
      <c r="H219" s="156" t="s">
        <v>1171</v>
      </c>
    </row>
    <row r="220" spans="1:8" x14ac:dyDescent="0.25">
      <c r="A220" s="168" t="s">
        <v>1054</v>
      </c>
      <c r="B220" s="2">
        <v>43970</v>
      </c>
      <c r="C220" s="154">
        <v>143</v>
      </c>
      <c r="D220" s="154">
        <v>1129</v>
      </c>
      <c r="E220" s="155" t="s">
        <v>1171</v>
      </c>
      <c r="F220" s="154">
        <v>86</v>
      </c>
      <c r="G220" s="154">
        <v>599</v>
      </c>
      <c r="H220" s="156" t="s">
        <v>1171</v>
      </c>
    </row>
    <row r="221" spans="1:8" x14ac:dyDescent="0.25">
      <c r="A221" s="168" t="s">
        <v>1055</v>
      </c>
      <c r="B221" s="2">
        <v>43970</v>
      </c>
      <c r="C221" s="154">
        <v>104</v>
      </c>
      <c r="D221" s="154">
        <v>804</v>
      </c>
      <c r="E221" s="155" t="s">
        <v>1171</v>
      </c>
      <c r="F221" s="154">
        <v>75</v>
      </c>
      <c r="G221" s="154">
        <v>315</v>
      </c>
      <c r="H221" s="156" t="s">
        <v>1171</v>
      </c>
    </row>
    <row r="222" spans="1:8" x14ac:dyDescent="0.25">
      <c r="A222" s="168" t="s">
        <v>1056</v>
      </c>
      <c r="B222" s="2">
        <v>43970</v>
      </c>
      <c r="C222" s="154">
        <v>91</v>
      </c>
      <c r="D222" s="154">
        <v>835</v>
      </c>
      <c r="E222" s="155" t="s">
        <v>1171</v>
      </c>
      <c r="F222" s="154">
        <v>154</v>
      </c>
      <c r="G222" s="154">
        <v>401</v>
      </c>
      <c r="H222" s="156" t="s">
        <v>1171</v>
      </c>
    </row>
    <row r="223" spans="1:8" x14ac:dyDescent="0.25">
      <c r="A223" s="168" t="s">
        <v>1057</v>
      </c>
      <c r="B223" s="2">
        <v>43970</v>
      </c>
      <c r="C223" s="154">
        <v>184</v>
      </c>
      <c r="D223" s="154">
        <v>828</v>
      </c>
      <c r="E223" s="155" t="s">
        <v>1171</v>
      </c>
      <c r="F223" s="154">
        <v>85</v>
      </c>
      <c r="G223" s="154">
        <v>260</v>
      </c>
      <c r="H223" s="156" t="s">
        <v>1171</v>
      </c>
    </row>
    <row r="224" spans="1:8" x14ac:dyDescent="0.25">
      <c r="A224" s="168" t="s">
        <v>1052</v>
      </c>
      <c r="B224" s="2">
        <v>43971</v>
      </c>
      <c r="C224" s="154">
        <v>519</v>
      </c>
      <c r="D224" s="154">
        <v>2075</v>
      </c>
      <c r="E224" s="155" t="s">
        <v>1171</v>
      </c>
      <c r="F224" s="154">
        <v>205</v>
      </c>
      <c r="G224" s="154">
        <v>907</v>
      </c>
      <c r="H224" s="156" t="s">
        <v>1171</v>
      </c>
    </row>
    <row r="225" spans="1:8" x14ac:dyDescent="0.25">
      <c r="A225" s="168" t="s">
        <v>1053</v>
      </c>
      <c r="B225" s="2">
        <v>43971</v>
      </c>
      <c r="C225" s="154">
        <v>199</v>
      </c>
      <c r="D225" s="154">
        <v>1302</v>
      </c>
      <c r="E225" s="155" t="s">
        <v>1171</v>
      </c>
      <c r="F225" s="154">
        <v>141</v>
      </c>
      <c r="G225" s="154">
        <v>331</v>
      </c>
      <c r="H225" s="156" t="s">
        <v>1171</v>
      </c>
    </row>
    <row r="226" spans="1:8" x14ac:dyDescent="0.25">
      <c r="A226" s="168" t="s">
        <v>1054</v>
      </c>
      <c r="B226" s="2">
        <v>43971</v>
      </c>
      <c r="C226" s="154">
        <v>134</v>
      </c>
      <c r="D226" s="154">
        <v>1110</v>
      </c>
      <c r="E226" s="155" t="s">
        <v>1171</v>
      </c>
      <c r="F226" s="154">
        <v>95</v>
      </c>
      <c r="G226" s="154">
        <v>625</v>
      </c>
      <c r="H226" s="156" t="s">
        <v>1171</v>
      </c>
    </row>
    <row r="227" spans="1:8" x14ac:dyDescent="0.25">
      <c r="A227" s="168" t="s">
        <v>1055</v>
      </c>
      <c r="B227" s="2">
        <v>43971</v>
      </c>
      <c r="C227" s="154">
        <v>104</v>
      </c>
      <c r="D227" s="154">
        <v>781</v>
      </c>
      <c r="E227" s="155" t="s">
        <v>1171</v>
      </c>
      <c r="F227" s="154">
        <v>68</v>
      </c>
      <c r="G227" s="154">
        <v>278</v>
      </c>
      <c r="H227" s="156" t="s">
        <v>1171</v>
      </c>
    </row>
    <row r="228" spans="1:8" x14ac:dyDescent="0.25">
      <c r="A228" s="168" t="s">
        <v>1056</v>
      </c>
      <c r="B228" s="2">
        <v>43971</v>
      </c>
      <c r="C228" s="154">
        <v>80</v>
      </c>
      <c r="D228" s="154">
        <v>837</v>
      </c>
      <c r="E228" s="155" t="s">
        <v>1171</v>
      </c>
      <c r="F228" s="154">
        <v>165</v>
      </c>
      <c r="G228" s="154">
        <v>398</v>
      </c>
      <c r="H228" s="156" t="s">
        <v>1171</v>
      </c>
    </row>
    <row r="229" spans="1:8" x14ac:dyDescent="0.25">
      <c r="A229" s="168" t="s">
        <v>1057</v>
      </c>
      <c r="B229" s="2">
        <v>43971</v>
      </c>
      <c r="C229" s="154">
        <v>188</v>
      </c>
      <c r="D229" s="154">
        <v>794</v>
      </c>
      <c r="E229" s="155" t="s">
        <v>1171</v>
      </c>
      <c r="F229" s="154">
        <v>81</v>
      </c>
      <c r="G229" s="154">
        <v>289</v>
      </c>
      <c r="H229" s="156" t="s">
        <v>1171</v>
      </c>
    </row>
    <row r="230" spans="1:8" x14ac:dyDescent="0.25">
      <c r="A230" s="168" t="s">
        <v>1052</v>
      </c>
      <c r="B230" s="2">
        <v>43972</v>
      </c>
      <c r="C230" s="154">
        <v>513</v>
      </c>
      <c r="D230" s="154">
        <v>2018</v>
      </c>
      <c r="E230" s="155" t="s">
        <v>1171</v>
      </c>
      <c r="F230" s="154">
        <v>210</v>
      </c>
      <c r="G230" s="154">
        <v>985</v>
      </c>
      <c r="H230" s="156" t="s">
        <v>1171</v>
      </c>
    </row>
    <row r="231" spans="1:8" x14ac:dyDescent="0.25">
      <c r="A231" s="168" t="s">
        <v>1053</v>
      </c>
      <c r="B231" s="2">
        <v>43972</v>
      </c>
      <c r="C231" s="154">
        <v>188</v>
      </c>
      <c r="D231" s="154">
        <v>1262</v>
      </c>
      <c r="E231" s="155" t="s">
        <v>1171</v>
      </c>
      <c r="F231" s="154">
        <v>159</v>
      </c>
      <c r="G231" s="154">
        <v>464</v>
      </c>
      <c r="H231" s="156" t="s">
        <v>1171</v>
      </c>
    </row>
    <row r="232" spans="1:8" x14ac:dyDescent="0.25">
      <c r="A232" s="168" t="s">
        <v>1054</v>
      </c>
      <c r="B232" s="2">
        <v>43972</v>
      </c>
      <c r="C232" s="154">
        <v>139</v>
      </c>
      <c r="D232" s="154">
        <v>1053</v>
      </c>
      <c r="E232" s="155" t="s">
        <v>1171</v>
      </c>
      <c r="F232" s="154">
        <v>96</v>
      </c>
      <c r="G232" s="154">
        <v>683</v>
      </c>
      <c r="H232" s="156" t="s">
        <v>1171</v>
      </c>
    </row>
    <row r="233" spans="1:8" x14ac:dyDescent="0.25">
      <c r="A233" s="168" t="s">
        <v>1055</v>
      </c>
      <c r="B233" s="2">
        <v>43972</v>
      </c>
      <c r="C233" s="154">
        <v>113</v>
      </c>
      <c r="D233" s="154">
        <v>750</v>
      </c>
      <c r="E233" s="155" t="s">
        <v>1171</v>
      </c>
      <c r="F233" s="154">
        <v>58</v>
      </c>
      <c r="G233" s="154">
        <v>329</v>
      </c>
      <c r="H233" s="156" t="s">
        <v>1171</v>
      </c>
    </row>
    <row r="234" spans="1:8" x14ac:dyDescent="0.25">
      <c r="A234" s="168" t="s">
        <v>1056</v>
      </c>
      <c r="B234" s="2">
        <v>43972</v>
      </c>
      <c r="C234" s="154">
        <v>81</v>
      </c>
      <c r="D234" s="154">
        <v>818</v>
      </c>
      <c r="E234" s="155" t="s">
        <v>1171</v>
      </c>
      <c r="F234" s="154">
        <v>164</v>
      </c>
      <c r="G234" s="154">
        <v>419</v>
      </c>
      <c r="H234" s="156" t="s">
        <v>1171</v>
      </c>
    </row>
    <row r="235" spans="1:8" x14ac:dyDescent="0.25">
      <c r="A235" s="168" t="s">
        <v>1057</v>
      </c>
      <c r="B235" s="2">
        <v>43972</v>
      </c>
      <c r="C235" s="154">
        <v>190</v>
      </c>
      <c r="D235" s="154">
        <v>803</v>
      </c>
      <c r="E235" s="155" t="s">
        <v>1171</v>
      </c>
      <c r="F235" s="154">
        <v>79</v>
      </c>
      <c r="G235" s="154">
        <v>283</v>
      </c>
      <c r="H235" s="156" t="s">
        <v>1171</v>
      </c>
    </row>
    <row r="236" spans="1:8" x14ac:dyDescent="0.25">
      <c r="A236" s="168" t="s">
        <v>1052</v>
      </c>
      <c r="B236" s="2">
        <v>43973</v>
      </c>
      <c r="C236" s="154">
        <v>505</v>
      </c>
      <c r="D236" s="154">
        <v>2016</v>
      </c>
      <c r="E236" s="155" t="s">
        <v>1171</v>
      </c>
      <c r="F236" s="154">
        <v>271</v>
      </c>
      <c r="G236" s="154">
        <v>1108</v>
      </c>
      <c r="H236" s="156" t="s">
        <v>1171</v>
      </c>
    </row>
    <row r="237" spans="1:8" x14ac:dyDescent="0.25">
      <c r="A237" s="168" t="s">
        <v>1053</v>
      </c>
      <c r="B237" s="2">
        <v>43973</v>
      </c>
      <c r="C237" s="154">
        <v>194</v>
      </c>
      <c r="D237" s="154">
        <v>1204</v>
      </c>
      <c r="E237" s="155" t="s">
        <v>1171</v>
      </c>
      <c r="F237" s="154">
        <v>156</v>
      </c>
      <c r="G237" s="154">
        <v>659</v>
      </c>
      <c r="H237" s="156" t="s">
        <v>1171</v>
      </c>
    </row>
    <row r="238" spans="1:8" x14ac:dyDescent="0.25">
      <c r="A238" s="168" t="s">
        <v>1054</v>
      </c>
      <c r="B238" s="2">
        <v>43973</v>
      </c>
      <c r="C238" s="154">
        <v>129</v>
      </c>
      <c r="D238" s="154">
        <v>1092</v>
      </c>
      <c r="E238" s="155" t="s">
        <v>1171</v>
      </c>
      <c r="F238" s="154">
        <v>118</v>
      </c>
      <c r="G238" s="154">
        <v>645</v>
      </c>
      <c r="H238" s="156" t="s">
        <v>1171</v>
      </c>
    </row>
    <row r="239" spans="1:8" x14ac:dyDescent="0.25">
      <c r="A239" s="168" t="s">
        <v>1055</v>
      </c>
      <c r="B239" s="2">
        <v>43973</v>
      </c>
      <c r="C239" s="154">
        <v>100</v>
      </c>
      <c r="D239" s="154">
        <v>733</v>
      </c>
      <c r="E239" s="155" t="s">
        <v>1171</v>
      </c>
      <c r="F239" s="154">
        <v>81</v>
      </c>
      <c r="G239" s="154">
        <v>362</v>
      </c>
      <c r="H239" s="156" t="s">
        <v>1171</v>
      </c>
    </row>
    <row r="240" spans="1:8" x14ac:dyDescent="0.25">
      <c r="A240" s="168" t="s">
        <v>1056</v>
      </c>
      <c r="B240" s="2">
        <v>43973</v>
      </c>
      <c r="C240" s="154">
        <v>77</v>
      </c>
      <c r="D240" s="154">
        <v>840</v>
      </c>
      <c r="E240" s="155" t="s">
        <v>1171</v>
      </c>
      <c r="F240" s="154">
        <v>168</v>
      </c>
      <c r="G240" s="154">
        <v>398</v>
      </c>
      <c r="H240" s="156" t="s">
        <v>1171</v>
      </c>
    </row>
    <row r="241" spans="1:8" x14ac:dyDescent="0.25">
      <c r="A241" s="168" t="s">
        <v>1057</v>
      </c>
      <c r="B241" s="2">
        <v>43973</v>
      </c>
      <c r="C241" s="154">
        <v>199</v>
      </c>
      <c r="D241" s="154">
        <v>775</v>
      </c>
      <c r="E241" s="155" t="s">
        <v>1171</v>
      </c>
      <c r="F241" s="154">
        <v>92</v>
      </c>
      <c r="G241" s="154">
        <v>350</v>
      </c>
      <c r="H241" s="156" t="s">
        <v>1171</v>
      </c>
    </row>
    <row r="242" spans="1:8" x14ac:dyDescent="0.25">
      <c r="A242" s="168" t="s">
        <v>1052</v>
      </c>
      <c r="B242" s="2">
        <v>43974</v>
      </c>
      <c r="C242" s="154">
        <v>475</v>
      </c>
      <c r="D242" s="154">
        <v>1973</v>
      </c>
      <c r="E242" s="155" t="s">
        <v>1171</v>
      </c>
      <c r="F242" s="154">
        <v>299</v>
      </c>
      <c r="G242" s="154">
        <v>1144</v>
      </c>
      <c r="H242" s="156" t="s">
        <v>1171</v>
      </c>
    </row>
    <row r="243" spans="1:8" x14ac:dyDescent="0.25">
      <c r="A243" s="168" t="s">
        <v>1053</v>
      </c>
      <c r="B243" s="2">
        <v>43974</v>
      </c>
      <c r="C243" s="154">
        <v>183</v>
      </c>
      <c r="D243" s="154">
        <v>1251</v>
      </c>
      <c r="E243" s="155" t="s">
        <v>1171</v>
      </c>
      <c r="F243" s="154">
        <v>170</v>
      </c>
      <c r="G243" s="154">
        <v>602</v>
      </c>
      <c r="H243" s="156" t="s">
        <v>1171</v>
      </c>
    </row>
    <row r="244" spans="1:8" x14ac:dyDescent="0.25">
      <c r="A244" s="168" t="s">
        <v>1054</v>
      </c>
      <c r="B244" s="2">
        <v>43974</v>
      </c>
      <c r="C244" s="154">
        <v>125</v>
      </c>
      <c r="D244" s="154">
        <v>1057</v>
      </c>
      <c r="E244" s="155" t="s">
        <v>1171</v>
      </c>
      <c r="F244" s="154">
        <v>121</v>
      </c>
      <c r="G244" s="154">
        <v>667</v>
      </c>
      <c r="H244" s="156" t="s">
        <v>1171</v>
      </c>
    </row>
    <row r="245" spans="1:8" x14ac:dyDescent="0.25">
      <c r="A245" s="168" t="s">
        <v>1055</v>
      </c>
      <c r="B245" s="2">
        <v>43974</v>
      </c>
      <c r="C245" s="154">
        <v>104</v>
      </c>
      <c r="D245" s="154">
        <v>725</v>
      </c>
      <c r="E245" s="155" t="s">
        <v>1171</v>
      </c>
      <c r="F245" s="154">
        <v>71</v>
      </c>
      <c r="G245" s="154">
        <v>372</v>
      </c>
      <c r="H245" s="156" t="s">
        <v>1171</v>
      </c>
    </row>
    <row r="246" spans="1:8" x14ac:dyDescent="0.25">
      <c r="A246" s="168" t="s">
        <v>1056</v>
      </c>
      <c r="B246" s="2">
        <v>43974</v>
      </c>
      <c r="C246" s="154">
        <v>80</v>
      </c>
      <c r="D246" s="154">
        <v>793</v>
      </c>
      <c r="E246" s="155" t="s">
        <v>1171</v>
      </c>
      <c r="F246" s="154">
        <v>165</v>
      </c>
      <c r="G246" s="154">
        <v>445</v>
      </c>
      <c r="H246" s="156" t="s">
        <v>1171</v>
      </c>
    </row>
    <row r="247" spans="1:8" x14ac:dyDescent="0.25">
      <c r="A247" s="168" t="s">
        <v>1057</v>
      </c>
      <c r="B247" s="2">
        <v>43974</v>
      </c>
      <c r="C247" s="154">
        <v>186</v>
      </c>
      <c r="D247" s="154">
        <v>733</v>
      </c>
      <c r="E247" s="155" t="s">
        <v>1171</v>
      </c>
      <c r="F247" s="154">
        <v>105</v>
      </c>
      <c r="G247" s="154">
        <v>393</v>
      </c>
      <c r="H247" s="156" t="s">
        <v>1171</v>
      </c>
    </row>
    <row r="248" spans="1:8" x14ac:dyDescent="0.25">
      <c r="A248" s="168" t="s">
        <v>1052</v>
      </c>
      <c r="B248" s="2">
        <v>43975</v>
      </c>
      <c r="C248" s="154">
        <v>456</v>
      </c>
      <c r="D248" s="154">
        <v>1928</v>
      </c>
      <c r="E248" s="155" t="s">
        <v>1171</v>
      </c>
      <c r="F248" s="154">
        <v>319</v>
      </c>
      <c r="G248" s="154">
        <v>1196</v>
      </c>
      <c r="H248" s="156" t="s">
        <v>1171</v>
      </c>
    </row>
    <row r="249" spans="1:8" x14ac:dyDescent="0.25">
      <c r="A249" s="168" t="s">
        <v>1053</v>
      </c>
      <c r="B249" s="2">
        <v>43975</v>
      </c>
      <c r="C249" s="154">
        <v>175</v>
      </c>
      <c r="D249" s="154">
        <v>1160</v>
      </c>
      <c r="E249" s="155" t="s">
        <v>1171</v>
      </c>
      <c r="F249" s="154">
        <v>179</v>
      </c>
      <c r="G249" s="154">
        <v>690</v>
      </c>
      <c r="H249" s="156" t="s">
        <v>1171</v>
      </c>
    </row>
    <row r="250" spans="1:8" x14ac:dyDescent="0.25">
      <c r="A250" s="168" t="s">
        <v>1054</v>
      </c>
      <c r="B250" s="2">
        <v>43975</v>
      </c>
      <c r="C250" s="154">
        <v>126</v>
      </c>
      <c r="D250" s="154">
        <v>1030</v>
      </c>
      <c r="E250" s="155" t="s">
        <v>1171</v>
      </c>
      <c r="F250" s="154">
        <v>119</v>
      </c>
      <c r="G250" s="154">
        <v>682</v>
      </c>
      <c r="H250" s="156" t="s">
        <v>1171</v>
      </c>
    </row>
    <row r="251" spans="1:8" x14ac:dyDescent="0.25">
      <c r="A251" s="168" t="s">
        <v>1055</v>
      </c>
      <c r="B251" s="2">
        <v>43975</v>
      </c>
      <c r="C251" s="154">
        <v>98</v>
      </c>
      <c r="D251" s="154">
        <v>705</v>
      </c>
      <c r="E251" s="155" t="s">
        <v>1171</v>
      </c>
      <c r="F251" s="154">
        <v>85</v>
      </c>
      <c r="G251" s="154">
        <v>396</v>
      </c>
      <c r="H251" s="156" t="s">
        <v>1171</v>
      </c>
    </row>
    <row r="252" spans="1:8" x14ac:dyDescent="0.25">
      <c r="A252" s="168" t="s">
        <v>1056</v>
      </c>
      <c r="B252" s="2">
        <v>43975</v>
      </c>
      <c r="C252" s="154">
        <v>78</v>
      </c>
      <c r="D252" s="154">
        <v>807</v>
      </c>
      <c r="E252" s="155" t="s">
        <v>1171</v>
      </c>
      <c r="F252" s="154">
        <v>167</v>
      </c>
      <c r="G252" s="154">
        <v>431</v>
      </c>
      <c r="H252" s="156" t="s">
        <v>1171</v>
      </c>
    </row>
    <row r="253" spans="1:8" x14ac:dyDescent="0.25">
      <c r="A253" s="168" t="s">
        <v>1057</v>
      </c>
      <c r="B253" s="2">
        <v>43975</v>
      </c>
      <c r="C253" s="154">
        <v>189</v>
      </c>
      <c r="D253" s="154">
        <v>761</v>
      </c>
      <c r="E253" s="155" t="s">
        <v>1171</v>
      </c>
      <c r="F253" s="154">
        <v>102</v>
      </c>
      <c r="G253" s="154">
        <v>365</v>
      </c>
      <c r="H253" s="156" t="s">
        <v>1171</v>
      </c>
    </row>
    <row r="254" spans="1:8" x14ac:dyDescent="0.25">
      <c r="A254" s="168" t="s">
        <v>1052</v>
      </c>
      <c r="B254" s="2">
        <v>43976</v>
      </c>
      <c r="C254" s="154">
        <v>451</v>
      </c>
      <c r="D254" s="154">
        <v>1866</v>
      </c>
      <c r="E254" s="155" t="s">
        <v>1171</v>
      </c>
      <c r="F254" s="154">
        <v>323</v>
      </c>
      <c r="G254" s="154">
        <v>1259</v>
      </c>
      <c r="H254" s="156" t="s">
        <v>1171</v>
      </c>
    </row>
    <row r="255" spans="1:8" x14ac:dyDescent="0.25">
      <c r="A255" s="168" t="s">
        <v>1053</v>
      </c>
      <c r="B255" s="2">
        <v>43976</v>
      </c>
      <c r="C255" s="154">
        <v>170</v>
      </c>
      <c r="D255" s="154">
        <v>1146</v>
      </c>
      <c r="E255" s="155" t="s">
        <v>1171</v>
      </c>
      <c r="F255" s="154">
        <v>178</v>
      </c>
      <c r="G255" s="154">
        <v>689</v>
      </c>
      <c r="H255" s="156" t="s">
        <v>1171</v>
      </c>
    </row>
    <row r="256" spans="1:8" x14ac:dyDescent="0.25">
      <c r="A256" s="168" t="s">
        <v>1054</v>
      </c>
      <c r="B256" s="2">
        <v>43976</v>
      </c>
      <c r="C256" s="154">
        <v>128</v>
      </c>
      <c r="D256" s="154">
        <v>1053</v>
      </c>
      <c r="E256" s="155" t="s">
        <v>1171</v>
      </c>
      <c r="F256" s="154">
        <v>117</v>
      </c>
      <c r="G256" s="154">
        <v>659</v>
      </c>
      <c r="H256" s="156" t="s">
        <v>1171</v>
      </c>
    </row>
    <row r="257" spans="1:8" x14ac:dyDescent="0.25">
      <c r="A257" s="168" t="s">
        <v>1055</v>
      </c>
      <c r="B257" s="2">
        <v>43976</v>
      </c>
      <c r="C257" s="154">
        <v>99</v>
      </c>
      <c r="D257" s="154">
        <v>720</v>
      </c>
      <c r="E257" s="155" t="s">
        <v>1171</v>
      </c>
      <c r="F257" s="154">
        <v>86</v>
      </c>
      <c r="G257" s="154">
        <v>377</v>
      </c>
      <c r="H257" s="156" t="s">
        <v>1171</v>
      </c>
    </row>
    <row r="258" spans="1:8" x14ac:dyDescent="0.25">
      <c r="A258" s="168" t="s">
        <v>1056</v>
      </c>
      <c r="B258" s="2">
        <v>43976</v>
      </c>
      <c r="C258" s="154">
        <v>75</v>
      </c>
      <c r="D258" s="154">
        <v>818</v>
      </c>
      <c r="E258" s="155" t="s">
        <v>1171</v>
      </c>
      <c r="F258" s="154">
        <v>170</v>
      </c>
      <c r="G258" s="154">
        <v>421</v>
      </c>
      <c r="H258" s="156" t="s">
        <v>1171</v>
      </c>
    </row>
    <row r="259" spans="1:8" x14ac:dyDescent="0.25">
      <c r="A259" s="168" t="s">
        <v>1057</v>
      </c>
      <c r="B259" s="2">
        <v>43976</v>
      </c>
      <c r="C259" s="154">
        <v>188</v>
      </c>
      <c r="D259" s="154">
        <v>746</v>
      </c>
      <c r="E259" s="155" t="s">
        <v>1171</v>
      </c>
      <c r="F259" s="154">
        <v>103</v>
      </c>
      <c r="G259" s="154">
        <v>359</v>
      </c>
      <c r="H259" s="156" t="s">
        <v>1171</v>
      </c>
    </row>
    <row r="260" spans="1:8" x14ac:dyDescent="0.25">
      <c r="A260" s="168" t="s">
        <v>1052</v>
      </c>
      <c r="B260" s="2">
        <v>43977</v>
      </c>
      <c r="C260" s="154">
        <v>433</v>
      </c>
      <c r="D260" s="154">
        <v>1945</v>
      </c>
      <c r="E260" s="155" t="s">
        <v>1171</v>
      </c>
      <c r="F260" s="154">
        <v>303</v>
      </c>
      <c r="G260" s="154">
        <v>1108</v>
      </c>
      <c r="H260" s="156" t="s">
        <v>1171</v>
      </c>
    </row>
    <row r="261" spans="1:8" x14ac:dyDescent="0.25">
      <c r="A261" s="168" t="s">
        <v>1053</v>
      </c>
      <c r="B261" s="2">
        <v>43977</v>
      </c>
      <c r="C261" s="154">
        <v>175</v>
      </c>
      <c r="D261" s="154">
        <v>1167</v>
      </c>
      <c r="E261" s="155" t="s">
        <v>1171</v>
      </c>
      <c r="F261" s="154">
        <v>175</v>
      </c>
      <c r="G261" s="154">
        <v>687</v>
      </c>
      <c r="H261" s="156" t="s">
        <v>1171</v>
      </c>
    </row>
    <row r="262" spans="1:8" x14ac:dyDescent="0.25">
      <c r="A262" s="168" t="s">
        <v>1054</v>
      </c>
      <c r="B262" s="2">
        <v>43977</v>
      </c>
      <c r="C262" s="154">
        <v>124</v>
      </c>
      <c r="D262" s="154">
        <v>1067</v>
      </c>
      <c r="E262" s="155" t="s">
        <v>1171</v>
      </c>
      <c r="F262" s="154">
        <v>114</v>
      </c>
      <c r="G262" s="154">
        <v>633</v>
      </c>
      <c r="H262" s="156" t="s">
        <v>1171</v>
      </c>
    </row>
    <row r="263" spans="1:8" x14ac:dyDescent="0.25">
      <c r="A263" s="168" t="s">
        <v>1055</v>
      </c>
      <c r="B263" s="2">
        <v>43977</v>
      </c>
      <c r="C263" s="154">
        <v>101</v>
      </c>
      <c r="D263" s="154">
        <v>725</v>
      </c>
      <c r="E263" s="155" t="s">
        <v>1171</v>
      </c>
      <c r="F263" s="154">
        <v>84</v>
      </c>
      <c r="G263" s="154">
        <v>360</v>
      </c>
      <c r="H263" s="156" t="s">
        <v>1171</v>
      </c>
    </row>
    <row r="264" spans="1:8" x14ac:dyDescent="0.25">
      <c r="A264" s="168" t="s">
        <v>1056</v>
      </c>
      <c r="B264" s="2">
        <v>43977</v>
      </c>
      <c r="C264" s="154">
        <v>76</v>
      </c>
      <c r="D264" s="154">
        <v>829</v>
      </c>
      <c r="E264" s="155" t="s">
        <v>1171</v>
      </c>
      <c r="F264" s="154">
        <v>169</v>
      </c>
      <c r="G264" s="154">
        <v>408</v>
      </c>
      <c r="H264" s="156" t="s">
        <v>1171</v>
      </c>
    </row>
    <row r="265" spans="1:8" x14ac:dyDescent="0.25">
      <c r="A265" s="168" t="s">
        <v>1057</v>
      </c>
      <c r="B265" s="2">
        <v>43977</v>
      </c>
      <c r="C265" s="154">
        <v>183</v>
      </c>
      <c r="D265" s="154">
        <v>767</v>
      </c>
      <c r="E265" s="155" t="s">
        <v>1171</v>
      </c>
      <c r="F265" s="154">
        <v>108</v>
      </c>
      <c r="G265" s="154">
        <v>359</v>
      </c>
      <c r="H265" s="156" t="s">
        <v>1171</v>
      </c>
    </row>
    <row r="266" spans="1:8" x14ac:dyDescent="0.25">
      <c r="A266" s="168" t="s">
        <v>1052</v>
      </c>
      <c r="B266" s="2">
        <v>43978</v>
      </c>
      <c r="C266" s="154">
        <v>461</v>
      </c>
      <c r="D266" s="154">
        <v>2018</v>
      </c>
      <c r="E266" s="155" t="s">
        <v>1171</v>
      </c>
      <c r="F266" s="154">
        <v>266</v>
      </c>
      <c r="G266" s="154">
        <v>1110</v>
      </c>
      <c r="H266" s="156" t="s">
        <v>1171</v>
      </c>
    </row>
    <row r="267" spans="1:8" x14ac:dyDescent="0.25">
      <c r="A267" s="168" t="s">
        <v>1053</v>
      </c>
      <c r="B267" s="2">
        <v>43978</v>
      </c>
      <c r="C267" s="154">
        <v>177</v>
      </c>
      <c r="D267" s="154">
        <v>1200</v>
      </c>
      <c r="E267" s="155" t="s">
        <v>1171</v>
      </c>
      <c r="F267" s="154">
        <v>177</v>
      </c>
      <c r="G267" s="154">
        <v>654</v>
      </c>
      <c r="H267" s="156" t="s">
        <v>1171</v>
      </c>
    </row>
    <row r="268" spans="1:8" x14ac:dyDescent="0.25">
      <c r="A268" s="168" t="s">
        <v>1054</v>
      </c>
      <c r="B268" s="2">
        <v>43978</v>
      </c>
      <c r="C268" s="154">
        <v>136</v>
      </c>
      <c r="D268" s="154">
        <v>1123</v>
      </c>
      <c r="E268" s="155" t="s">
        <v>1171</v>
      </c>
      <c r="F268" s="154">
        <v>104</v>
      </c>
      <c r="G268" s="154">
        <v>599</v>
      </c>
      <c r="H268" s="156" t="s">
        <v>1171</v>
      </c>
    </row>
    <row r="269" spans="1:8" x14ac:dyDescent="0.25">
      <c r="A269" s="168" t="s">
        <v>1055</v>
      </c>
      <c r="B269" s="2">
        <v>43978</v>
      </c>
      <c r="C269" s="154">
        <v>98</v>
      </c>
      <c r="D269" s="154">
        <v>765</v>
      </c>
      <c r="E269" s="155" t="s">
        <v>1171</v>
      </c>
      <c r="F269" s="154">
        <v>93</v>
      </c>
      <c r="G269" s="154">
        <v>337</v>
      </c>
      <c r="H269" s="156" t="s">
        <v>1171</v>
      </c>
    </row>
    <row r="270" spans="1:8" x14ac:dyDescent="0.25">
      <c r="A270" s="168" t="s">
        <v>1056</v>
      </c>
      <c r="B270" s="2">
        <v>43978</v>
      </c>
      <c r="C270" s="154">
        <v>79</v>
      </c>
      <c r="D270" s="154">
        <v>867</v>
      </c>
      <c r="E270" s="155" t="s">
        <v>1171</v>
      </c>
      <c r="F270" s="154">
        <v>166</v>
      </c>
      <c r="G270" s="154">
        <v>369</v>
      </c>
      <c r="H270" s="156" t="s">
        <v>1171</v>
      </c>
    </row>
    <row r="271" spans="1:8" x14ac:dyDescent="0.25">
      <c r="A271" s="168" t="s">
        <v>1057</v>
      </c>
      <c r="B271" s="2">
        <v>43978</v>
      </c>
      <c r="C271" s="154">
        <v>191</v>
      </c>
      <c r="D271" s="154">
        <v>825</v>
      </c>
      <c r="E271" s="155" t="s">
        <v>1171</v>
      </c>
      <c r="F271" s="154">
        <v>100</v>
      </c>
      <c r="G271" s="154">
        <v>298</v>
      </c>
      <c r="H271" s="156" t="s">
        <v>1171</v>
      </c>
    </row>
    <row r="272" spans="1:8" x14ac:dyDescent="0.25">
      <c r="A272" s="168" t="s">
        <v>1052</v>
      </c>
      <c r="B272" s="2">
        <v>43979</v>
      </c>
      <c r="C272" s="154">
        <v>442</v>
      </c>
      <c r="D272" s="154">
        <v>2028</v>
      </c>
      <c r="E272" s="155">
        <v>0</v>
      </c>
      <c r="F272" s="154">
        <v>285</v>
      </c>
      <c r="G272" s="154">
        <v>1098</v>
      </c>
      <c r="H272" s="156">
        <v>0</v>
      </c>
    </row>
    <row r="273" spans="1:8" x14ac:dyDescent="0.25">
      <c r="A273" s="168" t="s">
        <v>1053</v>
      </c>
      <c r="B273" s="2">
        <v>43979</v>
      </c>
      <c r="C273" s="154">
        <v>169</v>
      </c>
      <c r="D273" s="154">
        <v>1235</v>
      </c>
      <c r="E273" s="155">
        <v>0</v>
      </c>
      <c r="F273" s="154">
        <v>175</v>
      </c>
      <c r="G273" s="154">
        <v>618</v>
      </c>
      <c r="H273" s="156">
        <v>0</v>
      </c>
    </row>
    <row r="274" spans="1:8" x14ac:dyDescent="0.25">
      <c r="A274" s="168" t="s">
        <v>1054</v>
      </c>
      <c r="B274" s="2">
        <v>43979</v>
      </c>
      <c r="C274" s="154">
        <v>137</v>
      </c>
      <c r="D274" s="154">
        <v>1166</v>
      </c>
      <c r="E274" s="155">
        <v>0</v>
      </c>
      <c r="F274" s="154">
        <v>103</v>
      </c>
      <c r="G274" s="154">
        <v>556</v>
      </c>
      <c r="H274" s="156">
        <v>0</v>
      </c>
    </row>
    <row r="275" spans="1:8" x14ac:dyDescent="0.25">
      <c r="A275" s="168" t="s">
        <v>1055</v>
      </c>
      <c r="B275" s="2">
        <v>43979</v>
      </c>
      <c r="C275" s="154">
        <v>100</v>
      </c>
      <c r="D275" s="154">
        <v>776</v>
      </c>
      <c r="E275" s="155">
        <v>0</v>
      </c>
      <c r="F275" s="154">
        <v>91</v>
      </c>
      <c r="G275" s="154">
        <v>322</v>
      </c>
      <c r="H275" s="156">
        <v>0</v>
      </c>
    </row>
    <row r="276" spans="1:8" x14ac:dyDescent="0.25">
      <c r="A276" s="168" t="s">
        <v>1056</v>
      </c>
      <c r="B276" s="2">
        <v>43979</v>
      </c>
      <c r="C276" s="154">
        <v>75</v>
      </c>
      <c r="D276" s="154">
        <v>891</v>
      </c>
      <c r="E276" s="155">
        <v>0</v>
      </c>
      <c r="F276" s="154">
        <v>170</v>
      </c>
      <c r="G276" s="154">
        <v>346</v>
      </c>
      <c r="H276" s="156">
        <v>0</v>
      </c>
    </row>
    <row r="277" spans="1:8" x14ac:dyDescent="0.25">
      <c r="A277" s="168" t="s">
        <v>1057</v>
      </c>
      <c r="B277" s="2">
        <v>43979</v>
      </c>
      <c r="C277" s="154">
        <v>179</v>
      </c>
      <c r="D277" s="154">
        <v>861</v>
      </c>
      <c r="E277" s="155">
        <v>0</v>
      </c>
      <c r="F277" s="154">
        <v>110</v>
      </c>
      <c r="G277" s="154">
        <v>262</v>
      </c>
      <c r="H277" s="156">
        <v>0</v>
      </c>
    </row>
    <row r="278" spans="1:8" x14ac:dyDescent="0.25">
      <c r="A278" s="168" t="s">
        <v>1052</v>
      </c>
      <c r="B278" s="2">
        <v>43980</v>
      </c>
      <c r="C278" s="154">
        <v>412</v>
      </c>
      <c r="D278" s="154">
        <v>2087</v>
      </c>
      <c r="E278" s="155">
        <v>0</v>
      </c>
      <c r="F278" s="154">
        <v>262</v>
      </c>
      <c r="G278" s="154">
        <v>1203</v>
      </c>
      <c r="H278" s="156">
        <v>0</v>
      </c>
    </row>
    <row r="279" spans="1:8" x14ac:dyDescent="0.25">
      <c r="A279" s="168" t="s">
        <v>1053</v>
      </c>
      <c r="B279" s="2">
        <v>43980</v>
      </c>
      <c r="C279" s="154">
        <v>170</v>
      </c>
      <c r="D279" s="154">
        <v>1187</v>
      </c>
      <c r="E279" s="155">
        <v>0</v>
      </c>
      <c r="F279" s="154">
        <v>138</v>
      </c>
      <c r="G279" s="154">
        <v>767</v>
      </c>
      <c r="H279" s="156">
        <v>0</v>
      </c>
    </row>
    <row r="280" spans="1:8" x14ac:dyDescent="0.25">
      <c r="A280" s="168" t="s">
        <v>1054</v>
      </c>
      <c r="B280" s="2">
        <v>43980</v>
      </c>
      <c r="C280" s="154">
        <v>145</v>
      </c>
      <c r="D280" s="154">
        <v>1109</v>
      </c>
      <c r="E280" s="155">
        <v>0</v>
      </c>
      <c r="F280" s="154">
        <v>92</v>
      </c>
      <c r="G280" s="154">
        <v>615</v>
      </c>
      <c r="H280" s="156">
        <v>0</v>
      </c>
    </row>
    <row r="281" spans="1:8" x14ac:dyDescent="0.25">
      <c r="A281" s="168" t="s">
        <v>1055</v>
      </c>
      <c r="B281" s="2">
        <v>43980</v>
      </c>
      <c r="C281" s="154">
        <v>97</v>
      </c>
      <c r="D281" s="154">
        <v>748</v>
      </c>
      <c r="E281" s="155">
        <v>0</v>
      </c>
      <c r="F281" s="154">
        <v>84</v>
      </c>
      <c r="G281" s="154">
        <v>394</v>
      </c>
      <c r="H281" s="156">
        <v>0</v>
      </c>
    </row>
    <row r="282" spans="1:8" x14ac:dyDescent="0.25">
      <c r="A282" s="168" t="s">
        <v>1056</v>
      </c>
      <c r="B282" s="2">
        <v>43980</v>
      </c>
      <c r="C282" s="154">
        <v>82</v>
      </c>
      <c r="D282" s="154">
        <v>874</v>
      </c>
      <c r="E282" s="155">
        <v>0</v>
      </c>
      <c r="F282" s="154">
        <v>163</v>
      </c>
      <c r="G282" s="154">
        <v>362</v>
      </c>
      <c r="H282" s="156">
        <v>0</v>
      </c>
    </row>
    <row r="283" spans="1:8" x14ac:dyDescent="0.25">
      <c r="A283" s="168" t="s">
        <v>1057</v>
      </c>
      <c r="B283" s="2">
        <v>43980</v>
      </c>
      <c r="C283" s="154">
        <v>167</v>
      </c>
      <c r="D283" s="154">
        <v>807</v>
      </c>
      <c r="E283" s="155">
        <v>0</v>
      </c>
      <c r="F283" s="154">
        <v>124</v>
      </c>
      <c r="G283" s="154">
        <v>319</v>
      </c>
      <c r="H283" s="156">
        <v>0</v>
      </c>
    </row>
    <row r="284" spans="1:8" x14ac:dyDescent="0.25">
      <c r="A284" s="168" t="s">
        <v>1052</v>
      </c>
      <c r="B284" s="2">
        <v>43981</v>
      </c>
      <c r="C284" s="154">
        <v>421</v>
      </c>
      <c r="D284" s="154">
        <v>2066</v>
      </c>
      <c r="E284" s="155">
        <v>0</v>
      </c>
      <c r="F284" s="154">
        <v>253</v>
      </c>
      <c r="G284" s="154">
        <v>1216</v>
      </c>
      <c r="H284" s="156">
        <v>0</v>
      </c>
    </row>
    <row r="285" spans="1:8" x14ac:dyDescent="0.25">
      <c r="A285" s="168" t="s">
        <v>1053</v>
      </c>
      <c r="B285" s="2">
        <v>43981</v>
      </c>
      <c r="C285" s="154">
        <v>168</v>
      </c>
      <c r="D285" s="154">
        <v>1184</v>
      </c>
      <c r="E285" s="155">
        <v>0</v>
      </c>
      <c r="F285" s="154">
        <v>147</v>
      </c>
      <c r="G285" s="154">
        <v>831</v>
      </c>
      <c r="H285" s="156">
        <v>0</v>
      </c>
    </row>
    <row r="286" spans="1:8" x14ac:dyDescent="0.25">
      <c r="A286" s="168" t="s">
        <v>1054</v>
      </c>
      <c r="B286" s="2">
        <v>43981</v>
      </c>
      <c r="C286" s="154">
        <v>130</v>
      </c>
      <c r="D286" s="154">
        <v>1064</v>
      </c>
      <c r="E286" s="155">
        <v>0</v>
      </c>
      <c r="F286" s="154">
        <v>107</v>
      </c>
      <c r="G286" s="154">
        <v>659</v>
      </c>
      <c r="H286" s="156">
        <v>0</v>
      </c>
    </row>
    <row r="287" spans="1:8" x14ac:dyDescent="0.25">
      <c r="A287" s="168" t="s">
        <v>1055</v>
      </c>
      <c r="B287" s="2">
        <v>43981</v>
      </c>
      <c r="C287" s="154">
        <v>93</v>
      </c>
      <c r="D287" s="154">
        <v>699</v>
      </c>
      <c r="E287" s="155">
        <v>0</v>
      </c>
      <c r="F287" s="154">
        <v>88</v>
      </c>
      <c r="G287" s="154">
        <v>442</v>
      </c>
      <c r="H287" s="156">
        <v>0</v>
      </c>
    </row>
    <row r="288" spans="1:8" x14ac:dyDescent="0.25">
      <c r="A288" s="168" t="s">
        <v>1056</v>
      </c>
      <c r="B288" s="2">
        <v>43981</v>
      </c>
      <c r="C288" s="154">
        <v>78</v>
      </c>
      <c r="D288" s="154">
        <v>863</v>
      </c>
      <c r="E288" s="155">
        <v>0</v>
      </c>
      <c r="F288" s="154">
        <v>167</v>
      </c>
      <c r="G288" s="154">
        <v>372</v>
      </c>
      <c r="H288" s="156">
        <v>0</v>
      </c>
    </row>
    <row r="289" spans="1:8" x14ac:dyDescent="0.25">
      <c r="A289" s="168" t="s">
        <v>1057</v>
      </c>
      <c r="B289" s="2">
        <v>43981</v>
      </c>
      <c r="C289" s="154">
        <v>157</v>
      </c>
      <c r="D289" s="154">
        <v>774</v>
      </c>
      <c r="E289" s="155">
        <v>0</v>
      </c>
      <c r="F289" s="154">
        <v>134</v>
      </c>
      <c r="G289" s="154">
        <v>352</v>
      </c>
      <c r="H289" s="156">
        <v>0</v>
      </c>
    </row>
    <row r="290" spans="1:8" x14ac:dyDescent="0.25">
      <c r="A290" s="168" t="s">
        <v>1052</v>
      </c>
      <c r="B290" s="2">
        <v>43982</v>
      </c>
      <c r="C290" s="154">
        <v>394</v>
      </c>
      <c r="D290" s="154">
        <v>2036</v>
      </c>
      <c r="E290" s="155">
        <v>0</v>
      </c>
      <c r="F290" s="154">
        <v>280</v>
      </c>
      <c r="G290" s="154">
        <v>1240</v>
      </c>
      <c r="H290" s="156">
        <v>0</v>
      </c>
    </row>
    <row r="291" spans="1:8" x14ac:dyDescent="0.25">
      <c r="A291" s="168" t="s">
        <v>1053</v>
      </c>
      <c r="B291" s="2">
        <v>43982</v>
      </c>
      <c r="C291" s="154">
        <v>164</v>
      </c>
      <c r="D291" s="154">
        <v>1173</v>
      </c>
      <c r="E291" s="155">
        <v>0</v>
      </c>
      <c r="F291" s="154">
        <v>151</v>
      </c>
      <c r="G291" s="154">
        <v>826</v>
      </c>
      <c r="H291" s="156">
        <v>0</v>
      </c>
    </row>
    <row r="292" spans="1:8" x14ac:dyDescent="0.25">
      <c r="A292" s="168" t="s">
        <v>1054</v>
      </c>
      <c r="B292" s="2">
        <v>43982</v>
      </c>
      <c r="C292" s="154">
        <v>129</v>
      </c>
      <c r="D292" s="154">
        <v>1048</v>
      </c>
      <c r="E292" s="155">
        <v>0</v>
      </c>
      <c r="F292" s="154">
        <v>105</v>
      </c>
      <c r="G292" s="154">
        <v>678</v>
      </c>
      <c r="H292" s="156">
        <v>0</v>
      </c>
    </row>
    <row r="293" spans="1:8" x14ac:dyDescent="0.25">
      <c r="A293" s="168" t="s">
        <v>1055</v>
      </c>
      <c r="B293" s="2">
        <v>43982</v>
      </c>
      <c r="C293" s="154">
        <v>88</v>
      </c>
      <c r="D293" s="154">
        <v>732</v>
      </c>
      <c r="E293" s="155">
        <v>0</v>
      </c>
      <c r="F293" s="154">
        <v>93</v>
      </c>
      <c r="G293" s="154">
        <v>409</v>
      </c>
      <c r="H293" s="156">
        <v>0</v>
      </c>
    </row>
    <row r="294" spans="1:8" x14ac:dyDescent="0.25">
      <c r="A294" s="168" t="s">
        <v>1056</v>
      </c>
      <c r="B294" s="2">
        <v>43982</v>
      </c>
      <c r="C294" s="154">
        <v>82</v>
      </c>
      <c r="D294" s="154">
        <v>854</v>
      </c>
      <c r="E294" s="155">
        <v>0</v>
      </c>
      <c r="F294" s="154">
        <v>163</v>
      </c>
      <c r="G294" s="154">
        <v>380</v>
      </c>
      <c r="H294" s="156">
        <v>0</v>
      </c>
    </row>
    <row r="295" spans="1:8" x14ac:dyDescent="0.25">
      <c r="A295" s="168" t="s">
        <v>1057</v>
      </c>
      <c r="B295" s="2">
        <v>43982</v>
      </c>
      <c r="C295" s="154">
        <v>161</v>
      </c>
      <c r="D295" s="154">
        <v>729</v>
      </c>
      <c r="E295" s="155">
        <v>0</v>
      </c>
      <c r="F295" s="154">
        <v>130</v>
      </c>
      <c r="G295" s="154">
        <v>397</v>
      </c>
      <c r="H295" s="156">
        <v>0</v>
      </c>
    </row>
    <row r="296" spans="1:8" x14ac:dyDescent="0.25">
      <c r="A296" s="168" t="s">
        <v>1052</v>
      </c>
      <c r="B296" s="2">
        <v>43983</v>
      </c>
      <c r="C296" s="154">
        <v>373</v>
      </c>
      <c r="D296" s="154">
        <v>2045</v>
      </c>
      <c r="E296" s="155">
        <v>0</v>
      </c>
      <c r="F296" s="154">
        <v>299</v>
      </c>
      <c r="G296" s="154">
        <v>1240</v>
      </c>
      <c r="H296" s="156">
        <v>0</v>
      </c>
    </row>
    <row r="297" spans="1:8" x14ac:dyDescent="0.25">
      <c r="A297" s="168" t="s">
        <v>1053</v>
      </c>
      <c r="B297" s="2">
        <v>43983</v>
      </c>
      <c r="C297" s="154">
        <v>165</v>
      </c>
      <c r="D297" s="154">
        <v>1170</v>
      </c>
      <c r="E297" s="155">
        <v>0</v>
      </c>
      <c r="F297" s="154">
        <v>150</v>
      </c>
      <c r="G297" s="154">
        <v>824</v>
      </c>
      <c r="H297" s="156">
        <v>0</v>
      </c>
    </row>
    <row r="298" spans="1:8" x14ac:dyDescent="0.25">
      <c r="A298" s="168" t="s">
        <v>1054</v>
      </c>
      <c r="B298" s="2">
        <v>43983</v>
      </c>
      <c r="C298" s="154">
        <v>123</v>
      </c>
      <c r="D298" s="154">
        <v>1047</v>
      </c>
      <c r="E298" s="155">
        <v>0</v>
      </c>
      <c r="F298" s="154">
        <v>112</v>
      </c>
      <c r="G298" s="154">
        <v>682</v>
      </c>
      <c r="H298" s="156">
        <v>0</v>
      </c>
    </row>
    <row r="299" spans="1:8" x14ac:dyDescent="0.25">
      <c r="A299" s="168" t="s">
        <v>1055</v>
      </c>
      <c r="B299" s="2">
        <v>43983</v>
      </c>
      <c r="C299" s="154">
        <v>88</v>
      </c>
      <c r="D299" s="154">
        <v>761</v>
      </c>
      <c r="E299" s="155">
        <v>0</v>
      </c>
      <c r="F299" s="154">
        <v>93</v>
      </c>
      <c r="G299" s="154">
        <v>381</v>
      </c>
      <c r="H299" s="156">
        <v>0</v>
      </c>
    </row>
    <row r="300" spans="1:8" x14ac:dyDescent="0.25">
      <c r="A300" s="168" t="s">
        <v>1056</v>
      </c>
      <c r="B300" s="2">
        <v>43983</v>
      </c>
      <c r="C300" s="154">
        <v>78</v>
      </c>
      <c r="D300" s="154">
        <v>842</v>
      </c>
      <c r="E300" s="155">
        <v>0</v>
      </c>
      <c r="F300" s="154">
        <v>167</v>
      </c>
      <c r="G300" s="154">
        <v>392</v>
      </c>
      <c r="H300" s="156">
        <v>0</v>
      </c>
    </row>
    <row r="301" spans="1:8" x14ac:dyDescent="0.25">
      <c r="A301" s="168" t="s">
        <v>1057</v>
      </c>
      <c r="B301" s="2">
        <v>43983</v>
      </c>
      <c r="C301" s="154">
        <v>162</v>
      </c>
      <c r="D301" s="154">
        <v>743</v>
      </c>
      <c r="E301" s="155">
        <v>0</v>
      </c>
      <c r="F301" s="154">
        <v>129</v>
      </c>
      <c r="G301" s="154">
        <v>383</v>
      </c>
      <c r="H301" s="156">
        <v>0</v>
      </c>
    </row>
    <row r="302" spans="1:8" x14ac:dyDescent="0.25">
      <c r="A302" s="168" t="s">
        <v>1052</v>
      </c>
      <c r="B302" s="2">
        <v>43984</v>
      </c>
      <c r="C302" s="154">
        <v>403</v>
      </c>
      <c r="D302" s="154">
        <v>2116</v>
      </c>
      <c r="E302" s="155">
        <v>0</v>
      </c>
      <c r="F302" s="154">
        <v>271</v>
      </c>
      <c r="G302" s="154">
        <v>1174</v>
      </c>
      <c r="H302" s="156">
        <v>0</v>
      </c>
    </row>
    <row r="303" spans="1:8" x14ac:dyDescent="0.25">
      <c r="A303" s="168" t="s">
        <v>1053</v>
      </c>
      <c r="B303" s="2">
        <v>43984</v>
      </c>
      <c r="C303" s="154">
        <v>170</v>
      </c>
      <c r="D303" s="154">
        <v>1235</v>
      </c>
      <c r="E303" s="155">
        <v>0</v>
      </c>
      <c r="F303" s="154">
        <v>145</v>
      </c>
      <c r="G303" s="154">
        <v>768</v>
      </c>
      <c r="H303" s="156">
        <v>0</v>
      </c>
    </row>
    <row r="304" spans="1:8" x14ac:dyDescent="0.25">
      <c r="A304" s="168" t="s">
        <v>1054</v>
      </c>
      <c r="B304" s="2">
        <v>43984</v>
      </c>
      <c r="C304" s="154">
        <v>127</v>
      </c>
      <c r="D304" s="154">
        <v>1093</v>
      </c>
      <c r="E304" s="155">
        <v>0</v>
      </c>
      <c r="F304" s="154">
        <v>109</v>
      </c>
      <c r="G304" s="154">
        <v>635</v>
      </c>
      <c r="H304" s="156">
        <v>0</v>
      </c>
    </row>
    <row r="305" spans="1:8" x14ac:dyDescent="0.25">
      <c r="A305" s="168" t="s">
        <v>1055</v>
      </c>
      <c r="B305" s="2">
        <v>43984</v>
      </c>
      <c r="C305" s="154">
        <v>99</v>
      </c>
      <c r="D305" s="154">
        <v>742</v>
      </c>
      <c r="E305" s="155">
        <v>0</v>
      </c>
      <c r="F305" s="154">
        <v>82</v>
      </c>
      <c r="G305" s="154">
        <v>403</v>
      </c>
      <c r="H305" s="156">
        <v>0</v>
      </c>
    </row>
    <row r="306" spans="1:8" x14ac:dyDescent="0.25">
      <c r="A306" s="168" t="s">
        <v>1056</v>
      </c>
      <c r="B306" s="2">
        <v>43984</v>
      </c>
      <c r="C306" s="154">
        <v>77</v>
      </c>
      <c r="D306" s="154">
        <v>873</v>
      </c>
      <c r="E306" s="155">
        <v>0</v>
      </c>
      <c r="F306" s="154">
        <v>168</v>
      </c>
      <c r="G306" s="154">
        <v>361</v>
      </c>
      <c r="H306" s="156">
        <v>0</v>
      </c>
    </row>
    <row r="307" spans="1:8" x14ac:dyDescent="0.25">
      <c r="A307" s="168" t="s">
        <v>1057</v>
      </c>
      <c r="B307" s="2">
        <v>43984</v>
      </c>
      <c r="C307" s="154">
        <v>161</v>
      </c>
      <c r="D307" s="154">
        <v>821</v>
      </c>
      <c r="E307" s="155">
        <v>0</v>
      </c>
      <c r="F307" s="154">
        <v>130</v>
      </c>
      <c r="G307" s="154">
        <v>305</v>
      </c>
      <c r="H307" s="156">
        <v>0</v>
      </c>
    </row>
    <row r="308" spans="1:8" x14ac:dyDescent="0.25">
      <c r="A308" s="168" t="s">
        <v>1052</v>
      </c>
      <c r="B308" s="2">
        <v>43985</v>
      </c>
      <c r="C308" s="154">
        <v>404</v>
      </c>
      <c r="D308" s="154">
        <v>2152</v>
      </c>
      <c r="E308" s="155">
        <v>0</v>
      </c>
      <c r="F308" s="154">
        <v>268</v>
      </c>
      <c r="G308" s="154">
        <v>1148</v>
      </c>
      <c r="H308" s="156">
        <v>0</v>
      </c>
    </row>
    <row r="309" spans="1:8" x14ac:dyDescent="0.25">
      <c r="A309" s="168" t="s">
        <v>1053</v>
      </c>
      <c r="B309" s="2">
        <v>43985</v>
      </c>
      <c r="C309" s="154">
        <v>162</v>
      </c>
      <c r="D309" s="154">
        <v>1235</v>
      </c>
      <c r="E309" s="155">
        <v>0</v>
      </c>
      <c r="F309" s="154">
        <v>149</v>
      </c>
      <c r="G309" s="154">
        <v>768</v>
      </c>
      <c r="H309" s="156">
        <v>0</v>
      </c>
    </row>
    <row r="310" spans="1:8" x14ac:dyDescent="0.25">
      <c r="A310" s="168" t="s">
        <v>1054</v>
      </c>
      <c r="B310" s="2">
        <v>43985</v>
      </c>
      <c r="C310" s="154">
        <v>125</v>
      </c>
      <c r="D310" s="154">
        <v>1117</v>
      </c>
      <c r="E310" s="155">
        <v>0</v>
      </c>
      <c r="F310" s="154">
        <v>112</v>
      </c>
      <c r="G310" s="154">
        <v>607</v>
      </c>
      <c r="H310" s="156">
        <v>0</v>
      </c>
    </row>
    <row r="311" spans="1:8" x14ac:dyDescent="0.25">
      <c r="A311" s="168" t="s">
        <v>1055</v>
      </c>
      <c r="B311" s="2">
        <v>43985</v>
      </c>
      <c r="C311" s="154">
        <v>94</v>
      </c>
      <c r="D311" s="154">
        <v>727</v>
      </c>
      <c r="E311" s="155">
        <v>0</v>
      </c>
      <c r="F311" s="154">
        <v>87</v>
      </c>
      <c r="G311" s="154">
        <v>428</v>
      </c>
      <c r="H311" s="156">
        <v>0</v>
      </c>
    </row>
    <row r="312" spans="1:8" x14ac:dyDescent="0.25">
      <c r="A312" s="168" t="s">
        <v>1056</v>
      </c>
      <c r="B312" s="2">
        <v>43985</v>
      </c>
      <c r="C312" s="154">
        <v>85</v>
      </c>
      <c r="D312" s="154">
        <v>860</v>
      </c>
      <c r="E312" s="155">
        <v>0</v>
      </c>
      <c r="F312" s="154">
        <v>160</v>
      </c>
      <c r="G312" s="154">
        <v>374</v>
      </c>
      <c r="H312" s="156">
        <v>0</v>
      </c>
    </row>
    <row r="313" spans="1:8" x14ac:dyDescent="0.25">
      <c r="A313" s="168" t="s">
        <v>1057</v>
      </c>
      <c r="B313" s="2">
        <v>43985</v>
      </c>
      <c r="C313" s="154">
        <v>157</v>
      </c>
      <c r="D313" s="154">
        <v>802</v>
      </c>
      <c r="E313" s="155">
        <v>0</v>
      </c>
      <c r="F313" s="154">
        <v>134</v>
      </c>
      <c r="G313" s="154">
        <v>324</v>
      </c>
      <c r="H313" s="156">
        <v>0</v>
      </c>
    </row>
    <row r="314" spans="1:8" x14ac:dyDescent="0.25">
      <c r="A314" s="168" t="s">
        <v>1052</v>
      </c>
      <c r="B314" s="2">
        <v>43986</v>
      </c>
      <c r="C314" s="154">
        <v>417</v>
      </c>
      <c r="D314" s="154">
        <v>2127</v>
      </c>
      <c r="E314" s="155">
        <v>0</v>
      </c>
      <c r="F314" s="154">
        <v>257</v>
      </c>
      <c r="G314" s="154">
        <v>1161</v>
      </c>
      <c r="H314" s="156">
        <v>0</v>
      </c>
    </row>
    <row r="315" spans="1:8" x14ac:dyDescent="0.25">
      <c r="A315" s="168" t="s">
        <v>1053</v>
      </c>
      <c r="B315" s="2">
        <v>43986</v>
      </c>
      <c r="C315" s="154">
        <v>164</v>
      </c>
      <c r="D315" s="154">
        <v>1205</v>
      </c>
      <c r="E315" s="155">
        <v>0</v>
      </c>
      <c r="F315" s="154">
        <v>147</v>
      </c>
      <c r="G315" s="154">
        <v>797</v>
      </c>
      <c r="H315" s="156">
        <v>0</v>
      </c>
    </row>
    <row r="316" spans="1:8" x14ac:dyDescent="0.25">
      <c r="A316" s="168" t="s">
        <v>1054</v>
      </c>
      <c r="B316" s="2">
        <v>43986</v>
      </c>
      <c r="C316" s="154">
        <v>129</v>
      </c>
      <c r="D316" s="154">
        <v>1162</v>
      </c>
      <c r="E316" s="155">
        <v>0</v>
      </c>
      <c r="F316" s="154">
        <v>108</v>
      </c>
      <c r="G316" s="154">
        <v>564</v>
      </c>
      <c r="H316" s="156">
        <v>0</v>
      </c>
    </row>
    <row r="317" spans="1:8" x14ac:dyDescent="0.25">
      <c r="A317" s="168" t="s">
        <v>1055</v>
      </c>
      <c r="B317" s="2">
        <v>43986</v>
      </c>
      <c r="C317" s="154">
        <v>88</v>
      </c>
      <c r="D317" s="154">
        <v>716</v>
      </c>
      <c r="E317" s="155">
        <v>0</v>
      </c>
      <c r="F317" s="154">
        <v>93</v>
      </c>
      <c r="G317" s="154">
        <v>432</v>
      </c>
      <c r="H317" s="156">
        <v>0</v>
      </c>
    </row>
    <row r="318" spans="1:8" x14ac:dyDescent="0.25">
      <c r="A318" s="168" t="s">
        <v>1056</v>
      </c>
      <c r="B318" s="2">
        <v>43986</v>
      </c>
      <c r="C318" s="154">
        <v>89</v>
      </c>
      <c r="D318" s="154">
        <v>846</v>
      </c>
      <c r="E318" s="155">
        <v>0</v>
      </c>
      <c r="F318" s="154">
        <v>156</v>
      </c>
      <c r="G318" s="154">
        <v>388</v>
      </c>
      <c r="H318" s="156">
        <v>0</v>
      </c>
    </row>
    <row r="319" spans="1:8" x14ac:dyDescent="0.25">
      <c r="A319" s="168" t="s">
        <v>1057</v>
      </c>
      <c r="B319" s="2">
        <v>43986</v>
      </c>
      <c r="C319" s="154">
        <v>153</v>
      </c>
      <c r="D319" s="154">
        <v>798</v>
      </c>
      <c r="E319" s="155">
        <v>0</v>
      </c>
      <c r="F319" s="154">
        <v>138</v>
      </c>
      <c r="G319" s="154">
        <v>328</v>
      </c>
      <c r="H319" s="156">
        <v>0</v>
      </c>
    </row>
    <row r="320" spans="1:8" x14ac:dyDescent="0.25">
      <c r="A320" s="168" t="s">
        <v>1052</v>
      </c>
      <c r="B320" s="2">
        <v>43987</v>
      </c>
      <c r="C320" s="154">
        <v>419</v>
      </c>
      <c r="D320" s="154">
        <v>2180</v>
      </c>
      <c r="E320" s="155">
        <v>0</v>
      </c>
      <c r="F320" s="154">
        <v>254</v>
      </c>
      <c r="G320" s="154">
        <v>1110</v>
      </c>
      <c r="H320" s="156">
        <v>0</v>
      </c>
    </row>
    <row r="321" spans="1:8" x14ac:dyDescent="0.25">
      <c r="A321" s="168" t="s">
        <v>1053</v>
      </c>
      <c r="B321" s="2">
        <v>43987</v>
      </c>
      <c r="C321" s="154">
        <v>174</v>
      </c>
      <c r="D321" s="154">
        <v>1228</v>
      </c>
      <c r="E321" s="155">
        <v>0</v>
      </c>
      <c r="F321" s="154">
        <v>137</v>
      </c>
      <c r="G321" s="154">
        <v>768</v>
      </c>
      <c r="H321" s="156">
        <v>0</v>
      </c>
    </row>
    <row r="322" spans="1:8" x14ac:dyDescent="0.25">
      <c r="A322" s="168" t="s">
        <v>1054</v>
      </c>
      <c r="B322" s="2">
        <v>43987</v>
      </c>
      <c r="C322" s="154">
        <v>126</v>
      </c>
      <c r="D322" s="154">
        <v>1121</v>
      </c>
      <c r="E322" s="155">
        <v>0</v>
      </c>
      <c r="F322" s="154">
        <v>111</v>
      </c>
      <c r="G322" s="154">
        <v>604</v>
      </c>
      <c r="H322" s="156">
        <v>0</v>
      </c>
    </row>
    <row r="323" spans="1:8" x14ac:dyDescent="0.25">
      <c r="A323" s="168" t="s">
        <v>1055</v>
      </c>
      <c r="B323" s="2">
        <v>43987</v>
      </c>
      <c r="C323" s="154">
        <v>90</v>
      </c>
      <c r="D323" s="154">
        <v>741</v>
      </c>
      <c r="E323" s="155">
        <v>0</v>
      </c>
      <c r="F323" s="154">
        <v>91</v>
      </c>
      <c r="G323" s="154">
        <v>408</v>
      </c>
      <c r="H323" s="156">
        <v>0</v>
      </c>
    </row>
    <row r="324" spans="1:8" x14ac:dyDescent="0.25">
      <c r="A324" s="168" t="s">
        <v>1056</v>
      </c>
      <c r="B324" s="2">
        <v>43987</v>
      </c>
      <c r="C324" s="154">
        <v>75</v>
      </c>
      <c r="D324" s="154">
        <v>827</v>
      </c>
      <c r="E324" s="155">
        <v>0</v>
      </c>
      <c r="F324" s="154">
        <v>170</v>
      </c>
      <c r="G324" s="154">
        <v>407</v>
      </c>
      <c r="H324" s="156">
        <v>0</v>
      </c>
    </row>
    <row r="325" spans="1:8" x14ac:dyDescent="0.25">
      <c r="A325" s="168" t="s">
        <v>1057</v>
      </c>
      <c r="B325" s="2">
        <v>43987</v>
      </c>
      <c r="C325" s="154">
        <v>154</v>
      </c>
      <c r="D325" s="154">
        <v>794</v>
      </c>
      <c r="E325" s="155">
        <v>0</v>
      </c>
      <c r="F325" s="154">
        <v>137</v>
      </c>
      <c r="G325" s="154">
        <v>337</v>
      </c>
      <c r="H325" s="156">
        <v>0</v>
      </c>
    </row>
    <row r="326" spans="1:8" x14ac:dyDescent="0.25">
      <c r="A326" s="168" t="s">
        <v>1052</v>
      </c>
      <c r="B326" s="2">
        <v>43988</v>
      </c>
      <c r="C326" s="154">
        <v>411</v>
      </c>
      <c r="D326" s="154">
        <v>2152</v>
      </c>
      <c r="E326" s="155">
        <v>0</v>
      </c>
      <c r="F326" s="154">
        <v>259</v>
      </c>
      <c r="G326" s="154">
        <v>1118</v>
      </c>
      <c r="H326" s="156">
        <v>0</v>
      </c>
    </row>
    <row r="327" spans="1:8" x14ac:dyDescent="0.25">
      <c r="A327" s="168" t="s">
        <v>1053</v>
      </c>
      <c r="B327" s="2">
        <v>43988</v>
      </c>
      <c r="C327" s="154">
        <v>164</v>
      </c>
      <c r="D327" s="154">
        <v>1236</v>
      </c>
      <c r="E327" s="155">
        <v>0</v>
      </c>
      <c r="F327" s="154">
        <v>147</v>
      </c>
      <c r="G327" s="154">
        <v>748</v>
      </c>
      <c r="H327" s="156">
        <v>0</v>
      </c>
    </row>
    <row r="328" spans="1:8" x14ac:dyDescent="0.25">
      <c r="A328" s="168" t="s">
        <v>1054</v>
      </c>
      <c r="B328" s="2">
        <v>43988</v>
      </c>
      <c r="C328" s="154">
        <v>121</v>
      </c>
      <c r="D328" s="154">
        <v>1102</v>
      </c>
      <c r="E328" s="155">
        <v>0</v>
      </c>
      <c r="F328" s="154">
        <v>116</v>
      </c>
      <c r="G328" s="154">
        <v>622</v>
      </c>
      <c r="H328" s="156">
        <v>0</v>
      </c>
    </row>
    <row r="329" spans="1:8" x14ac:dyDescent="0.25">
      <c r="A329" s="168" t="s">
        <v>1055</v>
      </c>
      <c r="B329" s="2">
        <v>43988</v>
      </c>
      <c r="C329" s="154">
        <v>88</v>
      </c>
      <c r="D329" s="154">
        <v>695</v>
      </c>
      <c r="E329" s="155">
        <v>0</v>
      </c>
      <c r="F329" s="154">
        <v>93</v>
      </c>
      <c r="G329" s="154">
        <v>450</v>
      </c>
      <c r="H329" s="156">
        <v>0</v>
      </c>
    </row>
    <row r="330" spans="1:8" x14ac:dyDescent="0.25">
      <c r="A330" s="168" t="s">
        <v>1056</v>
      </c>
      <c r="B330" s="2">
        <v>43988</v>
      </c>
      <c r="C330" s="154">
        <v>78</v>
      </c>
      <c r="D330" s="154">
        <v>837</v>
      </c>
      <c r="E330" s="155">
        <v>0</v>
      </c>
      <c r="F330" s="154">
        <v>167</v>
      </c>
      <c r="G330" s="154">
        <v>397</v>
      </c>
      <c r="H330" s="156">
        <v>0</v>
      </c>
    </row>
    <row r="331" spans="1:8" x14ac:dyDescent="0.25">
      <c r="A331" s="168" t="s">
        <v>1057</v>
      </c>
      <c r="B331" s="2">
        <v>43988</v>
      </c>
      <c r="C331" s="154">
        <v>154</v>
      </c>
      <c r="D331" s="154">
        <v>780</v>
      </c>
      <c r="E331" s="155">
        <v>0</v>
      </c>
      <c r="F331" s="154">
        <v>137</v>
      </c>
      <c r="G331" s="154">
        <v>351</v>
      </c>
      <c r="H331" s="156">
        <v>0</v>
      </c>
    </row>
    <row r="332" spans="1:8" x14ac:dyDescent="0.25">
      <c r="A332" s="168" t="s">
        <v>1052</v>
      </c>
      <c r="B332" s="2">
        <v>43989</v>
      </c>
      <c r="C332" s="154">
        <v>407</v>
      </c>
      <c r="D332" s="154">
        <v>2096</v>
      </c>
      <c r="E332" s="155">
        <v>0</v>
      </c>
      <c r="F332" s="154">
        <v>260</v>
      </c>
      <c r="G332" s="154">
        <v>1176</v>
      </c>
      <c r="H332" s="156">
        <v>0</v>
      </c>
    </row>
    <row r="333" spans="1:8" x14ac:dyDescent="0.25">
      <c r="A333" s="168" t="s">
        <v>1053</v>
      </c>
      <c r="B333" s="2">
        <v>43989</v>
      </c>
      <c r="C333" s="154">
        <v>154</v>
      </c>
      <c r="D333" s="154">
        <v>1215</v>
      </c>
      <c r="E333" s="155">
        <v>0</v>
      </c>
      <c r="F333" s="154">
        <v>157</v>
      </c>
      <c r="G333" s="154">
        <v>776</v>
      </c>
      <c r="H333" s="156">
        <v>0</v>
      </c>
    </row>
    <row r="334" spans="1:8" x14ac:dyDescent="0.25">
      <c r="A334" s="168" t="s">
        <v>1054</v>
      </c>
      <c r="B334" s="2">
        <v>43989</v>
      </c>
      <c r="C334" s="154">
        <v>121</v>
      </c>
      <c r="D334" s="154">
        <v>1075</v>
      </c>
      <c r="E334" s="155">
        <v>0</v>
      </c>
      <c r="F334" s="154">
        <v>116</v>
      </c>
      <c r="G334" s="154">
        <v>649</v>
      </c>
      <c r="H334" s="156">
        <v>0</v>
      </c>
    </row>
    <row r="335" spans="1:8" x14ac:dyDescent="0.25">
      <c r="A335" s="168" t="s">
        <v>1055</v>
      </c>
      <c r="B335" s="2">
        <v>43989</v>
      </c>
      <c r="C335" s="154">
        <v>87</v>
      </c>
      <c r="D335" s="154">
        <v>688</v>
      </c>
      <c r="E335" s="155">
        <v>0</v>
      </c>
      <c r="F335" s="154">
        <v>94</v>
      </c>
      <c r="G335" s="154">
        <v>460</v>
      </c>
      <c r="H335" s="156">
        <v>0</v>
      </c>
    </row>
    <row r="336" spans="1:8" x14ac:dyDescent="0.25">
      <c r="A336" s="168" t="s">
        <v>1056</v>
      </c>
      <c r="B336" s="2">
        <v>43989</v>
      </c>
      <c r="C336" s="154">
        <v>77</v>
      </c>
      <c r="D336" s="154">
        <v>854</v>
      </c>
      <c r="E336" s="155">
        <v>0</v>
      </c>
      <c r="F336" s="154">
        <v>168</v>
      </c>
      <c r="G336" s="154">
        <v>380</v>
      </c>
      <c r="H336" s="156">
        <v>0</v>
      </c>
    </row>
    <row r="337" spans="1:8" x14ac:dyDescent="0.25">
      <c r="A337" s="168" t="s">
        <v>1057</v>
      </c>
      <c r="B337" s="2">
        <v>43989</v>
      </c>
      <c r="C337" s="154">
        <v>143</v>
      </c>
      <c r="D337" s="154">
        <v>761</v>
      </c>
      <c r="E337" s="155">
        <v>0</v>
      </c>
      <c r="F337" s="154">
        <v>148</v>
      </c>
      <c r="G337" s="154">
        <v>385</v>
      </c>
      <c r="H337" s="156">
        <v>0</v>
      </c>
    </row>
    <row r="338" spans="1:8" x14ac:dyDescent="0.25">
      <c r="A338" s="168" t="s">
        <v>1052</v>
      </c>
      <c r="B338" s="2">
        <v>43990</v>
      </c>
      <c r="C338" s="154">
        <v>410</v>
      </c>
      <c r="D338" s="154">
        <v>2093</v>
      </c>
      <c r="E338" s="155">
        <v>0</v>
      </c>
      <c r="F338" s="154">
        <v>263</v>
      </c>
      <c r="G338" s="154">
        <v>1186</v>
      </c>
      <c r="H338" s="156">
        <v>0</v>
      </c>
    </row>
    <row r="339" spans="1:8" x14ac:dyDescent="0.25">
      <c r="A339" s="168" t="s">
        <v>1053</v>
      </c>
      <c r="B339" s="2">
        <v>43990</v>
      </c>
      <c r="C339" s="154">
        <v>153</v>
      </c>
      <c r="D339" s="154">
        <v>1211</v>
      </c>
      <c r="E339" s="155">
        <v>0</v>
      </c>
      <c r="F339" s="154">
        <v>158</v>
      </c>
      <c r="G339" s="154">
        <v>786</v>
      </c>
      <c r="H339" s="156">
        <v>0</v>
      </c>
    </row>
    <row r="340" spans="1:8" x14ac:dyDescent="0.25">
      <c r="A340" s="168" t="s">
        <v>1054</v>
      </c>
      <c r="B340" s="2">
        <v>43990</v>
      </c>
      <c r="C340" s="154">
        <v>118</v>
      </c>
      <c r="D340" s="154">
        <v>1105</v>
      </c>
      <c r="E340" s="155">
        <v>0</v>
      </c>
      <c r="F340" s="154">
        <v>119</v>
      </c>
      <c r="G340" s="154">
        <v>619</v>
      </c>
      <c r="H340" s="156">
        <v>0</v>
      </c>
    </row>
    <row r="341" spans="1:8" x14ac:dyDescent="0.25">
      <c r="A341" s="168" t="s">
        <v>1055</v>
      </c>
      <c r="B341" s="2">
        <v>43990</v>
      </c>
      <c r="C341" s="154">
        <v>90</v>
      </c>
      <c r="D341" s="154">
        <v>706</v>
      </c>
      <c r="E341" s="155">
        <v>0</v>
      </c>
      <c r="F341" s="154">
        <v>91</v>
      </c>
      <c r="G341" s="154">
        <v>445</v>
      </c>
      <c r="H341" s="156">
        <v>0</v>
      </c>
    </row>
    <row r="342" spans="1:8" x14ac:dyDescent="0.25">
      <c r="A342" s="168" t="s">
        <v>1056</v>
      </c>
      <c r="B342" s="2">
        <v>43990</v>
      </c>
      <c r="C342" s="154">
        <v>77</v>
      </c>
      <c r="D342" s="154">
        <v>853</v>
      </c>
      <c r="E342" s="155">
        <v>0</v>
      </c>
      <c r="F342" s="154">
        <v>168</v>
      </c>
      <c r="G342" s="154">
        <v>381</v>
      </c>
      <c r="H342" s="156">
        <v>0</v>
      </c>
    </row>
    <row r="343" spans="1:8" x14ac:dyDescent="0.25">
      <c r="A343" s="168" t="s">
        <v>1057</v>
      </c>
      <c r="B343" s="2">
        <v>43990</v>
      </c>
      <c r="C343" s="154">
        <v>148</v>
      </c>
      <c r="D343" s="154">
        <v>765</v>
      </c>
      <c r="E343" s="155">
        <v>0</v>
      </c>
      <c r="F343" s="154">
        <v>143</v>
      </c>
      <c r="G343" s="154">
        <v>381</v>
      </c>
      <c r="H343" s="156">
        <v>0</v>
      </c>
    </row>
    <row r="344" spans="1:8" x14ac:dyDescent="0.25">
      <c r="A344" s="168" t="s">
        <v>1052</v>
      </c>
      <c r="B344" s="2">
        <v>43991</v>
      </c>
      <c r="C344" s="154">
        <v>423</v>
      </c>
      <c r="D344" s="154">
        <v>2202</v>
      </c>
      <c r="E344" s="155">
        <v>0</v>
      </c>
      <c r="F344" s="154">
        <v>248</v>
      </c>
      <c r="G344" s="154">
        <v>1098</v>
      </c>
      <c r="H344" s="156">
        <v>0</v>
      </c>
    </row>
    <row r="345" spans="1:8" x14ac:dyDescent="0.25">
      <c r="A345" s="168" t="s">
        <v>1053</v>
      </c>
      <c r="B345" s="2">
        <v>43991</v>
      </c>
      <c r="C345" s="154">
        <v>156</v>
      </c>
      <c r="D345" s="154">
        <v>1232</v>
      </c>
      <c r="E345" s="155">
        <v>0</v>
      </c>
      <c r="F345" s="154">
        <v>155</v>
      </c>
      <c r="G345" s="154">
        <v>766</v>
      </c>
      <c r="H345" s="156">
        <v>0</v>
      </c>
    </row>
    <row r="346" spans="1:8" x14ac:dyDescent="0.25">
      <c r="A346" s="168" t="s">
        <v>1054</v>
      </c>
      <c r="B346" s="2">
        <v>43991</v>
      </c>
      <c r="C346" s="154">
        <v>128</v>
      </c>
      <c r="D346" s="154">
        <v>1139</v>
      </c>
      <c r="E346" s="155">
        <v>0</v>
      </c>
      <c r="F346" s="154">
        <v>109</v>
      </c>
      <c r="G346" s="154">
        <v>583</v>
      </c>
      <c r="H346" s="156">
        <v>0</v>
      </c>
    </row>
    <row r="347" spans="1:8" x14ac:dyDescent="0.25">
      <c r="A347" s="168" t="s">
        <v>1055</v>
      </c>
      <c r="B347" s="2">
        <v>43991</v>
      </c>
      <c r="C347" s="154">
        <v>92</v>
      </c>
      <c r="D347" s="154">
        <v>731</v>
      </c>
      <c r="E347" s="155">
        <v>0</v>
      </c>
      <c r="F347" s="154">
        <v>89</v>
      </c>
      <c r="G347" s="154">
        <v>424</v>
      </c>
      <c r="H347" s="156">
        <v>0</v>
      </c>
    </row>
    <row r="348" spans="1:8" x14ac:dyDescent="0.25">
      <c r="A348" s="168" t="s">
        <v>1056</v>
      </c>
      <c r="B348" s="2">
        <v>43991</v>
      </c>
      <c r="C348" s="154">
        <v>83</v>
      </c>
      <c r="D348" s="154">
        <v>897</v>
      </c>
      <c r="E348" s="155">
        <v>0</v>
      </c>
      <c r="F348" s="154">
        <v>162</v>
      </c>
      <c r="G348" s="154">
        <v>337</v>
      </c>
      <c r="H348" s="156">
        <v>0</v>
      </c>
    </row>
    <row r="349" spans="1:8" x14ac:dyDescent="0.25">
      <c r="A349" s="168" t="s">
        <v>1057</v>
      </c>
      <c r="B349" s="2">
        <v>43991</v>
      </c>
      <c r="C349" s="154">
        <v>157</v>
      </c>
      <c r="D349" s="154">
        <v>813</v>
      </c>
      <c r="E349" s="155">
        <v>0</v>
      </c>
      <c r="F349" s="154">
        <v>134</v>
      </c>
      <c r="G349" s="154">
        <v>318</v>
      </c>
      <c r="H349" s="156">
        <v>0</v>
      </c>
    </row>
    <row r="350" spans="1:8" x14ac:dyDescent="0.25">
      <c r="A350" s="168" t="s">
        <v>1052</v>
      </c>
      <c r="B350" s="2">
        <v>43992</v>
      </c>
      <c r="C350" s="154">
        <v>435</v>
      </c>
      <c r="D350" s="154">
        <v>2282</v>
      </c>
      <c r="E350" s="155">
        <v>0</v>
      </c>
      <c r="F350" s="154">
        <v>239</v>
      </c>
      <c r="G350" s="154">
        <v>1015</v>
      </c>
      <c r="H350" s="156">
        <v>0</v>
      </c>
    </row>
    <row r="351" spans="1:8" x14ac:dyDescent="0.25">
      <c r="A351" s="168" t="s">
        <v>1053</v>
      </c>
      <c r="B351" s="2">
        <v>43992</v>
      </c>
      <c r="C351" s="154">
        <v>146</v>
      </c>
      <c r="D351" s="154">
        <v>1237</v>
      </c>
      <c r="E351" s="155">
        <v>0</v>
      </c>
      <c r="F351" s="154">
        <v>165</v>
      </c>
      <c r="G351" s="154">
        <v>766</v>
      </c>
      <c r="H351" s="156">
        <v>0</v>
      </c>
    </row>
    <row r="352" spans="1:8" x14ac:dyDescent="0.25">
      <c r="A352" s="168" t="s">
        <v>1054</v>
      </c>
      <c r="B352" s="2">
        <v>43992</v>
      </c>
      <c r="C352" s="154">
        <v>126</v>
      </c>
      <c r="D352" s="154">
        <v>1196</v>
      </c>
      <c r="E352" s="155">
        <v>0</v>
      </c>
      <c r="F352" s="154">
        <v>111</v>
      </c>
      <c r="G352" s="154">
        <v>526</v>
      </c>
      <c r="H352" s="156">
        <v>0</v>
      </c>
    </row>
    <row r="353" spans="1:8" x14ac:dyDescent="0.25">
      <c r="A353" s="168" t="s">
        <v>1055</v>
      </c>
      <c r="B353" s="2">
        <v>43992</v>
      </c>
      <c r="C353" s="154">
        <v>89</v>
      </c>
      <c r="D353" s="154">
        <v>736</v>
      </c>
      <c r="E353" s="155">
        <v>0</v>
      </c>
      <c r="F353" s="154">
        <v>92</v>
      </c>
      <c r="G353" s="154">
        <v>413</v>
      </c>
      <c r="H353" s="156">
        <v>0</v>
      </c>
    </row>
    <row r="354" spans="1:8" x14ac:dyDescent="0.25">
      <c r="A354" s="168" t="s">
        <v>1056</v>
      </c>
      <c r="B354" s="2">
        <v>43992</v>
      </c>
      <c r="C354" s="154">
        <v>80</v>
      </c>
      <c r="D354" s="154">
        <v>879</v>
      </c>
      <c r="E354" s="155">
        <v>0</v>
      </c>
      <c r="F354" s="154">
        <v>151</v>
      </c>
      <c r="G354" s="154">
        <v>355</v>
      </c>
      <c r="H354" s="156">
        <v>0</v>
      </c>
    </row>
    <row r="355" spans="1:8" x14ac:dyDescent="0.25">
      <c r="A355" s="168" t="s">
        <v>1057</v>
      </c>
      <c r="B355" s="2">
        <v>43992</v>
      </c>
      <c r="C355" s="154">
        <v>157</v>
      </c>
      <c r="D355" s="154">
        <v>797</v>
      </c>
      <c r="E355" s="155">
        <v>0</v>
      </c>
      <c r="F355" s="154">
        <v>134</v>
      </c>
      <c r="G355" s="154">
        <v>329</v>
      </c>
      <c r="H355" s="156">
        <v>0</v>
      </c>
    </row>
    <row r="356" spans="1:8" x14ac:dyDescent="0.25">
      <c r="A356" s="168" t="s">
        <v>1052</v>
      </c>
      <c r="B356" s="2">
        <v>43993</v>
      </c>
      <c r="C356" s="154">
        <v>414</v>
      </c>
      <c r="D356" s="154">
        <v>2214</v>
      </c>
      <c r="E356" s="155">
        <v>0</v>
      </c>
      <c r="F356" s="154">
        <v>260</v>
      </c>
      <c r="G356" s="154">
        <v>1088</v>
      </c>
      <c r="H356" s="156">
        <v>0</v>
      </c>
    </row>
    <row r="357" spans="1:8" x14ac:dyDescent="0.25">
      <c r="A357" s="168" t="s">
        <v>1053</v>
      </c>
      <c r="B357" s="2">
        <v>43993</v>
      </c>
      <c r="C357" s="154">
        <v>138</v>
      </c>
      <c r="D357" s="154">
        <v>1225</v>
      </c>
      <c r="E357" s="155">
        <v>0</v>
      </c>
      <c r="F357" s="154">
        <v>173</v>
      </c>
      <c r="G357" s="154">
        <v>778</v>
      </c>
      <c r="H357" s="156">
        <v>0</v>
      </c>
    </row>
    <row r="358" spans="1:8" x14ac:dyDescent="0.25">
      <c r="A358" s="168" t="s">
        <v>1054</v>
      </c>
      <c r="B358" s="2">
        <v>43993</v>
      </c>
      <c r="C358" s="154">
        <v>117</v>
      </c>
      <c r="D358" s="154">
        <v>1197</v>
      </c>
      <c r="E358" s="155">
        <v>0</v>
      </c>
      <c r="F358" s="154">
        <v>120</v>
      </c>
      <c r="G358" s="154">
        <v>525</v>
      </c>
      <c r="H358" s="156">
        <v>0</v>
      </c>
    </row>
    <row r="359" spans="1:8" x14ac:dyDescent="0.25">
      <c r="A359" s="168" t="s">
        <v>1055</v>
      </c>
      <c r="B359" s="2">
        <v>43993</v>
      </c>
      <c r="C359" s="154">
        <v>92</v>
      </c>
      <c r="D359" s="154">
        <v>759</v>
      </c>
      <c r="E359" s="155">
        <v>0</v>
      </c>
      <c r="F359" s="154">
        <v>89</v>
      </c>
      <c r="G359" s="154">
        <v>387</v>
      </c>
      <c r="H359" s="156">
        <v>0</v>
      </c>
    </row>
    <row r="360" spans="1:8" x14ac:dyDescent="0.25">
      <c r="A360" s="168" t="s">
        <v>1056</v>
      </c>
      <c r="B360" s="2">
        <v>43993</v>
      </c>
      <c r="C360" s="154">
        <v>83</v>
      </c>
      <c r="D360" s="154">
        <v>900</v>
      </c>
      <c r="E360" s="155">
        <v>0</v>
      </c>
      <c r="F360" s="154">
        <v>148</v>
      </c>
      <c r="G360" s="154">
        <v>303</v>
      </c>
      <c r="H360" s="156">
        <v>0</v>
      </c>
    </row>
    <row r="361" spans="1:8" x14ac:dyDescent="0.25">
      <c r="A361" s="168" t="s">
        <v>1057</v>
      </c>
      <c r="B361" s="2">
        <v>43993</v>
      </c>
      <c r="C361" s="154">
        <v>152</v>
      </c>
      <c r="D361" s="154">
        <v>806</v>
      </c>
      <c r="E361" s="155">
        <v>0</v>
      </c>
      <c r="F361" s="154">
        <v>139</v>
      </c>
      <c r="G361" s="154">
        <v>320</v>
      </c>
      <c r="H361" s="156">
        <v>0</v>
      </c>
    </row>
    <row r="362" spans="1:8" x14ac:dyDescent="0.25">
      <c r="A362" s="168" t="s">
        <v>1052</v>
      </c>
      <c r="B362" s="2">
        <v>43994</v>
      </c>
      <c r="C362" s="154">
        <v>424</v>
      </c>
      <c r="D362" s="154">
        <v>2233</v>
      </c>
      <c r="E362" s="155">
        <v>0</v>
      </c>
      <c r="F362" s="154">
        <v>249</v>
      </c>
      <c r="G362" s="154">
        <v>1066</v>
      </c>
      <c r="H362" s="156">
        <v>0</v>
      </c>
    </row>
    <row r="363" spans="1:8" x14ac:dyDescent="0.25">
      <c r="A363" s="168" t="s">
        <v>1053</v>
      </c>
      <c r="B363" s="2">
        <v>43994</v>
      </c>
      <c r="C363" s="154">
        <v>144</v>
      </c>
      <c r="D363" s="154">
        <v>1187</v>
      </c>
      <c r="E363" s="155">
        <v>0</v>
      </c>
      <c r="F363" s="154">
        <v>167</v>
      </c>
      <c r="G363" s="154">
        <v>816</v>
      </c>
      <c r="H363" s="156">
        <v>0</v>
      </c>
    </row>
    <row r="364" spans="1:8" x14ac:dyDescent="0.25">
      <c r="A364" s="168" t="s">
        <v>1054</v>
      </c>
      <c r="B364" s="2">
        <v>43994</v>
      </c>
      <c r="C364" s="154">
        <v>119</v>
      </c>
      <c r="D364" s="154">
        <v>1131</v>
      </c>
      <c r="E364" s="155">
        <v>0</v>
      </c>
      <c r="F364" s="154">
        <v>118</v>
      </c>
      <c r="G364" s="154">
        <v>594</v>
      </c>
      <c r="H364" s="156">
        <v>0</v>
      </c>
    </row>
    <row r="365" spans="1:8" x14ac:dyDescent="0.25">
      <c r="A365" s="168" t="s">
        <v>1055</v>
      </c>
      <c r="B365" s="2">
        <v>43994</v>
      </c>
      <c r="C365" s="154">
        <v>83</v>
      </c>
      <c r="D365" s="154">
        <v>773</v>
      </c>
      <c r="E365" s="155">
        <v>0</v>
      </c>
      <c r="F365" s="154">
        <v>98</v>
      </c>
      <c r="G365" s="154">
        <v>381</v>
      </c>
      <c r="H365" s="156">
        <v>0</v>
      </c>
    </row>
    <row r="366" spans="1:8" x14ac:dyDescent="0.25">
      <c r="A366" s="168" t="s">
        <v>1056</v>
      </c>
      <c r="B366" s="2">
        <v>43994</v>
      </c>
      <c r="C366" s="154">
        <v>73</v>
      </c>
      <c r="D366" s="154">
        <v>888</v>
      </c>
      <c r="E366" s="155">
        <v>0</v>
      </c>
      <c r="F366" s="154">
        <v>158</v>
      </c>
      <c r="G366" s="154">
        <v>315</v>
      </c>
      <c r="H366" s="156">
        <v>0</v>
      </c>
    </row>
    <row r="367" spans="1:8" x14ac:dyDescent="0.25">
      <c r="A367" s="168" t="s">
        <v>1057</v>
      </c>
      <c r="B367" s="2">
        <v>43994</v>
      </c>
      <c r="C367" s="154">
        <v>153</v>
      </c>
      <c r="D367" s="154">
        <v>766</v>
      </c>
      <c r="E367" s="155">
        <v>0</v>
      </c>
      <c r="F367" s="154">
        <v>138</v>
      </c>
      <c r="G367" s="154">
        <v>360</v>
      </c>
      <c r="H367" s="156">
        <v>0</v>
      </c>
    </row>
    <row r="368" spans="1:8" x14ac:dyDescent="0.25">
      <c r="A368" s="168" t="s">
        <v>1052</v>
      </c>
      <c r="B368" s="2">
        <v>43995</v>
      </c>
      <c r="C368" s="154">
        <v>409</v>
      </c>
      <c r="D368" s="154">
        <v>2161</v>
      </c>
      <c r="E368" s="155">
        <v>0</v>
      </c>
      <c r="F368" s="154">
        <v>264</v>
      </c>
      <c r="G368" s="154">
        <v>1125</v>
      </c>
      <c r="H368" s="156">
        <v>0</v>
      </c>
    </row>
    <row r="369" spans="1:8" x14ac:dyDescent="0.25">
      <c r="A369" s="168" t="s">
        <v>1053</v>
      </c>
      <c r="B369" s="2">
        <v>43995</v>
      </c>
      <c r="C369" s="154">
        <v>145</v>
      </c>
      <c r="D369" s="154">
        <v>1147</v>
      </c>
      <c r="E369" s="155">
        <v>0</v>
      </c>
      <c r="F369" s="154">
        <v>166</v>
      </c>
      <c r="G369" s="154">
        <v>841</v>
      </c>
      <c r="H369" s="156">
        <v>0</v>
      </c>
    </row>
    <row r="370" spans="1:8" x14ac:dyDescent="0.25">
      <c r="A370" s="168" t="s">
        <v>1054</v>
      </c>
      <c r="B370" s="2">
        <v>43995</v>
      </c>
      <c r="C370" s="154">
        <v>118</v>
      </c>
      <c r="D370" s="154">
        <v>1099</v>
      </c>
      <c r="E370" s="155">
        <v>0</v>
      </c>
      <c r="F370" s="154">
        <v>116</v>
      </c>
      <c r="G370" s="154">
        <v>631</v>
      </c>
      <c r="H370" s="156">
        <v>0</v>
      </c>
    </row>
    <row r="371" spans="1:8" x14ac:dyDescent="0.25">
      <c r="A371" s="168" t="s">
        <v>1055</v>
      </c>
      <c r="B371" s="2">
        <v>43995</v>
      </c>
      <c r="C371" s="154">
        <v>78</v>
      </c>
      <c r="D371" s="154">
        <v>722</v>
      </c>
      <c r="E371" s="155">
        <v>0</v>
      </c>
      <c r="F371" s="154">
        <v>103</v>
      </c>
      <c r="G371" s="154">
        <v>416</v>
      </c>
      <c r="H371" s="156">
        <v>0</v>
      </c>
    </row>
    <row r="372" spans="1:8" x14ac:dyDescent="0.25">
      <c r="A372" s="168" t="s">
        <v>1056</v>
      </c>
      <c r="B372" s="2">
        <v>43995</v>
      </c>
      <c r="C372" s="154">
        <v>74</v>
      </c>
      <c r="D372" s="154">
        <v>863</v>
      </c>
      <c r="E372" s="155">
        <v>0</v>
      </c>
      <c r="F372" s="154">
        <v>155</v>
      </c>
      <c r="G372" s="154">
        <v>340</v>
      </c>
      <c r="H372" s="156">
        <v>0</v>
      </c>
    </row>
    <row r="373" spans="1:8" x14ac:dyDescent="0.25">
      <c r="A373" s="168" t="s">
        <v>1057</v>
      </c>
      <c r="B373" s="2">
        <v>43995</v>
      </c>
      <c r="C373" s="154">
        <v>144</v>
      </c>
      <c r="D373" s="154">
        <v>731</v>
      </c>
      <c r="E373" s="155">
        <v>0</v>
      </c>
      <c r="F373" s="154">
        <v>147</v>
      </c>
      <c r="G373" s="154">
        <v>395</v>
      </c>
      <c r="H373" s="156">
        <v>0</v>
      </c>
    </row>
    <row r="374" spans="1:8" x14ac:dyDescent="0.25">
      <c r="A374" s="168" t="s">
        <v>1052</v>
      </c>
      <c r="B374" s="2">
        <v>43996</v>
      </c>
      <c r="C374" s="154">
        <v>392</v>
      </c>
      <c r="D374" s="154">
        <v>2079</v>
      </c>
      <c r="E374" s="155">
        <v>0</v>
      </c>
      <c r="F374" s="154">
        <v>279</v>
      </c>
      <c r="G374" s="154">
        <v>1203</v>
      </c>
      <c r="H374" s="156">
        <v>0</v>
      </c>
    </row>
    <row r="375" spans="1:8" x14ac:dyDescent="0.25">
      <c r="A375" s="168" t="s">
        <v>1053</v>
      </c>
      <c r="B375" s="2">
        <v>43996</v>
      </c>
      <c r="C375" s="154">
        <v>140</v>
      </c>
      <c r="D375" s="154">
        <v>1138</v>
      </c>
      <c r="E375" s="155">
        <v>0</v>
      </c>
      <c r="F375" s="154">
        <v>171</v>
      </c>
      <c r="G375" s="154">
        <v>841</v>
      </c>
      <c r="H375" s="156">
        <v>0</v>
      </c>
    </row>
    <row r="376" spans="1:8" x14ac:dyDescent="0.25">
      <c r="A376" s="168" t="s">
        <v>1054</v>
      </c>
      <c r="B376" s="2">
        <v>43996</v>
      </c>
      <c r="C376" s="154">
        <v>117</v>
      </c>
      <c r="D376" s="154">
        <v>1074</v>
      </c>
      <c r="E376" s="155">
        <v>0</v>
      </c>
      <c r="F376" s="154">
        <v>120</v>
      </c>
      <c r="G376" s="154">
        <v>651</v>
      </c>
      <c r="H376" s="156">
        <v>0</v>
      </c>
    </row>
    <row r="377" spans="1:8" x14ac:dyDescent="0.25">
      <c r="A377" s="168" t="s">
        <v>1055</v>
      </c>
      <c r="B377" s="2">
        <v>43996</v>
      </c>
      <c r="C377" s="154">
        <v>87</v>
      </c>
      <c r="D377" s="154">
        <v>714</v>
      </c>
      <c r="E377" s="155">
        <v>0</v>
      </c>
      <c r="F377" s="154">
        <v>94</v>
      </c>
      <c r="G377" s="154">
        <v>425</v>
      </c>
      <c r="H377" s="156">
        <v>0</v>
      </c>
    </row>
    <row r="378" spans="1:8" x14ac:dyDescent="0.25">
      <c r="A378" s="168" t="s">
        <v>1056</v>
      </c>
      <c r="B378" s="2">
        <v>43996</v>
      </c>
      <c r="C378" s="154">
        <v>71</v>
      </c>
      <c r="D378" s="154">
        <v>821</v>
      </c>
      <c r="E378" s="155">
        <v>0</v>
      </c>
      <c r="F378" s="154">
        <v>138</v>
      </c>
      <c r="G378" s="154">
        <v>382</v>
      </c>
      <c r="H378" s="156">
        <v>0</v>
      </c>
    </row>
    <row r="379" spans="1:8" x14ac:dyDescent="0.25">
      <c r="A379" s="168" t="s">
        <v>1057</v>
      </c>
      <c r="B379" s="2">
        <v>43996</v>
      </c>
      <c r="C379" s="154">
        <v>154</v>
      </c>
      <c r="D379" s="154">
        <v>714</v>
      </c>
      <c r="E379" s="155">
        <v>0</v>
      </c>
      <c r="F379" s="154">
        <v>137</v>
      </c>
      <c r="G379" s="154">
        <v>412</v>
      </c>
      <c r="H379" s="156">
        <v>0</v>
      </c>
    </row>
    <row r="380" spans="1:8" x14ac:dyDescent="0.25">
      <c r="A380" s="168" t="s">
        <v>1052</v>
      </c>
      <c r="B380" s="2">
        <v>43997</v>
      </c>
      <c r="C380" s="154">
        <v>382</v>
      </c>
      <c r="D380" s="154">
        <v>2121</v>
      </c>
      <c r="E380" s="155">
        <v>0</v>
      </c>
      <c r="F380" s="154">
        <v>288</v>
      </c>
      <c r="G380" s="154">
        <v>1186</v>
      </c>
      <c r="H380" s="156">
        <v>0</v>
      </c>
    </row>
    <row r="381" spans="1:8" x14ac:dyDescent="0.25">
      <c r="A381" s="168" t="s">
        <v>1053</v>
      </c>
      <c r="B381" s="2">
        <v>43997</v>
      </c>
      <c r="C381" s="154">
        <v>149</v>
      </c>
      <c r="D381" s="154">
        <v>1164</v>
      </c>
      <c r="E381" s="155">
        <v>0</v>
      </c>
      <c r="F381" s="154">
        <v>162</v>
      </c>
      <c r="G381" s="154">
        <v>811</v>
      </c>
      <c r="H381" s="156">
        <v>0</v>
      </c>
    </row>
    <row r="382" spans="1:8" x14ac:dyDescent="0.25">
      <c r="A382" s="168" t="s">
        <v>1054</v>
      </c>
      <c r="B382" s="2">
        <v>43997</v>
      </c>
      <c r="C382" s="154">
        <v>116</v>
      </c>
      <c r="D382" s="154">
        <v>1052</v>
      </c>
      <c r="E382" s="155">
        <v>0</v>
      </c>
      <c r="F382" s="154">
        <v>121</v>
      </c>
      <c r="G382" s="154">
        <v>673</v>
      </c>
      <c r="H382" s="156">
        <v>0</v>
      </c>
    </row>
    <row r="383" spans="1:8" x14ac:dyDescent="0.25">
      <c r="A383" s="168" t="s">
        <v>1055</v>
      </c>
      <c r="B383" s="2">
        <v>43997</v>
      </c>
      <c r="C383" s="154">
        <v>75</v>
      </c>
      <c r="D383" s="154">
        <v>767</v>
      </c>
      <c r="E383" s="155">
        <v>0</v>
      </c>
      <c r="F383" s="154">
        <v>106</v>
      </c>
      <c r="G383" s="154">
        <v>381</v>
      </c>
      <c r="H383" s="156">
        <v>0</v>
      </c>
    </row>
    <row r="384" spans="1:8" x14ac:dyDescent="0.25">
      <c r="A384" s="168" t="s">
        <v>1056</v>
      </c>
      <c r="B384" s="2">
        <v>43997</v>
      </c>
      <c r="C384" s="154">
        <v>72</v>
      </c>
      <c r="D384" s="154">
        <v>824</v>
      </c>
      <c r="E384" s="155">
        <v>0</v>
      </c>
      <c r="F384" s="154">
        <v>137</v>
      </c>
      <c r="G384" s="154">
        <v>379</v>
      </c>
      <c r="H384" s="156">
        <v>0</v>
      </c>
    </row>
    <row r="385" spans="1:8" x14ac:dyDescent="0.25">
      <c r="A385" s="168" t="s">
        <v>1057</v>
      </c>
      <c r="B385" s="2">
        <v>43997</v>
      </c>
      <c r="C385" s="154">
        <v>154</v>
      </c>
      <c r="D385" s="154">
        <v>732</v>
      </c>
      <c r="E385" s="155">
        <v>0</v>
      </c>
      <c r="F385" s="154">
        <v>137</v>
      </c>
      <c r="G385" s="154">
        <v>394</v>
      </c>
      <c r="H385" s="156">
        <v>0</v>
      </c>
    </row>
    <row r="386" spans="1:8" x14ac:dyDescent="0.25">
      <c r="A386" s="168" t="s">
        <v>1052</v>
      </c>
      <c r="B386" s="2">
        <v>43998</v>
      </c>
      <c r="C386" s="154">
        <v>402</v>
      </c>
      <c r="D386" s="154">
        <v>2234</v>
      </c>
      <c r="E386" s="155">
        <v>0</v>
      </c>
      <c r="F386" s="154">
        <v>268</v>
      </c>
      <c r="G386" s="154">
        <v>1068</v>
      </c>
      <c r="H386" s="156">
        <v>0</v>
      </c>
    </row>
    <row r="387" spans="1:8" x14ac:dyDescent="0.25">
      <c r="A387" s="168" t="s">
        <v>1053</v>
      </c>
      <c r="B387" s="2">
        <v>43998</v>
      </c>
      <c r="C387" s="154">
        <v>143</v>
      </c>
      <c r="D387" s="154">
        <v>1209</v>
      </c>
      <c r="E387" s="155">
        <v>0</v>
      </c>
      <c r="F387" s="154">
        <v>168</v>
      </c>
      <c r="G387" s="154">
        <v>789</v>
      </c>
      <c r="H387" s="156">
        <v>0</v>
      </c>
    </row>
    <row r="388" spans="1:8" x14ac:dyDescent="0.25">
      <c r="A388" s="168" t="s">
        <v>1054</v>
      </c>
      <c r="B388" s="2">
        <v>43998</v>
      </c>
      <c r="C388" s="154">
        <v>116</v>
      </c>
      <c r="D388" s="154">
        <v>1104</v>
      </c>
      <c r="E388" s="155">
        <v>0</v>
      </c>
      <c r="F388" s="154">
        <v>128</v>
      </c>
      <c r="G388" s="154">
        <v>622</v>
      </c>
      <c r="H388" s="156">
        <v>0</v>
      </c>
    </row>
    <row r="389" spans="1:8" x14ac:dyDescent="0.25">
      <c r="A389" s="168" t="s">
        <v>1055</v>
      </c>
      <c r="B389" s="2">
        <v>43998</v>
      </c>
      <c r="C389" s="154">
        <v>70</v>
      </c>
      <c r="D389" s="154">
        <v>818</v>
      </c>
      <c r="E389" s="155">
        <v>0</v>
      </c>
      <c r="F389" s="154">
        <v>111</v>
      </c>
      <c r="G389" s="154">
        <v>326</v>
      </c>
      <c r="H389" s="156">
        <v>0</v>
      </c>
    </row>
    <row r="390" spans="1:8" x14ac:dyDescent="0.25">
      <c r="A390" s="168" t="s">
        <v>1056</v>
      </c>
      <c r="B390" s="2">
        <v>43998</v>
      </c>
      <c r="C390" s="154">
        <v>76</v>
      </c>
      <c r="D390" s="154">
        <v>870</v>
      </c>
      <c r="E390" s="155">
        <v>0</v>
      </c>
      <c r="F390" s="154">
        <v>133</v>
      </c>
      <c r="G390" s="154">
        <v>333</v>
      </c>
      <c r="H390" s="156">
        <v>0</v>
      </c>
    </row>
    <row r="391" spans="1:8" x14ac:dyDescent="0.25">
      <c r="A391" s="168" t="s">
        <v>1057</v>
      </c>
      <c r="B391" s="2">
        <v>43998</v>
      </c>
      <c r="C391" s="154">
        <v>154</v>
      </c>
      <c r="D391" s="154">
        <v>804</v>
      </c>
      <c r="E391" s="155">
        <v>0</v>
      </c>
      <c r="F391" s="154">
        <v>137</v>
      </c>
      <c r="G391" s="154">
        <v>322</v>
      </c>
      <c r="H391" s="156">
        <v>0</v>
      </c>
    </row>
    <row r="392" spans="1:8" x14ac:dyDescent="0.25">
      <c r="A392" s="168" t="s">
        <v>1052</v>
      </c>
      <c r="B392" s="2">
        <v>43999</v>
      </c>
      <c r="C392" s="154">
        <v>408</v>
      </c>
      <c r="D392" s="154">
        <v>2246</v>
      </c>
      <c r="E392" s="155">
        <v>0</v>
      </c>
      <c r="F392" s="154">
        <v>264</v>
      </c>
      <c r="G392" s="154">
        <v>1049</v>
      </c>
      <c r="H392" s="156">
        <v>0</v>
      </c>
    </row>
    <row r="393" spans="1:8" x14ac:dyDescent="0.25">
      <c r="A393" s="168" t="s">
        <v>1053</v>
      </c>
      <c r="B393" s="2">
        <v>43999</v>
      </c>
      <c r="C393" s="154">
        <v>141</v>
      </c>
      <c r="D393" s="154">
        <v>1250</v>
      </c>
      <c r="E393" s="155">
        <v>0</v>
      </c>
      <c r="F393" s="154">
        <v>170</v>
      </c>
      <c r="G393" s="154">
        <v>753</v>
      </c>
      <c r="H393" s="156">
        <v>0</v>
      </c>
    </row>
    <row r="394" spans="1:8" x14ac:dyDescent="0.25">
      <c r="A394" s="168" t="s">
        <v>1054</v>
      </c>
      <c r="B394" s="2">
        <v>43999</v>
      </c>
      <c r="C394" s="154">
        <v>112</v>
      </c>
      <c r="D394" s="154">
        <v>1126</v>
      </c>
      <c r="E394" s="155">
        <v>0</v>
      </c>
      <c r="F394" s="154">
        <v>127</v>
      </c>
      <c r="G394" s="154">
        <v>600</v>
      </c>
      <c r="H394" s="156">
        <v>0</v>
      </c>
    </row>
    <row r="395" spans="1:8" x14ac:dyDescent="0.25">
      <c r="A395" s="168" t="s">
        <v>1055</v>
      </c>
      <c r="B395" s="2">
        <v>43999</v>
      </c>
      <c r="C395" s="154">
        <v>72</v>
      </c>
      <c r="D395" s="154">
        <v>796</v>
      </c>
      <c r="E395" s="155">
        <v>0</v>
      </c>
      <c r="F395" s="154">
        <v>109</v>
      </c>
      <c r="G395" s="154">
        <v>357</v>
      </c>
      <c r="H395" s="156">
        <v>0</v>
      </c>
    </row>
    <row r="396" spans="1:8" x14ac:dyDescent="0.25">
      <c r="A396" s="168" t="s">
        <v>1056</v>
      </c>
      <c r="B396" s="2">
        <v>43999</v>
      </c>
      <c r="C396" s="154">
        <v>68</v>
      </c>
      <c r="D396" s="154">
        <v>893</v>
      </c>
      <c r="E396" s="155">
        <v>0</v>
      </c>
      <c r="F396" s="154">
        <v>141</v>
      </c>
      <c r="G396" s="154">
        <v>310</v>
      </c>
      <c r="H396" s="156">
        <v>0</v>
      </c>
    </row>
    <row r="397" spans="1:8" x14ac:dyDescent="0.25">
      <c r="A397" s="168" t="s">
        <v>1057</v>
      </c>
      <c r="B397" s="2">
        <v>43999</v>
      </c>
      <c r="C397" s="154">
        <v>151</v>
      </c>
      <c r="D397" s="154">
        <v>821</v>
      </c>
      <c r="E397" s="155">
        <v>0</v>
      </c>
      <c r="F397" s="154">
        <v>140</v>
      </c>
      <c r="G397" s="154">
        <v>305</v>
      </c>
      <c r="H397" s="156">
        <v>0</v>
      </c>
    </row>
    <row r="398" spans="1:8" x14ac:dyDescent="0.25">
      <c r="A398" s="168" t="s">
        <v>1052</v>
      </c>
      <c r="B398" s="2">
        <v>44000</v>
      </c>
      <c r="C398" s="154">
        <v>406</v>
      </c>
      <c r="D398" s="154">
        <v>2232</v>
      </c>
      <c r="E398" s="155">
        <v>0</v>
      </c>
      <c r="F398" s="154">
        <v>266</v>
      </c>
      <c r="G398" s="154">
        <v>1068</v>
      </c>
      <c r="H398" s="156">
        <v>0</v>
      </c>
    </row>
    <row r="399" spans="1:8" x14ac:dyDescent="0.25">
      <c r="A399" s="168" t="s">
        <v>1053</v>
      </c>
      <c r="B399" s="2">
        <v>44000</v>
      </c>
      <c r="C399" s="154">
        <v>147</v>
      </c>
      <c r="D399" s="154">
        <v>1251</v>
      </c>
      <c r="E399" s="155">
        <v>0</v>
      </c>
      <c r="F399" s="154">
        <v>164</v>
      </c>
      <c r="G399" s="154">
        <v>752</v>
      </c>
      <c r="H399" s="156">
        <v>0</v>
      </c>
    </row>
    <row r="400" spans="1:8" x14ac:dyDescent="0.25">
      <c r="A400" s="168" t="s">
        <v>1054</v>
      </c>
      <c r="B400" s="2">
        <v>44000</v>
      </c>
      <c r="C400" s="154">
        <v>118</v>
      </c>
      <c r="D400" s="154">
        <v>1133</v>
      </c>
      <c r="E400" s="155">
        <v>0</v>
      </c>
      <c r="F400" s="154">
        <v>121</v>
      </c>
      <c r="G400" s="154">
        <v>595</v>
      </c>
      <c r="H400" s="156">
        <v>0</v>
      </c>
    </row>
    <row r="401" spans="1:8" x14ac:dyDescent="0.25">
      <c r="A401" s="168" t="s">
        <v>1055</v>
      </c>
      <c r="B401" s="2">
        <v>44000</v>
      </c>
      <c r="C401" s="154">
        <v>77</v>
      </c>
      <c r="D401" s="154">
        <v>788</v>
      </c>
      <c r="E401" s="155">
        <v>0</v>
      </c>
      <c r="F401" s="154">
        <v>104</v>
      </c>
      <c r="G401" s="154">
        <v>371</v>
      </c>
      <c r="H401" s="156">
        <v>0</v>
      </c>
    </row>
    <row r="402" spans="1:8" x14ac:dyDescent="0.25">
      <c r="A402" s="168" t="s">
        <v>1056</v>
      </c>
      <c r="B402" s="2">
        <v>44000</v>
      </c>
      <c r="C402" s="154">
        <v>80</v>
      </c>
      <c r="D402" s="154">
        <v>868</v>
      </c>
      <c r="E402" s="155">
        <v>0</v>
      </c>
      <c r="F402" s="154">
        <v>129</v>
      </c>
      <c r="G402" s="154">
        <v>335</v>
      </c>
      <c r="H402" s="156">
        <v>0</v>
      </c>
    </row>
    <row r="403" spans="1:8" x14ac:dyDescent="0.25">
      <c r="A403" s="168" t="s">
        <v>1057</v>
      </c>
      <c r="B403" s="2">
        <v>44000</v>
      </c>
      <c r="C403" s="154">
        <v>150</v>
      </c>
      <c r="D403" s="154">
        <v>823</v>
      </c>
      <c r="E403" s="155">
        <v>0</v>
      </c>
      <c r="F403" s="154">
        <v>141</v>
      </c>
      <c r="G403" s="154">
        <v>303</v>
      </c>
      <c r="H403" s="156">
        <v>0</v>
      </c>
    </row>
    <row r="404" spans="1:8" x14ac:dyDescent="0.25">
      <c r="A404" s="168" t="s">
        <v>1052</v>
      </c>
      <c r="B404" s="2">
        <v>44001</v>
      </c>
      <c r="C404" s="154">
        <v>407</v>
      </c>
      <c r="D404" s="154">
        <v>2250</v>
      </c>
      <c r="E404" s="155">
        <v>0</v>
      </c>
      <c r="F404" s="154">
        <v>263</v>
      </c>
      <c r="G404" s="154">
        <v>1048</v>
      </c>
      <c r="H404" s="156">
        <v>0</v>
      </c>
    </row>
    <row r="405" spans="1:8" x14ac:dyDescent="0.25">
      <c r="A405" s="168" t="s">
        <v>1053</v>
      </c>
      <c r="B405" s="2">
        <v>44001</v>
      </c>
      <c r="C405" s="154">
        <v>139</v>
      </c>
      <c r="D405" s="154">
        <v>1231</v>
      </c>
      <c r="E405" s="155">
        <v>0</v>
      </c>
      <c r="F405" s="154">
        <v>172</v>
      </c>
      <c r="G405" s="154">
        <v>780</v>
      </c>
      <c r="H405" s="156">
        <v>0</v>
      </c>
    </row>
    <row r="406" spans="1:8" x14ac:dyDescent="0.25">
      <c r="A406" s="168" t="s">
        <v>1054</v>
      </c>
      <c r="B406" s="2">
        <v>44001</v>
      </c>
      <c r="C406" s="154">
        <v>111</v>
      </c>
      <c r="D406" s="154">
        <v>1119</v>
      </c>
      <c r="E406" s="155">
        <v>0</v>
      </c>
      <c r="F406" s="154">
        <v>128</v>
      </c>
      <c r="G406" s="154">
        <v>610</v>
      </c>
      <c r="H406" s="156">
        <v>0</v>
      </c>
    </row>
    <row r="407" spans="1:8" x14ac:dyDescent="0.25">
      <c r="A407" s="168" t="s">
        <v>1055</v>
      </c>
      <c r="B407" s="2">
        <v>44001</v>
      </c>
      <c r="C407" s="154">
        <v>68</v>
      </c>
      <c r="D407" s="154">
        <v>782</v>
      </c>
      <c r="E407" s="155">
        <v>0</v>
      </c>
      <c r="F407" s="154">
        <v>113</v>
      </c>
      <c r="G407" s="154">
        <v>377</v>
      </c>
      <c r="H407" s="156">
        <v>0</v>
      </c>
    </row>
    <row r="408" spans="1:8" x14ac:dyDescent="0.25">
      <c r="A408" s="168" t="s">
        <v>1056</v>
      </c>
      <c r="B408" s="2">
        <v>44001</v>
      </c>
      <c r="C408" s="154">
        <v>69</v>
      </c>
      <c r="D408" s="154">
        <v>876</v>
      </c>
      <c r="E408" s="155">
        <v>0</v>
      </c>
      <c r="F408" s="154">
        <v>140</v>
      </c>
      <c r="G408" s="154">
        <v>327</v>
      </c>
      <c r="H408" s="156">
        <v>0</v>
      </c>
    </row>
    <row r="409" spans="1:8" x14ac:dyDescent="0.25">
      <c r="A409" s="168" t="s">
        <v>1057</v>
      </c>
      <c r="B409" s="2">
        <v>44001</v>
      </c>
      <c r="C409" s="154">
        <v>153</v>
      </c>
      <c r="D409" s="154">
        <v>811</v>
      </c>
      <c r="E409" s="155">
        <v>0</v>
      </c>
      <c r="F409" s="154">
        <v>136</v>
      </c>
      <c r="G409" s="154">
        <v>315</v>
      </c>
      <c r="H409" s="156">
        <v>0</v>
      </c>
    </row>
    <row r="410" spans="1:8" x14ac:dyDescent="0.25">
      <c r="A410" s="168" t="s">
        <v>1052</v>
      </c>
      <c r="B410" s="2">
        <v>44002</v>
      </c>
      <c r="C410" s="154">
        <v>391</v>
      </c>
      <c r="D410" s="154">
        <v>2202</v>
      </c>
      <c r="E410" s="155">
        <v>0</v>
      </c>
      <c r="F410" s="154">
        <v>276</v>
      </c>
      <c r="G410" s="154">
        <v>1089</v>
      </c>
      <c r="H410" s="156">
        <v>0</v>
      </c>
    </row>
    <row r="411" spans="1:8" x14ac:dyDescent="0.25">
      <c r="A411" s="168" t="s">
        <v>1053</v>
      </c>
      <c r="B411" s="2">
        <v>44002</v>
      </c>
      <c r="C411" s="154">
        <v>136</v>
      </c>
      <c r="D411" s="154">
        <v>1202</v>
      </c>
      <c r="E411" s="155">
        <v>0</v>
      </c>
      <c r="F411" s="154">
        <v>175</v>
      </c>
      <c r="G411" s="154">
        <v>807</v>
      </c>
      <c r="H411" s="156">
        <v>0</v>
      </c>
    </row>
    <row r="412" spans="1:8" x14ac:dyDescent="0.25">
      <c r="A412" s="168" t="s">
        <v>1054</v>
      </c>
      <c r="B412" s="2">
        <v>44002</v>
      </c>
      <c r="C412" s="154">
        <v>119</v>
      </c>
      <c r="D412" s="154">
        <v>1059</v>
      </c>
      <c r="E412" s="155">
        <v>0</v>
      </c>
      <c r="F412" s="154">
        <v>120</v>
      </c>
      <c r="G412" s="154">
        <v>670</v>
      </c>
      <c r="H412" s="156">
        <v>0</v>
      </c>
    </row>
    <row r="413" spans="1:8" x14ac:dyDescent="0.25">
      <c r="A413" s="168" t="s">
        <v>1055</v>
      </c>
      <c r="B413" s="2">
        <v>44002</v>
      </c>
      <c r="C413" s="154">
        <v>76</v>
      </c>
      <c r="D413" s="154">
        <v>755</v>
      </c>
      <c r="E413" s="155">
        <v>0</v>
      </c>
      <c r="F413" s="154">
        <v>105</v>
      </c>
      <c r="G413" s="154">
        <v>404</v>
      </c>
      <c r="H413" s="156">
        <v>0</v>
      </c>
    </row>
    <row r="414" spans="1:8" x14ac:dyDescent="0.25">
      <c r="A414" s="168" t="s">
        <v>1056</v>
      </c>
      <c r="B414" s="2">
        <v>44002</v>
      </c>
      <c r="C414" s="154">
        <v>68</v>
      </c>
      <c r="D414" s="154">
        <v>859</v>
      </c>
      <c r="E414" s="155">
        <v>0</v>
      </c>
      <c r="F414" s="154">
        <v>141</v>
      </c>
      <c r="G414" s="154">
        <v>344</v>
      </c>
      <c r="H414" s="156">
        <v>0</v>
      </c>
    </row>
    <row r="415" spans="1:8" x14ac:dyDescent="0.25">
      <c r="A415" s="168" t="s">
        <v>1057</v>
      </c>
      <c r="B415" s="2">
        <v>44002</v>
      </c>
      <c r="C415" s="154">
        <v>152</v>
      </c>
      <c r="D415" s="154">
        <v>802</v>
      </c>
      <c r="E415" s="155">
        <v>0</v>
      </c>
      <c r="F415" s="154">
        <v>139</v>
      </c>
      <c r="G415" s="154">
        <v>333</v>
      </c>
      <c r="H415" s="156">
        <v>0</v>
      </c>
    </row>
    <row r="416" spans="1:8" x14ac:dyDescent="0.25">
      <c r="A416" s="168" t="s">
        <v>1052</v>
      </c>
      <c r="B416" s="2">
        <v>44003</v>
      </c>
      <c r="C416" s="154">
        <v>372</v>
      </c>
      <c r="D416" s="154">
        <v>2108</v>
      </c>
      <c r="E416" s="155">
        <v>0</v>
      </c>
      <c r="F416" s="154">
        <v>288</v>
      </c>
      <c r="G416" s="154">
        <v>1169</v>
      </c>
      <c r="H416" s="156">
        <v>0</v>
      </c>
    </row>
    <row r="417" spans="1:8" x14ac:dyDescent="0.25">
      <c r="A417" s="168" t="s">
        <v>1053</v>
      </c>
      <c r="B417" s="2">
        <v>44003</v>
      </c>
      <c r="C417" s="154">
        <v>133</v>
      </c>
      <c r="D417" s="154">
        <v>1180</v>
      </c>
      <c r="E417" s="155">
        <v>0</v>
      </c>
      <c r="F417" s="154">
        <v>178</v>
      </c>
      <c r="G417" s="154">
        <v>827</v>
      </c>
      <c r="H417" s="156">
        <v>0</v>
      </c>
    </row>
    <row r="418" spans="1:8" x14ac:dyDescent="0.25">
      <c r="A418" s="168" t="s">
        <v>1054</v>
      </c>
      <c r="B418" s="2">
        <v>44003</v>
      </c>
      <c r="C418" s="154">
        <v>117</v>
      </c>
      <c r="D418" s="154">
        <v>1059</v>
      </c>
      <c r="E418" s="155">
        <v>0</v>
      </c>
      <c r="F418" s="154">
        <v>122</v>
      </c>
      <c r="G418" s="154">
        <v>670</v>
      </c>
      <c r="H418" s="156">
        <v>0</v>
      </c>
    </row>
    <row r="419" spans="1:8" x14ac:dyDescent="0.25">
      <c r="A419" s="168" t="s">
        <v>1055</v>
      </c>
      <c r="B419" s="2">
        <v>44003</v>
      </c>
      <c r="C419" s="154">
        <v>77</v>
      </c>
      <c r="D419" s="154">
        <v>744</v>
      </c>
      <c r="E419" s="155">
        <v>0</v>
      </c>
      <c r="F419" s="154">
        <v>104</v>
      </c>
      <c r="G419" s="154">
        <v>415</v>
      </c>
      <c r="H419" s="156">
        <v>0</v>
      </c>
    </row>
    <row r="420" spans="1:8" x14ac:dyDescent="0.25">
      <c r="A420" s="168" t="s">
        <v>1056</v>
      </c>
      <c r="B420" s="2">
        <v>44003</v>
      </c>
      <c r="C420" s="154">
        <v>77</v>
      </c>
      <c r="D420" s="154">
        <v>819</v>
      </c>
      <c r="E420" s="155">
        <v>0</v>
      </c>
      <c r="F420" s="154">
        <v>132</v>
      </c>
      <c r="G420" s="154">
        <v>384</v>
      </c>
      <c r="H420" s="156">
        <v>0</v>
      </c>
    </row>
    <row r="421" spans="1:8" x14ac:dyDescent="0.25">
      <c r="A421" s="168" t="s">
        <v>1057</v>
      </c>
      <c r="B421" s="2">
        <v>44003</v>
      </c>
      <c r="C421" s="154">
        <v>151</v>
      </c>
      <c r="D421" s="154">
        <v>784</v>
      </c>
      <c r="E421" s="155">
        <v>0</v>
      </c>
      <c r="F421" s="154">
        <v>140</v>
      </c>
      <c r="G421" s="154">
        <v>346</v>
      </c>
      <c r="H421" s="156">
        <v>0</v>
      </c>
    </row>
    <row r="422" spans="1:8" x14ac:dyDescent="0.25">
      <c r="A422" s="168" t="s">
        <v>1052</v>
      </c>
      <c r="B422" s="2">
        <v>44004</v>
      </c>
      <c r="C422" s="154">
        <v>367</v>
      </c>
      <c r="D422" s="154">
        <v>2145</v>
      </c>
      <c r="E422" s="155">
        <v>0</v>
      </c>
      <c r="F422" s="154">
        <v>294</v>
      </c>
      <c r="G422" s="154">
        <v>1140</v>
      </c>
      <c r="H422" s="156">
        <v>0</v>
      </c>
    </row>
    <row r="423" spans="1:8" x14ac:dyDescent="0.25">
      <c r="A423" s="168" t="s">
        <v>1053</v>
      </c>
      <c r="B423" s="2">
        <v>44004</v>
      </c>
      <c r="C423" s="154">
        <v>123</v>
      </c>
      <c r="D423" s="154">
        <v>1176</v>
      </c>
      <c r="E423" s="155">
        <v>0</v>
      </c>
      <c r="F423" s="154">
        <v>188</v>
      </c>
      <c r="G423" s="154">
        <v>837</v>
      </c>
      <c r="H423" s="156">
        <v>0</v>
      </c>
    </row>
    <row r="424" spans="1:8" x14ac:dyDescent="0.25">
      <c r="A424" s="168" t="s">
        <v>1054</v>
      </c>
      <c r="B424" s="2">
        <v>44004</v>
      </c>
      <c r="C424" s="154">
        <v>126</v>
      </c>
      <c r="D424" s="154">
        <v>1099</v>
      </c>
      <c r="E424" s="155">
        <v>0</v>
      </c>
      <c r="F424" s="154">
        <v>113</v>
      </c>
      <c r="G424" s="154">
        <v>630</v>
      </c>
      <c r="H424" s="156">
        <v>0</v>
      </c>
    </row>
    <row r="425" spans="1:8" x14ac:dyDescent="0.25">
      <c r="A425" s="168" t="s">
        <v>1055</v>
      </c>
      <c r="B425" s="2">
        <v>44004</v>
      </c>
      <c r="C425" s="154">
        <v>78</v>
      </c>
      <c r="D425" s="154">
        <v>789</v>
      </c>
      <c r="E425" s="155">
        <v>0</v>
      </c>
      <c r="F425" s="154">
        <v>103</v>
      </c>
      <c r="G425" s="154">
        <v>370</v>
      </c>
      <c r="H425" s="156">
        <v>0</v>
      </c>
    </row>
    <row r="426" spans="1:8" x14ac:dyDescent="0.25">
      <c r="A426" s="168" t="s">
        <v>1056</v>
      </c>
      <c r="B426" s="2">
        <v>44004</v>
      </c>
      <c r="C426" s="154">
        <v>81</v>
      </c>
      <c r="D426" s="154">
        <v>858</v>
      </c>
      <c r="E426" s="155">
        <v>0</v>
      </c>
      <c r="F426" s="154">
        <v>128</v>
      </c>
      <c r="G426" s="154">
        <v>345</v>
      </c>
      <c r="H426" s="156">
        <v>0</v>
      </c>
    </row>
    <row r="427" spans="1:8" x14ac:dyDescent="0.25">
      <c r="A427" s="168" t="s">
        <v>1057</v>
      </c>
      <c r="B427" s="2">
        <v>44004</v>
      </c>
      <c r="C427" s="154">
        <v>145</v>
      </c>
      <c r="D427" s="154">
        <v>820</v>
      </c>
      <c r="E427" s="155">
        <v>0</v>
      </c>
      <c r="F427" s="154">
        <v>146</v>
      </c>
      <c r="G427" s="154">
        <v>315</v>
      </c>
      <c r="H427" s="156">
        <v>0</v>
      </c>
    </row>
    <row r="428" spans="1:8" x14ac:dyDescent="0.25">
      <c r="A428" s="168" t="s">
        <v>1052</v>
      </c>
      <c r="B428" s="2">
        <v>44005</v>
      </c>
      <c r="C428" s="154">
        <v>402</v>
      </c>
      <c r="D428" s="154">
        <v>2308</v>
      </c>
      <c r="E428" s="155">
        <v>0</v>
      </c>
      <c r="F428" s="154">
        <v>261</v>
      </c>
      <c r="G428" s="154">
        <v>1004</v>
      </c>
      <c r="H428" s="156">
        <v>0</v>
      </c>
    </row>
    <row r="429" spans="1:8" x14ac:dyDescent="0.25">
      <c r="A429" s="168" t="s">
        <v>1053</v>
      </c>
      <c r="B429" s="2">
        <v>44005</v>
      </c>
      <c r="C429" s="154">
        <v>121</v>
      </c>
      <c r="D429" s="154">
        <v>1245</v>
      </c>
      <c r="E429" s="155">
        <v>0</v>
      </c>
      <c r="F429" s="154">
        <v>190</v>
      </c>
      <c r="G429" s="154">
        <v>769</v>
      </c>
      <c r="H429" s="156">
        <v>0</v>
      </c>
    </row>
    <row r="430" spans="1:8" x14ac:dyDescent="0.25">
      <c r="A430" s="168" t="s">
        <v>1054</v>
      </c>
      <c r="B430" s="2">
        <v>44005</v>
      </c>
      <c r="C430" s="154">
        <v>121</v>
      </c>
      <c r="D430" s="154">
        <v>1226</v>
      </c>
      <c r="E430" s="155">
        <v>0</v>
      </c>
      <c r="F430" s="154">
        <v>118</v>
      </c>
      <c r="G430" s="154">
        <v>503</v>
      </c>
      <c r="H430" s="156">
        <v>0</v>
      </c>
    </row>
    <row r="431" spans="1:8" x14ac:dyDescent="0.25">
      <c r="A431" s="168" t="s">
        <v>1055</v>
      </c>
      <c r="B431" s="2">
        <v>44005</v>
      </c>
      <c r="C431" s="154">
        <v>87</v>
      </c>
      <c r="D431" s="154">
        <v>836</v>
      </c>
      <c r="E431" s="155">
        <v>0</v>
      </c>
      <c r="F431" s="154">
        <v>94</v>
      </c>
      <c r="G431" s="154">
        <v>323</v>
      </c>
      <c r="H431" s="156">
        <v>0</v>
      </c>
    </row>
    <row r="432" spans="1:8" x14ac:dyDescent="0.25">
      <c r="A432" s="168" t="s">
        <v>1056</v>
      </c>
      <c r="B432" s="2">
        <v>44005</v>
      </c>
      <c r="C432" s="154">
        <v>82</v>
      </c>
      <c r="D432" s="154">
        <v>917</v>
      </c>
      <c r="E432" s="155">
        <v>0</v>
      </c>
      <c r="F432" s="154">
        <v>127</v>
      </c>
      <c r="G432" s="154">
        <v>286</v>
      </c>
      <c r="H432" s="156">
        <v>0</v>
      </c>
    </row>
    <row r="433" spans="1:8" x14ac:dyDescent="0.25">
      <c r="A433" s="168" t="s">
        <v>1057</v>
      </c>
      <c r="B433" s="2">
        <v>44005</v>
      </c>
      <c r="C433" s="154">
        <v>154</v>
      </c>
      <c r="D433" s="154">
        <v>882</v>
      </c>
      <c r="E433" s="155">
        <v>0</v>
      </c>
      <c r="F433" s="154">
        <v>137</v>
      </c>
      <c r="G433" s="154">
        <v>244</v>
      </c>
      <c r="H433" s="156">
        <v>0</v>
      </c>
    </row>
    <row r="434" spans="1:8" x14ac:dyDescent="0.25">
      <c r="A434" s="168" t="s">
        <v>1052</v>
      </c>
      <c r="B434" s="2">
        <v>44006</v>
      </c>
      <c r="C434" s="154">
        <v>419</v>
      </c>
      <c r="D434" s="154">
        <v>2377</v>
      </c>
      <c r="E434" s="155">
        <v>0</v>
      </c>
      <c r="F434" s="154">
        <v>249</v>
      </c>
      <c r="G434" s="154">
        <v>923</v>
      </c>
      <c r="H434" s="156">
        <v>0</v>
      </c>
    </row>
    <row r="435" spans="1:8" x14ac:dyDescent="0.25">
      <c r="A435" s="168" t="s">
        <v>1053</v>
      </c>
      <c r="B435" s="2">
        <v>44006</v>
      </c>
      <c r="C435" s="154">
        <v>135</v>
      </c>
      <c r="D435" s="154">
        <v>1271</v>
      </c>
      <c r="E435" s="155">
        <v>0</v>
      </c>
      <c r="F435" s="154">
        <v>176</v>
      </c>
      <c r="G435" s="154">
        <v>742</v>
      </c>
      <c r="H435" s="156">
        <v>0</v>
      </c>
    </row>
    <row r="436" spans="1:8" x14ac:dyDescent="0.25">
      <c r="A436" s="168" t="s">
        <v>1054</v>
      </c>
      <c r="B436" s="2">
        <v>44006</v>
      </c>
      <c r="C436" s="154">
        <v>116</v>
      </c>
      <c r="D436" s="154">
        <v>1218</v>
      </c>
      <c r="E436" s="155">
        <v>0</v>
      </c>
      <c r="F436" s="154">
        <v>123</v>
      </c>
      <c r="G436" s="154">
        <v>511</v>
      </c>
      <c r="H436" s="156">
        <v>0</v>
      </c>
    </row>
    <row r="437" spans="1:8" x14ac:dyDescent="0.25">
      <c r="A437" s="168" t="s">
        <v>1055</v>
      </c>
      <c r="B437" s="2">
        <v>44006</v>
      </c>
      <c r="C437" s="154">
        <v>84</v>
      </c>
      <c r="D437" s="154">
        <v>800</v>
      </c>
      <c r="E437" s="155">
        <v>0</v>
      </c>
      <c r="F437" s="154">
        <v>97</v>
      </c>
      <c r="G437" s="154">
        <v>359</v>
      </c>
      <c r="H437" s="156">
        <v>0</v>
      </c>
    </row>
    <row r="438" spans="1:8" x14ac:dyDescent="0.25">
      <c r="A438" s="168" t="s">
        <v>1056</v>
      </c>
      <c r="B438" s="2">
        <v>44006</v>
      </c>
      <c r="C438" s="154">
        <v>80</v>
      </c>
      <c r="D438" s="154">
        <v>921</v>
      </c>
      <c r="E438" s="155">
        <v>0</v>
      </c>
      <c r="F438" s="154">
        <v>129</v>
      </c>
      <c r="G438" s="154">
        <v>282</v>
      </c>
      <c r="H438" s="156">
        <v>0</v>
      </c>
    </row>
    <row r="439" spans="1:8" x14ac:dyDescent="0.25">
      <c r="A439" s="168" t="s">
        <v>1057</v>
      </c>
      <c r="B439" s="2">
        <v>44006</v>
      </c>
      <c r="C439" s="154">
        <v>150</v>
      </c>
      <c r="D439" s="154">
        <v>890</v>
      </c>
      <c r="E439" s="155">
        <v>0</v>
      </c>
      <c r="F439" s="154">
        <v>141</v>
      </c>
      <c r="G439" s="154">
        <v>236</v>
      </c>
      <c r="H439" s="156">
        <v>0</v>
      </c>
    </row>
    <row r="440" spans="1:8" x14ac:dyDescent="0.25">
      <c r="A440" s="168" t="s">
        <v>1052</v>
      </c>
      <c r="B440" s="2">
        <v>44007</v>
      </c>
      <c r="C440" s="154">
        <v>406</v>
      </c>
      <c r="D440" s="154">
        <v>2379</v>
      </c>
      <c r="E440" s="155">
        <v>0</v>
      </c>
      <c r="F440" s="154">
        <v>263</v>
      </c>
      <c r="G440" s="154">
        <v>910</v>
      </c>
      <c r="H440" s="156">
        <v>0</v>
      </c>
    </row>
    <row r="441" spans="1:8" x14ac:dyDescent="0.25">
      <c r="A441" s="168" t="s">
        <v>1053</v>
      </c>
      <c r="B441" s="2">
        <v>44007</v>
      </c>
      <c r="C441" s="154">
        <v>132</v>
      </c>
      <c r="D441" s="154">
        <v>1276</v>
      </c>
      <c r="E441" s="155">
        <v>0</v>
      </c>
      <c r="F441" s="154">
        <v>179</v>
      </c>
      <c r="G441" s="154">
        <v>739</v>
      </c>
      <c r="H441" s="156">
        <v>0</v>
      </c>
    </row>
    <row r="442" spans="1:8" x14ac:dyDescent="0.25">
      <c r="A442" s="168" t="s">
        <v>1054</v>
      </c>
      <c r="B442" s="2">
        <v>44007</v>
      </c>
      <c r="C442" s="154">
        <v>128</v>
      </c>
      <c r="D442" s="154">
        <v>1205</v>
      </c>
      <c r="E442" s="155">
        <v>0</v>
      </c>
      <c r="F442" s="154">
        <v>111</v>
      </c>
      <c r="G442" s="154">
        <v>524</v>
      </c>
      <c r="H442" s="156">
        <v>0</v>
      </c>
    </row>
    <row r="443" spans="1:8" x14ac:dyDescent="0.25">
      <c r="A443" s="168" t="s">
        <v>1055</v>
      </c>
      <c r="B443" s="2">
        <v>44007</v>
      </c>
      <c r="C443" s="154">
        <v>85</v>
      </c>
      <c r="D443" s="154">
        <v>773</v>
      </c>
      <c r="E443" s="155">
        <v>0</v>
      </c>
      <c r="F443" s="154">
        <v>96</v>
      </c>
      <c r="G443" s="154">
        <v>386</v>
      </c>
      <c r="H443" s="156">
        <v>0</v>
      </c>
    </row>
    <row r="444" spans="1:8" x14ac:dyDescent="0.25">
      <c r="A444" s="168" t="s">
        <v>1056</v>
      </c>
      <c r="B444" s="2">
        <v>44007</v>
      </c>
      <c r="C444" s="154">
        <v>87</v>
      </c>
      <c r="D444" s="154">
        <v>903</v>
      </c>
      <c r="E444" s="155">
        <v>0</v>
      </c>
      <c r="F444" s="154">
        <v>122</v>
      </c>
      <c r="G444" s="154">
        <v>300</v>
      </c>
      <c r="H444" s="156">
        <v>0</v>
      </c>
    </row>
    <row r="445" spans="1:8" x14ac:dyDescent="0.25">
      <c r="A445" s="168" t="s">
        <v>1057</v>
      </c>
      <c r="B445" s="2">
        <v>44007</v>
      </c>
      <c r="C445" s="154">
        <v>144</v>
      </c>
      <c r="D445" s="154">
        <v>837</v>
      </c>
      <c r="E445" s="155">
        <v>0</v>
      </c>
      <c r="F445" s="154">
        <v>148</v>
      </c>
      <c r="G445" s="154">
        <v>277</v>
      </c>
      <c r="H445" s="156">
        <v>0</v>
      </c>
    </row>
    <row r="446" spans="1:8" x14ac:dyDescent="0.25">
      <c r="A446" s="168" t="s">
        <v>1052</v>
      </c>
      <c r="B446" s="2">
        <v>44008</v>
      </c>
      <c r="C446" s="154">
        <v>399</v>
      </c>
      <c r="D446" s="154">
        <v>2324</v>
      </c>
      <c r="E446" s="155">
        <v>0</v>
      </c>
      <c r="F446" s="154">
        <v>265</v>
      </c>
      <c r="G446" s="154">
        <v>1002</v>
      </c>
      <c r="H446" s="156">
        <v>0</v>
      </c>
    </row>
    <row r="447" spans="1:8" x14ac:dyDescent="0.25">
      <c r="A447" s="168" t="s">
        <v>1053</v>
      </c>
      <c r="B447" s="2">
        <v>44008</v>
      </c>
      <c r="C447" s="154">
        <v>145</v>
      </c>
      <c r="D447" s="154">
        <v>1267</v>
      </c>
      <c r="E447" s="155">
        <v>0</v>
      </c>
      <c r="F447" s="154">
        <v>166</v>
      </c>
      <c r="G447" s="154">
        <v>746</v>
      </c>
      <c r="H447" s="156">
        <v>0</v>
      </c>
    </row>
    <row r="448" spans="1:8" x14ac:dyDescent="0.25">
      <c r="A448" s="168" t="s">
        <v>1054</v>
      </c>
      <c r="B448" s="2">
        <v>44008</v>
      </c>
      <c r="C448" s="154">
        <v>121</v>
      </c>
      <c r="D448" s="154">
        <v>1184</v>
      </c>
      <c r="E448" s="155">
        <v>0</v>
      </c>
      <c r="F448" s="154">
        <v>118</v>
      </c>
      <c r="G448" s="154">
        <v>545</v>
      </c>
      <c r="H448" s="156">
        <v>0</v>
      </c>
    </row>
    <row r="449" spans="1:8" x14ac:dyDescent="0.25">
      <c r="A449" s="168" t="s">
        <v>1055</v>
      </c>
      <c r="B449" s="2">
        <v>44008</v>
      </c>
      <c r="C449" s="154">
        <v>91</v>
      </c>
      <c r="D449" s="154">
        <v>772</v>
      </c>
      <c r="E449" s="155">
        <v>0</v>
      </c>
      <c r="F449" s="154">
        <v>90</v>
      </c>
      <c r="G449" s="154">
        <v>387</v>
      </c>
      <c r="H449" s="156">
        <v>0</v>
      </c>
    </row>
    <row r="450" spans="1:8" x14ac:dyDescent="0.25">
      <c r="A450" s="168" t="s">
        <v>1056</v>
      </c>
      <c r="B450" s="2">
        <v>44008</v>
      </c>
      <c r="C450" s="154">
        <v>79</v>
      </c>
      <c r="D450" s="154">
        <v>903</v>
      </c>
      <c r="E450" s="155">
        <v>0</v>
      </c>
      <c r="F450" s="154">
        <v>130</v>
      </c>
      <c r="G450" s="154">
        <v>300</v>
      </c>
      <c r="H450" s="156">
        <v>0</v>
      </c>
    </row>
    <row r="451" spans="1:8" x14ac:dyDescent="0.25">
      <c r="A451" s="168" t="s">
        <v>1057</v>
      </c>
      <c r="B451" s="2">
        <v>44008</v>
      </c>
      <c r="C451" s="154">
        <v>139</v>
      </c>
      <c r="D451" s="154">
        <v>828</v>
      </c>
      <c r="E451" s="155">
        <v>0</v>
      </c>
      <c r="F451" s="154">
        <v>153</v>
      </c>
      <c r="G451" s="154">
        <v>291</v>
      </c>
      <c r="H451" s="156">
        <v>0</v>
      </c>
    </row>
    <row r="452" spans="1:8" x14ac:dyDescent="0.25">
      <c r="A452" s="168" t="s">
        <v>1052</v>
      </c>
      <c r="B452" s="2">
        <v>44009</v>
      </c>
      <c r="C452" s="154">
        <v>403</v>
      </c>
      <c r="D452" s="154">
        <v>2285</v>
      </c>
      <c r="E452" s="155">
        <v>0</v>
      </c>
      <c r="F452" s="154">
        <v>263</v>
      </c>
      <c r="G452" s="154">
        <v>1043</v>
      </c>
      <c r="H452" s="156">
        <v>0</v>
      </c>
    </row>
    <row r="453" spans="1:8" x14ac:dyDescent="0.25">
      <c r="A453" s="168" t="s">
        <v>1053</v>
      </c>
      <c r="B453" s="2">
        <v>44009</v>
      </c>
      <c r="C453" s="154">
        <v>147</v>
      </c>
      <c r="D453" s="154">
        <v>1225</v>
      </c>
      <c r="E453" s="155">
        <v>0</v>
      </c>
      <c r="F453" s="154">
        <v>164</v>
      </c>
      <c r="G453" s="154">
        <v>783</v>
      </c>
      <c r="H453" s="156">
        <v>0</v>
      </c>
    </row>
    <row r="454" spans="1:8" x14ac:dyDescent="0.25">
      <c r="A454" s="168" t="s">
        <v>1054</v>
      </c>
      <c r="B454" s="2">
        <v>44009</v>
      </c>
      <c r="C454" s="154">
        <v>108</v>
      </c>
      <c r="D454" s="154">
        <v>1102</v>
      </c>
      <c r="E454" s="155">
        <v>0</v>
      </c>
      <c r="F454" s="154">
        <v>131</v>
      </c>
      <c r="G454" s="154">
        <v>627</v>
      </c>
      <c r="H454" s="156">
        <v>0</v>
      </c>
    </row>
    <row r="455" spans="1:8" x14ac:dyDescent="0.25">
      <c r="A455" s="168" t="s">
        <v>1055</v>
      </c>
      <c r="B455" s="2">
        <v>44009</v>
      </c>
      <c r="C455" s="154">
        <v>87</v>
      </c>
      <c r="D455" s="154">
        <v>749</v>
      </c>
      <c r="E455" s="155">
        <v>0</v>
      </c>
      <c r="F455" s="154">
        <v>94</v>
      </c>
      <c r="G455" s="154">
        <v>410</v>
      </c>
      <c r="H455" s="156">
        <v>0</v>
      </c>
    </row>
    <row r="456" spans="1:8" x14ac:dyDescent="0.25">
      <c r="A456" s="168" t="s">
        <v>1056</v>
      </c>
      <c r="B456" s="2">
        <v>44009</v>
      </c>
      <c r="C456" s="154">
        <v>74</v>
      </c>
      <c r="D456" s="154">
        <v>835</v>
      </c>
      <c r="E456" s="155">
        <v>0</v>
      </c>
      <c r="F456" s="154">
        <v>135</v>
      </c>
      <c r="G456" s="154">
        <v>368</v>
      </c>
      <c r="H456" s="156">
        <v>0</v>
      </c>
    </row>
    <row r="457" spans="1:8" x14ac:dyDescent="0.25">
      <c r="A457" s="168" t="s">
        <v>1057</v>
      </c>
      <c r="B457" s="2">
        <v>44009</v>
      </c>
      <c r="C457" s="154">
        <v>139</v>
      </c>
      <c r="D457" s="154">
        <v>832</v>
      </c>
      <c r="E457" s="155">
        <v>0</v>
      </c>
      <c r="F457" s="154">
        <v>153</v>
      </c>
      <c r="G457" s="154">
        <v>282</v>
      </c>
      <c r="H457" s="156">
        <v>0</v>
      </c>
    </row>
    <row r="458" spans="1:8" x14ac:dyDescent="0.25">
      <c r="A458" s="168" t="s">
        <v>1052</v>
      </c>
      <c r="B458" s="2">
        <v>44010</v>
      </c>
      <c r="C458" s="154">
        <v>386</v>
      </c>
      <c r="D458" s="154">
        <v>2189</v>
      </c>
      <c r="E458" s="155">
        <v>0</v>
      </c>
      <c r="F458" s="154">
        <v>278</v>
      </c>
      <c r="G458" s="154">
        <v>1137</v>
      </c>
      <c r="H458" s="156">
        <v>0</v>
      </c>
    </row>
    <row r="459" spans="1:8" x14ac:dyDescent="0.25">
      <c r="A459" s="168" t="s">
        <v>1053</v>
      </c>
      <c r="B459" s="2">
        <v>44010</v>
      </c>
      <c r="C459" s="154">
        <v>132</v>
      </c>
      <c r="D459" s="154">
        <v>1182</v>
      </c>
      <c r="E459" s="155">
        <v>0</v>
      </c>
      <c r="F459" s="154">
        <v>179</v>
      </c>
      <c r="G459" s="154">
        <v>826</v>
      </c>
      <c r="H459" s="156">
        <v>0</v>
      </c>
    </row>
    <row r="460" spans="1:8" x14ac:dyDescent="0.25">
      <c r="A460" s="168" t="s">
        <v>1054</v>
      </c>
      <c r="B460" s="2">
        <v>44010</v>
      </c>
      <c r="C460" s="154">
        <v>105</v>
      </c>
      <c r="D460" s="154">
        <v>1083</v>
      </c>
      <c r="E460" s="155">
        <v>0</v>
      </c>
      <c r="F460" s="154">
        <v>134</v>
      </c>
      <c r="G460" s="154">
        <v>646</v>
      </c>
      <c r="H460" s="156">
        <v>0</v>
      </c>
    </row>
    <row r="461" spans="1:8" x14ac:dyDescent="0.25">
      <c r="A461" s="168" t="s">
        <v>1055</v>
      </c>
      <c r="B461" s="2">
        <v>44010</v>
      </c>
      <c r="C461" s="154">
        <v>83</v>
      </c>
      <c r="D461" s="154">
        <v>723</v>
      </c>
      <c r="E461" s="155">
        <v>0</v>
      </c>
      <c r="F461" s="154">
        <v>98</v>
      </c>
      <c r="G461" s="154">
        <v>436</v>
      </c>
      <c r="H461" s="156">
        <v>0</v>
      </c>
    </row>
    <row r="462" spans="1:8" x14ac:dyDescent="0.25">
      <c r="A462" s="168" t="s">
        <v>1056</v>
      </c>
      <c r="B462" s="2">
        <v>44010</v>
      </c>
      <c r="C462" s="154">
        <v>73</v>
      </c>
      <c r="D462" s="154">
        <v>811</v>
      </c>
      <c r="E462" s="155">
        <v>0</v>
      </c>
      <c r="F462" s="154">
        <v>136</v>
      </c>
      <c r="G462" s="154">
        <v>392</v>
      </c>
      <c r="H462" s="156">
        <v>0</v>
      </c>
    </row>
    <row r="463" spans="1:8" x14ac:dyDescent="0.25">
      <c r="A463" s="168" t="s">
        <v>1057</v>
      </c>
      <c r="B463" s="2">
        <v>44010</v>
      </c>
      <c r="C463" s="154">
        <v>128</v>
      </c>
      <c r="D463" s="154">
        <v>772</v>
      </c>
      <c r="E463" s="155">
        <v>0</v>
      </c>
      <c r="F463" s="154">
        <v>164</v>
      </c>
      <c r="G463" s="154">
        <v>342</v>
      </c>
      <c r="H463" s="156">
        <v>0</v>
      </c>
    </row>
    <row r="464" spans="1:8" x14ac:dyDescent="0.25">
      <c r="A464" s="168" t="s">
        <v>1052</v>
      </c>
      <c r="B464" s="2">
        <v>44011</v>
      </c>
      <c r="C464" s="154">
        <v>368</v>
      </c>
      <c r="D464" s="154">
        <v>2214</v>
      </c>
      <c r="E464" s="155">
        <v>0</v>
      </c>
      <c r="F464" s="154">
        <v>293</v>
      </c>
      <c r="G464" s="154">
        <v>1118</v>
      </c>
      <c r="H464" s="156">
        <v>0</v>
      </c>
    </row>
    <row r="465" spans="1:8" x14ac:dyDescent="0.25">
      <c r="A465" s="168" t="s">
        <v>1053</v>
      </c>
      <c r="B465" s="2">
        <v>44011</v>
      </c>
      <c r="C465" s="154">
        <v>123</v>
      </c>
      <c r="D465" s="154">
        <v>1129</v>
      </c>
      <c r="E465" s="155">
        <v>0</v>
      </c>
      <c r="F465" s="154">
        <v>157</v>
      </c>
      <c r="G465" s="154">
        <v>721</v>
      </c>
      <c r="H465" s="156">
        <v>0</v>
      </c>
    </row>
    <row r="466" spans="1:8" x14ac:dyDescent="0.25">
      <c r="A466" s="168" t="s">
        <v>1054</v>
      </c>
      <c r="B466" s="2">
        <v>44011</v>
      </c>
      <c r="C466" s="154">
        <v>109</v>
      </c>
      <c r="D466" s="154">
        <v>1187</v>
      </c>
      <c r="E466" s="155">
        <v>0</v>
      </c>
      <c r="F466" s="154">
        <v>130</v>
      </c>
      <c r="G466" s="154">
        <v>542</v>
      </c>
      <c r="H466" s="156">
        <v>0</v>
      </c>
    </row>
    <row r="467" spans="1:8" x14ac:dyDescent="0.25">
      <c r="A467" s="168" t="s">
        <v>1055</v>
      </c>
      <c r="B467" s="2">
        <v>44011</v>
      </c>
      <c r="C467" s="154">
        <v>75</v>
      </c>
      <c r="D467" s="154">
        <v>736</v>
      </c>
      <c r="E467" s="155">
        <v>0</v>
      </c>
      <c r="F467" s="154">
        <v>106</v>
      </c>
      <c r="G467" s="154">
        <v>423</v>
      </c>
      <c r="H467" s="156">
        <v>0</v>
      </c>
    </row>
    <row r="468" spans="1:8" x14ac:dyDescent="0.25">
      <c r="A468" s="168" t="s">
        <v>1056</v>
      </c>
      <c r="B468" s="2">
        <v>44011</v>
      </c>
      <c r="C468" s="154">
        <v>78</v>
      </c>
      <c r="D468" s="154">
        <v>866</v>
      </c>
      <c r="E468" s="155">
        <v>0</v>
      </c>
      <c r="F468" s="154">
        <v>131</v>
      </c>
      <c r="G468" s="154">
        <v>337</v>
      </c>
      <c r="H468" s="156">
        <v>0</v>
      </c>
    </row>
    <row r="469" spans="1:8" x14ac:dyDescent="0.25">
      <c r="A469" s="168" t="s">
        <v>1057</v>
      </c>
      <c r="B469" s="2">
        <v>44011</v>
      </c>
      <c r="C469" s="154">
        <v>133</v>
      </c>
      <c r="D469" s="154">
        <v>788</v>
      </c>
      <c r="E469" s="155">
        <v>0</v>
      </c>
      <c r="F469" s="154">
        <v>159</v>
      </c>
      <c r="G469" s="154">
        <v>326</v>
      </c>
      <c r="H469" s="156">
        <v>0</v>
      </c>
    </row>
    <row r="470" spans="1:8" x14ac:dyDescent="0.25">
      <c r="A470" s="168" t="s">
        <v>1052</v>
      </c>
      <c r="B470" s="2">
        <v>44012</v>
      </c>
      <c r="C470" s="154">
        <v>378</v>
      </c>
      <c r="D470" s="154">
        <v>2341</v>
      </c>
      <c r="E470" s="155">
        <v>0</v>
      </c>
      <c r="F470" s="154">
        <v>291</v>
      </c>
      <c r="G470" s="154">
        <v>999</v>
      </c>
      <c r="H470" s="156">
        <v>0</v>
      </c>
    </row>
    <row r="471" spans="1:8" x14ac:dyDescent="0.25">
      <c r="A471" s="168" t="s">
        <v>1053</v>
      </c>
      <c r="B471" s="2">
        <v>44012</v>
      </c>
      <c r="C471" s="154">
        <v>123</v>
      </c>
      <c r="D471" s="154">
        <v>1211</v>
      </c>
      <c r="E471" s="155">
        <v>0</v>
      </c>
      <c r="F471" s="154">
        <v>157</v>
      </c>
      <c r="G471" s="154">
        <v>644</v>
      </c>
      <c r="H471" s="156">
        <v>0</v>
      </c>
    </row>
    <row r="472" spans="1:8" x14ac:dyDescent="0.25">
      <c r="A472" s="168" t="s">
        <v>1054</v>
      </c>
      <c r="B472" s="2">
        <v>44012</v>
      </c>
      <c r="C472" s="154">
        <v>117</v>
      </c>
      <c r="D472" s="154">
        <v>1283</v>
      </c>
      <c r="E472" s="155">
        <v>0</v>
      </c>
      <c r="F472" s="154">
        <v>122</v>
      </c>
      <c r="G472" s="154">
        <v>446</v>
      </c>
      <c r="H472" s="156">
        <v>0</v>
      </c>
    </row>
    <row r="473" spans="1:8" x14ac:dyDescent="0.25">
      <c r="A473" s="168" t="s">
        <v>1055</v>
      </c>
      <c r="B473" s="2">
        <v>44012</v>
      </c>
      <c r="C473" s="154">
        <v>77</v>
      </c>
      <c r="D473" s="154">
        <v>803</v>
      </c>
      <c r="E473" s="155">
        <v>0</v>
      </c>
      <c r="F473" s="154">
        <v>104</v>
      </c>
      <c r="G473" s="154">
        <v>356</v>
      </c>
      <c r="H473" s="156">
        <v>0</v>
      </c>
    </row>
    <row r="474" spans="1:8" x14ac:dyDescent="0.25">
      <c r="A474" s="168" t="s">
        <v>1056</v>
      </c>
      <c r="B474" s="2">
        <v>44012</v>
      </c>
      <c r="C474" s="154">
        <v>85</v>
      </c>
      <c r="D474" s="154">
        <v>888</v>
      </c>
      <c r="E474" s="155">
        <v>0</v>
      </c>
      <c r="F474" s="154">
        <v>124</v>
      </c>
      <c r="G474" s="154">
        <v>315</v>
      </c>
      <c r="H474" s="156">
        <v>0</v>
      </c>
    </row>
    <row r="475" spans="1:8" x14ac:dyDescent="0.25">
      <c r="A475" s="168" t="s">
        <v>1057</v>
      </c>
      <c r="B475" s="2">
        <v>44012</v>
      </c>
      <c r="C475" s="154">
        <v>139</v>
      </c>
      <c r="D475" s="154">
        <v>821</v>
      </c>
      <c r="E475" s="155">
        <v>0</v>
      </c>
      <c r="F475" s="154">
        <v>153</v>
      </c>
      <c r="G475" s="154">
        <v>302</v>
      </c>
      <c r="H475" s="156">
        <v>0</v>
      </c>
    </row>
    <row r="476" spans="1:8" x14ac:dyDescent="0.25">
      <c r="A476" s="168" t="s">
        <v>1052</v>
      </c>
      <c r="B476" s="2">
        <v>44013</v>
      </c>
      <c r="C476" s="154">
        <v>382</v>
      </c>
      <c r="D476" s="154">
        <v>2345</v>
      </c>
      <c r="E476" s="155">
        <v>0</v>
      </c>
      <c r="F476" s="154">
        <v>288</v>
      </c>
      <c r="G476" s="154">
        <v>998</v>
      </c>
      <c r="H476" s="156">
        <v>0</v>
      </c>
    </row>
    <row r="477" spans="1:8" x14ac:dyDescent="0.25">
      <c r="A477" s="168" t="s">
        <v>1053</v>
      </c>
      <c r="B477" s="2">
        <v>44013</v>
      </c>
      <c r="C477" s="154">
        <v>122</v>
      </c>
      <c r="D477" s="154">
        <v>1199</v>
      </c>
      <c r="E477" s="155">
        <v>0</v>
      </c>
      <c r="F477" s="154">
        <v>158</v>
      </c>
      <c r="G477" s="154">
        <v>651</v>
      </c>
      <c r="H477" s="156">
        <v>0</v>
      </c>
    </row>
    <row r="478" spans="1:8" x14ac:dyDescent="0.25">
      <c r="A478" s="168" t="s">
        <v>1054</v>
      </c>
      <c r="B478" s="2">
        <v>44013</v>
      </c>
      <c r="C478" s="154">
        <v>118</v>
      </c>
      <c r="D478" s="154">
        <v>1266</v>
      </c>
      <c r="E478" s="155">
        <v>0</v>
      </c>
      <c r="F478" s="154">
        <v>120</v>
      </c>
      <c r="G478" s="154">
        <v>464</v>
      </c>
      <c r="H478" s="156">
        <v>0</v>
      </c>
    </row>
    <row r="479" spans="1:8" x14ac:dyDescent="0.25">
      <c r="A479" s="168" t="s">
        <v>1055</v>
      </c>
      <c r="B479" s="2">
        <v>44013</v>
      </c>
      <c r="C479" s="154">
        <v>69</v>
      </c>
      <c r="D479" s="154">
        <v>804</v>
      </c>
      <c r="E479" s="155">
        <v>0</v>
      </c>
      <c r="F479" s="154">
        <v>112</v>
      </c>
      <c r="G479" s="154">
        <v>355</v>
      </c>
      <c r="H479" s="156">
        <v>0</v>
      </c>
    </row>
    <row r="480" spans="1:8" x14ac:dyDescent="0.25">
      <c r="A480" s="168" t="s">
        <v>1056</v>
      </c>
      <c r="B480" s="2">
        <v>44013</v>
      </c>
      <c r="C480" s="154">
        <v>90</v>
      </c>
      <c r="D480" s="154">
        <v>859</v>
      </c>
      <c r="E480" s="155">
        <v>0</v>
      </c>
      <c r="F480" s="154">
        <v>119</v>
      </c>
      <c r="G480" s="154">
        <v>344</v>
      </c>
      <c r="H480" s="156">
        <v>0</v>
      </c>
    </row>
    <row r="481" spans="1:8" x14ac:dyDescent="0.25">
      <c r="A481" s="168" t="s">
        <v>1057</v>
      </c>
      <c r="B481" s="2">
        <v>44013</v>
      </c>
      <c r="C481" s="154">
        <v>141</v>
      </c>
      <c r="D481" s="154">
        <v>816</v>
      </c>
      <c r="E481" s="155">
        <v>0</v>
      </c>
      <c r="F481" s="154">
        <v>151</v>
      </c>
      <c r="G481" s="154">
        <v>307</v>
      </c>
      <c r="H481" s="156">
        <v>0</v>
      </c>
    </row>
    <row r="482" spans="1:8" x14ac:dyDescent="0.25">
      <c r="A482" s="168" t="s">
        <v>1052</v>
      </c>
      <c r="B482" s="2">
        <v>44014</v>
      </c>
      <c r="C482" s="154">
        <v>389</v>
      </c>
      <c r="D482" s="154">
        <v>2439</v>
      </c>
      <c r="E482" s="155">
        <v>0</v>
      </c>
      <c r="F482" s="154">
        <v>278</v>
      </c>
      <c r="G482" s="154">
        <v>904</v>
      </c>
      <c r="H482" s="156">
        <v>0</v>
      </c>
    </row>
    <row r="483" spans="1:8" x14ac:dyDescent="0.25">
      <c r="A483" s="168" t="s">
        <v>1053</v>
      </c>
      <c r="B483" s="2">
        <v>44014</v>
      </c>
      <c r="C483" s="154">
        <v>117</v>
      </c>
      <c r="D483" s="154">
        <v>1180</v>
      </c>
      <c r="E483" s="155">
        <v>0</v>
      </c>
      <c r="F483" s="154">
        <v>163</v>
      </c>
      <c r="G483" s="154">
        <v>670</v>
      </c>
      <c r="H483" s="156">
        <v>0</v>
      </c>
    </row>
    <row r="484" spans="1:8" x14ac:dyDescent="0.25">
      <c r="A484" s="168" t="s">
        <v>1054</v>
      </c>
      <c r="B484" s="2">
        <v>44014</v>
      </c>
      <c r="C484" s="154">
        <v>112</v>
      </c>
      <c r="D484" s="154">
        <v>1263</v>
      </c>
      <c r="E484" s="155">
        <v>0</v>
      </c>
      <c r="F484" s="154">
        <v>127</v>
      </c>
      <c r="G484" s="154">
        <v>466</v>
      </c>
      <c r="H484" s="156">
        <v>0</v>
      </c>
    </row>
    <row r="485" spans="1:8" x14ac:dyDescent="0.25">
      <c r="A485" s="168" t="s">
        <v>1055</v>
      </c>
      <c r="B485" s="2">
        <v>44014</v>
      </c>
      <c r="C485" s="154">
        <v>74</v>
      </c>
      <c r="D485" s="154">
        <v>762</v>
      </c>
      <c r="E485" s="155">
        <v>0</v>
      </c>
      <c r="F485" s="154">
        <v>107</v>
      </c>
      <c r="G485" s="154">
        <v>397</v>
      </c>
      <c r="H485" s="156">
        <v>0</v>
      </c>
    </row>
    <row r="486" spans="1:8" x14ac:dyDescent="0.25">
      <c r="A486" s="168" t="s">
        <v>1056</v>
      </c>
      <c r="B486" s="2">
        <v>44014</v>
      </c>
      <c r="C486" s="154">
        <v>76</v>
      </c>
      <c r="D486" s="154">
        <v>877</v>
      </c>
      <c r="E486" s="155">
        <v>0</v>
      </c>
      <c r="F486" s="154">
        <v>133</v>
      </c>
      <c r="G486" s="154">
        <v>326</v>
      </c>
      <c r="H486" s="156">
        <v>0</v>
      </c>
    </row>
    <row r="487" spans="1:8" x14ac:dyDescent="0.25">
      <c r="A487" s="168" t="s">
        <v>1057</v>
      </c>
      <c r="B487" s="2">
        <v>44014</v>
      </c>
      <c r="C487" s="154">
        <v>144</v>
      </c>
      <c r="D487" s="154">
        <v>811</v>
      </c>
      <c r="E487" s="155">
        <v>0</v>
      </c>
      <c r="F487" s="154">
        <v>148</v>
      </c>
      <c r="G487" s="154">
        <v>312</v>
      </c>
      <c r="H487" s="156">
        <v>0</v>
      </c>
    </row>
    <row r="488" spans="1:8" x14ac:dyDescent="0.25">
      <c r="A488" s="168" t="s">
        <v>1052</v>
      </c>
      <c r="B488" s="2">
        <v>44015</v>
      </c>
      <c r="C488" s="154">
        <v>373</v>
      </c>
      <c r="D488" s="154">
        <v>2378</v>
      </c>
      <c r="E488" s="155">
        <v>0</v>
      </c>
      <c r="F488" s="154">
        <v>290</v>
      </c>
      <c r="G488" s="154">
        <v>959</v>
      </c>
      <c r="H488" s="156">
        <v>0</v>
      </c>
    </row>
    <row r="489" spans="1:8" x14ac:dyDescent="0.25">
      <c r="A489" s="168" t="s">
        <v>1053</v>
      </c>
      <c r="B489" s="2">
        <v>44015</v>
      </c>
      <c r="C489" s="154">
        <v>123</v>
      </c>
      <c r="D489" s="154">
        <v>1133</v>
      </c>
      <c r="E489" s="155">
        <v>0</v>
      </c>
      <c r="F489" s="154">
        <v>157</v>
      </c>
      <c r="G489" s="154">
        <v>717</v>
      </c>
      <c r="H489" s="156">
        <v>0</v>
      </c>
    </row>
    <row r="490" spans="1:8" x14ac:dyDescent="0.25">
      <c r="A490" s="168" t="s">
        <v>1054</v>
      </c>
      <c r="B490" s="2">
        <v>44015</v>
      </c>
      <c r="C490" s="154">
        <v>120</v>
      </c>
      <c r="D490" s="154">
        <v>1194</v>
      </c>
      <c r="E490" s="155">
        <v>0</v>
      </c>
      <c r="F490" s="154">
        <v>119</v>
      </c>
      <c r="G490" s="154">
        <v>535</v>
      </c>
      <c r="H490" s="156">
        <v>0</v>
      </c>
    </row>
    <row r="491" spans="1:8" x14ac:dyDescent="0.25">
      <c r="A491" s="168" t="s">
        <v>1055</v>
      </c>
      <c r="B491" s="2">
        <v>44015</v>
      </c>
      <c r="C491" s="154">
        <v>67</v>
      </c>
      <c r="D491" s="154">
        <v>787</v>
      </c>
      <c r="E491" s="155">
        <v>0</v>
      </c>
      <c r="F491" s="154">
        <v>114</v>
      </c>
      <c r="G491" s="154">
        <v>372</v>
      </c>
      <c r="H491" s="156">
        <v>0</v>
      </c>
    </row>
    <row r="492" spans="1:8" x14ac:dyDescent="0.25">
      <c r="A492" s="168" t="s">
        <v>1056</v>
      </c>
      <c r="B492" s="2">
        <v>44015</v>
      </c>
      <c r="C492" s="154">
        <v>80</v>
      </c>
      <c r="D492" s="154">
        <v>853</v>
      </c>
      <c r="E492" s="155">
        <v>0</v>
      </c>
      <c r="F492" s="154">
        <v>129</v>
      </c>
      <c r="G492" s="154">
        <v>350</v>
      </c>
      <c r="H492" s="156">
        <v>0</v>
      </c>
    </row>
    <row r="493" spans="1:8" x14ac:dyDescent="0.25">
      <c r="A493" s="168" t="s">
        <v>1057</v>
      </c>
      <c r="B493" s="2">
        <v>44015</v>
      </c>
      <c r="C493" s="154">
        <v>139</v>
      </c>
      <c r="D493" s="154">
        <v>807</v>
      </c>
      <c r="E493" s="155">
        <v>0</v>
      </c>
      <c r="F493" s="154">
        <v>153</v>
      </c>
      <c r="G493" s="154">
        <v>307</v>
      </c>
      <c r="H493" s="156">
        <v>0</v>
      </c>
    </row>
    <row r="494" spans="1:8" x14ac:dyDescent="0.25">
      <c r="A494" s="168" t="s">
        <v>1052</v>
      </c>
      <c r="B494" s="2">
        <v>44016</v>
      </c>
      <c r="C494" s="154">
        <v>335</v>
      </c>
      <c r="D494" s="154">
        <v>2159</v>
      </c>
      <c r="E494" s="155">
        <v>0</v>
      </c>
      <c r="F494" s="154">
        <v>327</v>
      </c>
      <c r="G494" s="154">
        <v>1168</v>
      </c>
      <c r="H494" s="156">
        <v>0</v>
      </c>
    </row>
    <row r="495" spans="1:8" x14ac:dyDescent="0.25">
      <c r="A495" s="168" t="s">
        <v>1053</v>
      </c>
      <c r="B495" s="2">
        <v>44016</v>
      </c>
      <c r="C495" s="154">
        <v>109</v>
      </c>
      <c r="D495" s="154">
        <v>1051</v>
      </c>
      <c r="E495" s="155">
        <v>0</v>
      </c>
      <c r="F495" s="154">
        <v>171</v>
      </c>
      <c r="G495" s="154">
        <v>804</v>
      </c>
      <c r="H495" s="156">
        <v>0</v>
      </c>
    </row>
    <row r="496" spans="1:8" x14ac:dyDescent="0.25">
      <c r="A496" s="168" t="s">
        <v>1054</v>
      </c>
      <c r="B496" s="2">
        <v>44016</v>
      </c>
      <c r="C496" s="154">
        <v>114</v>
      </c>
      <c r="D496" s="154">
        <v>1140</v>
      </c>
      <c r="E496" s="155">
        <v>0</v>
      </c>
      <c r="F496" s="154">
        <v>125</v>
      </c>
      <c r="G496" s="154">
        <v>589</v>
      </c>
      <c r="H496" s="156">
        <v>0</v>
      </c>
    </row>
    <row r="497" spans="1:8" x14ac:dyDescent="0.25">
      <c r="A497" s="168" t="s">
        <v>1055</v>
      </c>
      <c r="B497" s="2">
        <v>44016</v>
      </c>
      <c r="C497" s="154">
        <v>61</v>
      </c>
      <c r="D497" s="154">
        <v>653</v>
      </c>
      <c r="E497" s="155">
        <v>0</v>
      </c>
      <c r="F497" s="154">
        <v>120</v>
      </c>
      <c r="G497" s="154">
        <v>506</v>
      </c>
      <c r="H497" s="156">
        <v>0</v>
      </c>
    </row>
    <row r="498" spans="1:8" x14ac:dyDescent="0.25">
      <c r="A498" s="168" t="s">
        <v>1056</v>
      </c>
      <c r="B498" s="2">
        <v>44016</v>
      </c>
      <c r="C498" s="154">
        <v>74</v>
      </c>
      <c r="D498" s="154">
        <v>801</v>
      </c>
      <c r="E498" s="155">
        <v>0</v>
      </c>
      <c r="F498" s="154">
        <v>135</v>
      </c>
      <c r="G498" s="154">
        <v>402</v>
      </c>
      <c r="H498" s="156">
        <v>0</v>
      </c>
    </row>
    <row r="499" spans="1:8" x14ac:dyDescent="0.25">
      <c r="A499" s="168" t="s">
        <v>1057</v>
      </c>
      <c r="B499" s="2">
        <v>44016</v>
      </c>
      <c r="C499" s="154">
        <v>135</v>
      </c>
      <c r="D499" s="154">
        <v>745</v>
      </c>
      <c r="E499" s="155">
        <v>0</v>
      </c>
      <c r="F499" s="154">
        <v>157</v>
      </c>
      <c r="G499" s="154">
        <v>369</v>
      </c>
      <c r="H499" s="156">
        <v>0</v>
      </c>
    </row>
    <row r="500" spans="1:8" x14ac:dyDescent="0.25">
      <c r="A500" s="168" t="s">
        <v>1052</v>
      </c>
      <c r="B500" s="2">
        <v>44017</v>
      </c>
      <c r="C500" s="154">
        <v>315</v>
      </c>
      <c r="D500" s="154">
        <v>2092</v>
      </c>
      <c r="E500" s="155">
        <v>0</v>
      </c>
      <c r="F500" s="154">
        <v>343</v>
      </c>
      <c r="G500" s="154">
        <v>1229</v>
      </c>
      <c r="H500" s="156">
        <v>0</v>
      </c>
    </row>
    <row r="501" spans="1:8" x14ac:dyDescent="0.25">
      <c r="A501" s="168" t="s">
        <v>1053</v>
      </c>
      <c r="B501" s="2">
        <v>44017</v>
      </c>
      <c r="C501" s="154">
        <v>116</v>
      </c>
      <c r="D501" s="154">
        <v>1076</v>
      </c>
      <c r="E501" s="155">
        <v>0</v>
      </c>
      <c r="F501" s="154">
        <v>164</v>
      </c>
      <c r="G501" s="154">
        <v>769</v>
      </c>
      <c r="H501" s="156">
        <v>0</v>
      </c>
    </row>
    <row r="502" spans="1:8" x14ac:dyDescent="0.25">
      <c r="A502" s="168" t="s">
        <v>1054</v>
      </c>
      <c r="B502" s="2">
        <v>44017</v>
      </c>
      <c r="C502" s="154">
        <v>110</v>
      </c>
      <c r="D502" s="154">
        <v>1159</v>
      </c>
      <c r="E502" s="155">
        <v>0</v>
      </c>
      <c r="F502" s="154">
        <v>129</v>
      </c>
      <c r="G502" s="154">
        <v>570</v>
      </c>
      <c r="H502" s="156">
        <v>0</v>
      </c>
    </row>
    <row r="503" spans="1:8" x14ac:dyDescent="0.25">
      <c r="A503" s="168" t="s">
        <v>1055</v>
      </c>
      <c r="B503" s="2">
        <v>44017</v>
      </c>
      <c r="C503" s="154">
        <v>69</v>
      </c>
      <c r="D503" s="154">
        <v>697</v>
      </c>
      <c r="E503" s="155">
        <v>0</v>
      </c>
      <c r="F503" s="154">
        <v>112</v>
      </c>
      <c r="G503" s="154">
        <v>462</v>
      </c>
      <c r="H503" s="156">
        <v>0</v>
      </c>
    </row>
    <row r="504" spans="1:8" x14ac:dyDescent="0.25">
      <c r="A504" s="168" t="s">
        <v>1056</v>
      </c>
      <c r="B504" s="2">
        <v>44017</v>
      </c>
      <c r="C504" s="154">
        <v>72</v>
      </c>
      <c r="D504" s="154">
        <v>813</v>
      </c>
      <c r="E504" s="155">
        <v>0</v>
      </c>
      <c r="F504" s="154">
        <v>137</v>
      </c>
      <c r="G504" s="154">
        <v>390</v>
      </c>
      <c r="H504" s="156">
        <v>0</v>
      </c>
    </row>
    <row r="505" spans="1:8" x14ac:dyDescent="0.25">
      <c r="A505" s="168" t="s">
        <v>1057</v>
      </c>
      <c r="B505" s="2">
        <v>44017</v>
      </c>
      <c r="C505" s="154">
        <v>138</v>
      </c>
      <c r="D505" s="154">
        <v>742</v>
      </c>
      <c r="E505" s="155">
        <v>0</v>
      </c>
      <c r="F505" s="154">
        <v>154</v>
      </c>
      <c r="G505" s="154">
        <v>372</v>
      </c>
      <c r="H505" s="156">
        <v>0</v>
      </c>
    </row>
    <row r="506" spans="1:8" x14ac:dyDescent="0.25">
      <c r="A506" s="168" t="s">
        <v>1052</v>
      </c>
      <c r="B506" s="2">
        <v>44018</v>
      </c>
      <c r="C506" s="154">
        <v>329</v>
      </c>
      <c r="D506" s="154">
        <v>2208</v>
      </c>
      <c r="E506" s="155">
        <v>0</v>
      </c>
      <c r="F506" s="154">
        <v>335</v>
      </c>
      <c r="G506" s="154">
        <v>1121</v>
      </c>
      <c r="H506" s="156">
        <v>0</v>
      </c>
    </row>
    <row r="507" spans="1:8" x14ac:dyDescent="0.25">
      <c r="A507" s="168" t="s">
        <v>1053</v>
      </c>
      <c r="B507" s="2">
        <v>44018</v>
      </c>
      <c r="C507" s="154">
        <v>110</v>
      </c>
      <c r="D507" s="154">
        <v>1092</v>
      </c>
      <c r="E507" s="155">
        <v>0</v>
      </c>
      <c r="F507" s="154">
        <v>170</v>
      </c>
      <c r="G507" s="154">
        <v>757</v>
      </c>
      <c r="H507" s="156">
        <v>0</v>
      </c>
    </row>
    <row r="508" spans="1:8" x14ac:dyDescent="0.25">
      <c r="A508" s="168" t="s">
        <v>1054</v>
      </c>
      <c r="B508" s="2">
        <v>44018</v>
      </c>
      <c r="C508" s="154">
        <v>105</v>
      </c>
      <c r="D508" s="154">
        <v>1207</v>
      </c>
      <c r="E508" s="155">
        <v>0</v>
      </c>
      <c r="F508" s="154">
        <v>133</v>
      </c>
      <c r="G508" s="154">
        <v>523</v>
      </c>
      <c r="H508" s="156">
        <v>0</v>
      </c>
    </row>
    <row r="509" spans="1:8" x14ac:dyDescent="0.25">
      <c r="A509" s="168" t="s">
        <v>1055</v>
      </c>
      <c r="B509" s="2">
        <v>44018</v>
      </c>
      <c r="C509" s="154">
        <v>74</v>
      </c>
      <c r="D509" s="154">
        <v>730</v>
      </c>
      <c r="E509" s="155">
        <v>0</v>
      </c>
      <c r="F509" s="154">
        <v>107</v>
      </c>
      <c r="G509" s="154">
        <v>426</v>
      </c>
      <c r="H509" s="156">
        <v>0</v>
      </c>
    </row>
    <row r="510" spans="1:8" x14ac:dyDescent="0.25">
      <c r="A510" s="168" t="s">
        <v>1056</v>
      </c>
      <c r="B510" s="2">
        <v>44018</v>
      </c>
      <c r="C510" s="154">
        <v>77</v>
      </c>
      <c r="D510" s="154">
        <v>823</v>
      </c>
      <c r="E510" s="155">
        <v>0</v>
      </c>
      <c r="F510" s="154">
        <v>132</v>
      </c>
      <c r="G510" s="154">
        <v>380</v>
      </c>
      <c r="H510" s="156">
        <v>0</v>
      </c>
    </row>
    <row r="511" spans="1:8" x14ac:dyDescent="0.25">
      <c r="A511" s="168" t="s">
        <v>1057</v>
      </c>
      <c r="B511" s="2">
        <v>44018</v>
      </c>
      <c r="C511" s="154">
        <v>137</v>
      </c>
      <c r="D511" s="154">
        <v>778</v>
      </c>
      <c r="E511" s="155">
        <v>0</v>
      </c>
      <c r="F511" s="154">
        <v>155</v>
      </c>
      <c r="G511" s="154">
        <v>336</v>
      </c>
      <c r="H511" s="156">
        <v>0</v>
      </c>
    </row>
    <row r="512" spans="1:8" x14ac:dyDescent="0.25">
      <c r="A512" s="168" t="s">
        <v>1052</v>
      </c>
      <c r="B512" s="2">
        <v>44019</v>
      </c>
      <c r="C512" s="154">
        <v>360</v>
      </c>
      <c r="D512" s="154">
        <v>2345</v>
      </c>
      <c r="E512" s="155">
        <v>0</v>
      </c>
      <c r="F512" s="154">
        <v>306</v>
      </c>
      <c r="G512" s="154">
        <v>994</v>
      </c>
      <c r="H512" s="156">
        <v>0</v>
      </c>
    </row>
    <row r="513" spans="1:8" x14ac:dyDescent="0.25">
      <c r="A513" s="168" t="s">
        <v>1053</v>
      </c>
      <c r="B513" s="2">
        <v>44019</v>
      </c>
      <c r="C513" s="154">
        <v>126</v>
      </c>
      <c r="D513" s="154">
        <v>1158</v>
      </c>
      <c r="E513" s="155">
        <v>0</v>
      </c>
      <c r="F513" s="154">
        <v>154</v>
      </c>
      <c r="G513" s="154">
        <v>682</v>
      </c>
      <c r="H513" s="156">
        <v>0</v>
      </c>
    </row>
    <row r="514" spans="1:8" x14ac:dyDescent="0.25">
      <c r="A514" s="168" t="s">
        <v>1054</v>
      </c>
      <c r="B514" s="2">
        <v>44019</v>
      </c>
      <c r="C514" s="154">
        <v>118</v>
      </c>
      <c r="D514" s="154">
        <v>1258</v>
      </c>
      <c r="E514" s="155">
        <v>0</v>
      </c>
      <c r="F514" s="154">
        <v>121</v>
      </c>
      <c r="G514" s="154">
        <v>471</v>
      </c>
      <c r="H514" s="156">
        <v>0</v>
      </c>
    </row>
    <row r="515" spans="1:8" x14ac:dyDescent="0.25">
      <c r="A515" s="168" t="s">
        <v>1055</v>
      </c>
      <c r="B515" s="2">
        <v>44019</v>
      </c>
      <c r="C515" s="154">
        <v>74</v>
      </c>
      <c r="D515" s="154">
        <v>766</v>
      </c>
      <c r="E515" s="155">
        <v>0</v>
      </c>
      <c r="F515" s="154">
        <v>107</v>
      </c>
      <c r="G515" s="154">
        <v>398</v>
      </c>
      <c r="H515" s="156">
        <v>0</v>
      </c>
    </row>
    <row r="516" spans="1:8" x14ac:dyDescent="0.25">
      <c r="A516" s="168" t="s">
        <v>1056</v>
      </c>
      <c r="B516" s="2">
        <v>44019</v>
      </c>
      <c r="C516" s="154">
        <v>79</v>
      </c>
      <c r="D516" s="154">
        <v>861</v>
      </c>
      <c r="E516" s="155">
        <v>0</v>
      </c>
      <c r="F516" s="154">
        <v>130</v>
      </c>
      <c r="G516" s="154">
        <v>342</v>
      </c>
      <c r="H516" s="156">
        <v>0</v>
      </c>
    </row>
    <row r="517" spans="1:8" x14ac:dyDescent="0.25">
      <c r="A517" s="168" t="s">
        <v>1057</v>
      </c>
      <c r="B517" s="2">
        <v>44019</v>
      </c>
      <c r="C517" s="154">
        <v>141</v>
      </c>
      <c r="D517" s="154">
        <v>827</v>
      </c>
      <c r="E517" s="155">
        <v>0</v>
      </c>
      <c r="F517" s="154">
        <v>151</v>
      </c>
      <c r="G517" s="154">
        <v>296</v>
      </c>
      <c r="H517" s="156">
        <v>0</v>
      </c>
    </row>
    <row r="518" spans="1:8" x14ac:dyDescent="0.25">
      <c r="A518" s="168" t="s">
        <v>1052</v>
      </c>
      <c r="B518" s="2">
        <v>44020</v>
      </c>
      <c r="C518" s="154">
        <v>374</v>
      </c>
      <c r="D518" s="154">
        <v>2359</v>
      </c>
      <c r="E518" s="155">
        <v>0</v>
      </c>
      <c r="F518" s="154">
        <v>294</v>
      </c>
      <c r="G518" s="154">
        <v>978</v>
      </c>
      <c r="H518" s="156">
        <v>0</v>
      </c>
    </row>
    <row r="519" spans="1:8" x14ac:dyDescent="0.25">
      <c r="A519" s="168" t="s">
        <v>1053</v>
      </c>
      <c r="B519" s="2">
        <v>44020</v>
      </c>
      <c r="C519" s="154">
        <v>124</v>
      </c>
      <c r="D519" s="154">
        <v>1130</v>
      </c>
      <c r="E519" s="155">
        <v>0</v>
      </c>
      <c r="F519" s="154">
        <v>156</v>
      </c>
      <c r="G519" s="154">
        <v>721</v>
      </c>
      <c r="H519" s="156">
        <v>0</v>
      </c>
    </row>
    <row r="520" spans="1:8" x14ac:dyDescent="0.25">
      <c r="A520" s="168" t="s">
        <v>1054</v>
      </c>
      <c r="B520" s="2">
        <v>44020</v>
      </c>
      <c r="C520" s="154">
        <v>113</v>
      </c>
      <c r="D520" s="154">
        <v>1253</v>
      </c>
      <c r="E520" s="155">
        <v>0</v>
      </c>
      <c r="F520" s="154">
        <v>126</v>
      </c>
      <c r="G520" s="154">
        <v>476</v>
      </c>
      <c r="H520" s="156">
        <v>0</v>
      </c>
    </row>
    <row r="521" spans="1:8" x14ac:dyDescent="0.25">
      <c r="A521" s="168" t="s">
        <v>1055</v>
      </c>
      <c r="B521" s="2">
        <v>44020</v>
      </c>
      <c r="C521" s="154">
        <v>77</v>
      </c>
      <c r="D521" s="154">
        <v>796</v>
      </c>
      <c r="E521" s="155">
        <v>0</v>
      </c>
      <c r="F521" s="154">
        <v>104</v>
      </c>
      <c r="G521" s="154">
        <v>363</v>
      </c>
      <c r="H521" s="156">
        <v>0</v>
      </c>
    </row>
    <row r="522" spans="1:8" x14ac:dyDescent="0.25">
      <c r="A522" s="168" t="s">
        <v>1056</v>
      </c>
      <c r="B522" s="2">
        <v>44020</v>
      </c>
      <c r="C522" s="154">
        <v>77</v>
      </c>
      <c r="D522" s="154">
        <v>917</v>
      </c>
      <c r="E522" s="155">
        <v>0</v>
      </c>
      <c r="F522" s="154">
        <v>132</v>
      </c>
      <c r="G522" s="154">
        <v>286</v>
      </c>
      <c r="H522" s="156">
        <v>0</v>
      </c>
    </row>
    <row r="523" spans="1:8" x14ac:dyDescent="0.25">
      <c r="A523" s="168" t="s">
        <v>1057</v>
      </c>
      <c r="B523" s="2">
        <v>44020</v>
      </c>
      <c r="C523" s="154">
        <v>146</v>
      </c>
      <c r="D523" s="154">
        <v>838</v>
      </c>
      <c r="E523" s="155">
        <v>0</v>
      </c>
      <c r="F523" s="154">
        <v>146</v>
      </c>
      <c r="G523" s="154">
        <v>285</v>
      </c>
      <c r="H523" s="156">
        <v>0</v>
      </c>
    </row>
    <row r="524" spans="1:8" x14ac:dyDescent="0.25">
      <c r="A524" s="168" t="s">
        <v>1052</v>
      </c>
      <c r="B524" s="2">
        <v>44021</v>
      </c>
      <c r="C524" s="154">
        <v>386</v>
      </c>
      <c r="D524" s="154">
        <v>2370</v>
      </c>
      <c r="E524" s="155">
        <v>0</v>
      </c>
      <c r="F524" s="154">
        <v>282</v>
      </c>
      <c r="G524" s="154">
        <v>967</v>
      </c>
      <c r="H524" s="156">
        <v>0</v>
      </c>
    </row>
    <row r="525" spans="1:8" x14ac:dyDescent="0.25">
      <c r="A525" s="168" t="s">
        <v>1053</v>
      </c>
      <c r="B525" s="2">
        <v>44021</v>
      </c>
      <c r="C525" s="154">
        <v>123</v>
      </c>
      <c r="D525" s="154">
        <v>1164</v>
      </c>
      <c r="E525" s="155">
        <v>0</v>
      </c>
      <c r="F525" s="154">
        <v>157</v>
      </c>
      <c r="G525" s="154">
        <v>690</v>
      </c>
      <c r="H525" s="156">
        <v>0</v>
      </c>
    </row>
    <row r="526" spans="1:8" x14ac:dyDescent="0.25">
      <c r="A526" s="168" t="s">
        <v>1054</v>
      </c>
      <c r="B526" s="2">
        <v>44021</v>
      </c>
      <c r="C526" s="154">
        <v>112</v>
      </c>
      <c r="D526" s="154">
        <v>1239</v>
      </c>
      <c r="E526" s="155">
        <v>0</v>
      </c>
      <c r="F526" s="154">
        <v>127</v>
      </c>
      <c r="G526" s="154">
        <v>490</v>
      </c>
      <c r="H526" s="156">
        <v>0</v>
      </c>
    </row>
    <row r="527" spans="1:8" x14ac:dyDescent="0.25">
      <c r="A527" s="168" t="s">
        <v>1055</v>
      </c>
      <c r="B527" s="2">
        <v>44021</v>
      </c>
      <c r="C527" s="154">
        <v>74</v>
      </c>
      <c r="D527" s="154">
        <v>841</v>
      </c>
      <c r="E527" s="155">
        <v>0</v>
      </c>
      <c r="F527" s="154">
        <v>107</v>
      </c>
      <c r="G527" s="154">
        <v>318</v>
      </c>
      <c r="H527" s="156">
        <v>0</v>
      </c>
    </row>
    <row r="528" spans="1:8" x14ac:dyDescent="0.25">
      <c r="A528" s="168" t="s">
        <v>1056</v>
      </c>
      <c r="B528" s="2">
        <v>44021</v>
      </c>
      <c r="C528" s="154">
        <v>85</v>
      </c>
      <c r="D528" s="154">
        <v>889</v>
      </c>
      <c r="E528" s="155">
        <v>0</v>
      </c>
      <c r="F528" s="154">
        <v>124</v>
      </c>
      <c r="G528" s="154">
        <v>314</v>
      </c>
      <c r="H528" s="156">
        <v>0</v>
      </c>
    </row>
    <row r="529" spans="1:8" x14ac:dyDescent="0.25">
      <c r="A529" s="168" t="s">
        <v>1057</v>
      </c>
      <c r="B529" s="2">
        <v>44021</v>
      </c>
      <c r="C529" s="154">
        <v>135</v>
      </c>
      <c r="D529" s="154">
        <v>858</v>
      </c>
      <c r="E529" s="155">
        <v>0</v>
      </c>
      <c r="F529" s="154">
        <v>157</v>
      </c>
      <c r="G529" s="154">
        <v>265</v>
      </c>
      <c r="H529" s="156">
        <v>0</v>
      </c>
    </row>
    <row r="530" spans="1:8" x14ac:dyDescent="0.25">
      <c r="A530" s="168" t="s">
        <v>1052</v>
      </c>
      <c r="B530" s="2">
        <v>44022</v>
      </c>
      <c r="C530" s="154">
        <v>388</v>
      </c>
      <c r="D530" s="154">
        <v>2324</v>
      </c>
      <c r="E530" s="155">
        <v>0</v>
      </c>
      <c r="F530" s="154">
        <v>274</v>
      </c>
      <c r="G530" s="154">
        <v>1011</v>
      </c>
      <c r="H530" s="156">
        <v>0</v>
      </c>
    </row>
    <row r="531" spans="1:8" x14ac:dyDescent="0.25">
      <c r="A531" s="168" t="s">
        <v>1053</v>
      </c>
      <c r="B531" s="2">
        <v>44022</v>
      </c>
      <c r="C531" s="154">
        <v>115</v>
      </c>
      <c r="D531" s="154">
        <v>1146</v>
      </c>
      <c r="E531" s="155">
        <v>0</v>
      </c>
      <c r="F531" s="154">
        <v>165</v>
      </c>
      <c r="G531" s="154">
        <v>708</v>
      </c>
      <c r="H531" s="156">
        <v>0</v>
      </c>
    </row>
    <row r="532" spans="1:8" x14ac:dyDescent="0.25">
      <c r="A532" s="168" t="s">
        <v>1054</v>
      </c>
      <c r="B532" s="2">
        <v>44022</v>
      </c>
      <c r="C532" s="154">
        <v>117</v>
      </c>
      <c r="D532" s="154">
        <v>1174</v>
      </c>
      <c r="E532" s="155">
        <v>0</v>
      </c>
      <c r="F532" s="154">
        <v>122</v>
      </c>
      <c r="G532" s="154">
        <v>555</v>
      </c>
      <c r="H532" s="156">
        <v>0</v>
      </c>
    </row>
    <row r="533" spans="1:8" x14ac:dyDescent="0.25">
      <c r="A533" s="168" t="s">
        <v>1055</v>
      </c>
      <c r="B533" s="2">
        <v>44022</v>
      </c>
      <c r="C533" s="154">
        <v>71</v>
      </c>
      <c r="D533" s="154">
        <v>816</v>
      </c>
      <c r="E533" s="155">
        <v>0</v>
      </c>
      <c r="F533" s="154">
        <v>110</v>
      </c>
      <c r="G533" s="154">
        <v>343</v>
      </c>
      <c r="H533" s="156">
        <v>0</v>
      </c>
    </row>
    <row r="534" spans="1:8" x14ac:dyDescent="0.25">
      <c r="A534" s="168" t="s">
        <v>1056</v>
      </c>
      <c r="B534" s="2">
        <v>44022</v>
      </c>
      <c r="C534" s="154">
        <v>83</v>
      </c>
      <c r="D534" s="154">
        <v>905</v>
      </c>
      <c r="E534" s="155">
        <v>0</v>
      </c>
      <c r="F534" s="154">
        <v>126</v>
      </c>
      <c r="G534" s="154">
        <v>298</v>
      </c>
      <c r="H534" s="156">
        <v>0</v>
      </c>
    </row>
    <row r="535" spans="1:8" x14ac:dyDescent="0.25">
      <c r="A535" s="168" t="s">
        <v>1057</v>
      </c>
      <c r="B535" s="2">
        <v>44022</v>
      </c>
      <c r="C535" s="154">
        <v>140</v>
      </c>
      <c r="D535" s="154">
        <v>846</v>
      </c>
      <c r="E535" s="155">
        <v>0</v>
      </c>
      <c r="F535" s="154">
        <v>152</v>
      </c>
      <c r="G535" s="154">
        <v>277</v>
      </c>
      <c r="H535" s="156">
        <v>0</v>
      </c>
    </row>
    <row r="536" spans="1:8" x14ac:dyDescent="0.25">
      <c r="A536" s="168" t="s">
        <v>1052</v>
      </c>
      <c r="B536" s="2">
        <v>44023</v>
      </c>
      <c r="C536" s="154">
        <v>386</v>
      </c>
      <c r="D536" s="154">
        <v>2386</v>
      </c>
      <c r="E536" s="155">
        <v>0</v>
      </c>
      <c r="F536" s="154">
        <v>279</v>
      </c>
      <c r="G536" s="154">
        <v>932</v>
      </c>
      <c r="H536" s="156">
        <v>0</v>
      </c>
    </row>
    <row r="537" spans="1:8" x14ac:dyDescent="0.25">
      <c r="A537" s="168" t="s">
        <v>1053</v>
      </c>
      <c r="B537" s="2">
        <v>44023</v>
      </c>
      <c r="C537" s="154">
        <v>117</v>
      </c>
      <c r="D537" s="154">
        <v>1176</v>
      </c>
      <c r="E537" s="155">
        <v>0</v>
      </c>
      <c r="F537" s="154">
        <v>163</v>
      </c>
      <c r="G537" s="154">
        <v>670</v>
      </c>
      <c r="H537" s="156">
        <v>0</v>
      </c>
    </row>
    <row r="538" spans="1:8" x14ac:dyDescent="0.25">
      <c r="A538" s="168" t="s">
        <v>1054</v>
      </c>
      <c r="B538" s="2">
        <v>44023</v>
      </c>
      <c r="C538" s="154">
        <v>114</v>
      </c>
      <c r="D538" s="154">
        <v>1179</v>
      </c>
      <c r="E538" s="155">
        <v>0</v>
      </c>
      <c r="F538" s="154">
        <v>125</v>
      </c>
      <c r="G538" s="154">
        <v>550</v>
      </c>
      <c r="H538" s="156">
        <v>0</v>
      </c>
    </row>
    <row r="539" spans="1:8" x14ac:dyDescent="0.25">
      <c r="A539" s="168" t="s">
        <v>1055</v>
      </c>
      <c r="B539" s="2">
        <v>44023</v>
      </c>
      <c r="C539" s="154">
        <v>67</v>
      </c>
      <c r="D539" s="154">
        <v>785</v>
      </c>
      <c r="E539" s="155">
        <v>0</v>
      </c>
      <c r="F539" s="154">
        <v>114</v>
      </c>
      <c r="G539" s="154">
        <v>374</v>
      </c>
      <c r="H539" s="156">
        <v>0</v>
      </c>
    </row>
    <row r="540" spans="1:8" x14ac:dyDescent="0.25">
      <c r="A540" s="168" t="s">
        <v>1056</v>
      </c>
      <c r="B540" s="2">
        <v>44023</v>
      </c>
      <c r="C540" s="154">
        <v>73</v>
      </c>
      <c r="D540" s="154">
        <v>902</v>
      </c>
      <c r="E540" s="155">
        <v>0</v>
      </c>
      <c r="F540" s="154">
        <v>136</v>
      </c>
      <c r="G540" s="154">
        <v>301</v>
      </c>
      <c r="H540" s="156">
        <v>0</v>
      </c>
    </row>
    <row r="541" spans="1:8" x14ac:dyDescent="0.25">
      <c r="A541" s="168" t="s">
        <v>1057</v>
      </c>
      <c r="B541" s="2">
        <v>44023</v>
      </c>
      <c r="C541" s="154">
        <v>138</v>
      </c>
      <c r="D541" s="154">
        <v>825</v>
      </c>
      <c r="E541" s="155">
        <v>0</v>
      </c>
      <c r="F541" s="154">
        <v>154</v>
      </c>
      <c r="G541" s="154">
        <v>298</v>
      </c>
      <c r="H541" s="156">
        <v>0</v>
      </c>
    </row>
    <row r="542" spans="1:8" x14ac:dyDescent="0.25">
      <c r="A542" s="168" t="s">
        <v>1052</v>
      </c>
      <c r="B542" s="2">
        <v>44024</v>
      </c>
      <c r="C542" s="154">
        <v>368</v>
      </c>
      <c r="D542" s="154">
        <v>2241</v>
      </c>
      <c r="E542" s="155">
        <v>0</v>
      </c>
      <c r="F542" s="154">
        <v>296</v>
      </c>
      <c r="G542" s="154">
        <v>1076</v>
      </c>
      <c r="H542" s="156">
        <v>0</v>
      </c>
    </row>
    <row r="543" spans="1:8" x14ac:dyDescent="0.25">
      <c r="A543" s="168" t="s">
        <v>1053</v>
      </c>
      <c r="B543" s="2">
        <v>44024</v>
      </c>
      <c r="C543" s="154">
        <v>113</v>
      </c>
      <c r="D543" s="154">
        <v>1096</v>
      </c>
      <c r="E543" s="155">
        <v>0</v>
      </c>
      <c r="F543" s="154">
        <v>167</v>
      </c>
      <c r="G543" s="154">
        <v>749</v>
      </c>
      <c r="H543" s="156">
        <v>0</v>
      </c>
    </row>
    <row r="544" spans="1:8" x14ac:dyDescent="0.25">
      <c r="A544" s="168" t="s">
        <v>1054</v>
      </c>
      <c r="B544" s="2">
        <v>44024</v>
      </c>
      <c r="C544" s="154">
        <v>120</v>
      </c>
      <c r="D544" s="154">
        <v>1108</v>
      </c>
      <c r="E544" s="155">
        <v>0</v>
      </c>
      <c r="F544" s="154">
        <v>119</v>
      </c>
      <c r="G544" s="154">
        <v>621</v>
      </c>
      <c r="H544" s="156">
        <v>0</v>
      </c>
    </row>
    <row r="545" spans="1:8" x14ac:dyDescent="0.25">
      <c r="A545" s="168" t="s">
        <v>1055</v>
      </c>
      <c r="B545" s="2">
        <v>44024</v>
      </c>
      <c r="C545" s="154">
        <v>73</v>
      </c>
      <c r="D545" s="154">
        <v>734</v>
      </c>
      <c r="E545" s="155">
        <v>0</v>
      </c>
      <c r="F545" s="154">
        <v>108</v>
      </c>
      <c r="G545" s="154">
        <v>425</v>
      </c>
      <c r="H545" s="156">
        <v>0</v>
      </c>
    </row>
    <row r="546" spans="1:8" x14ac:dyDescent="0.25">
      <c r="A546" s="168" t="s">
        <v>1056</v>
      </c>
      <c r="B546" s="2">
        <v>44024</v>
      </c>
      <c r="C546" s="154">
        <v>76</v>
      </c>
      <c r="D546" s="154">
        <v>861</v>
      </c>
      <c r="E546" s="155">
        <v>0</v>
      </c>
      <c r="F546" s="154">
        <v>133</v>
      </c>
      <c r="G546" s="154">
        <v>342</v>
      </c>
      <c r="H546" s="156">
        <v>0</v>
      </c>
    </row>
    <row r="547" spans="1:8" x14ac:dyDescent="0.25">
      <c r="A547" s="168" t="s">
        <v>1057</v>
      </c>
      <c r="B547" s="2">
        <v>44024</v>
      </c>
      <c r="C547" s="154">
        <v>142</v>
      </c>
      <c r="D547" s="154">
        <v>813</v>
      </c>
      <c r="E547" s="155">
        <v>0</v>
      </c>
      <c r="F547" s="154">
        <v>150</v>
      </c>
      <c r="G547" s="154">
        <v>310</v>
      </c>
      <c r="H547" s="156">
        <v>0</v>
      </c>
    </row>
    <row r="548" spans="1:8" x14ac:dyDescent="0.25">
      <c r="A548" s="168" t="s">
        <v>1052</v>
      </c>
      <c r="B548" s="2">
        <v>44025</v>
      </c>
      <c r="C548" s="154">
        <v>359</v>
      </c>
      <c r="D548" s="154">
        <v>2281</v>
      </c>
      <c r="E548" s="155">
        <v>0</v>
      </c>
      <c r="F548" s="154">
        <v>302</v>
      </c>
      <c r="G548" s="154">
        <v>1035</v>
      </c>
      <c r="H548" s="156">
        <v>0</v>
      </c>
    </row>
    <row r="549" spans="1:8" x14ac:dyDescent="0.25">
      <c r="A549" s="168" t="s">
        <v>1053</v>
      </c>
      <c r="B549" s="2">
        <v>44025</v>
      </c>
      <c r="C549" s="154">
        <v>104</v>
      </c>
      <c r="D549" s="154">
        <v>1107</v>
      </c>
      <c r="E549" s="155">
        <v>0</v>
      </c>
      <c r="F549" s="154">
        <v>171</v>
      </c>
      <c r="G549" s="154">
        <v>743</v>
      </c>
      <c r="H549" s="156">
        <v>0</v>
      </c>
    </row>
    <row r="550" spans="1:8" x14ac:dyDescent="0.25">
      <c r="A550" s="168" t="s">
        <v>1054</v>
      </c>
      <c r="B550" s="2">
        <v>44025</v>
      </c>
      <c r="C550" s="154">
        <v>126</v>
      </c>
      <c r="D550" s="154">
        <v>1141</v>
      </c>
      <c r="E550" s="155">
        <v>0</v>
      </c>
      <c r="F550" s="154">
        <v>113</v>
      </c>
      <c r="G550" s="154">
        <v>588</v>
      </c>
      <c r="H550" s="156">
        <v>0</v>
      </c>
    </row>
    <row r="551" spans="1:8" x14ac:dyDescent="0.25">
      <c r="A551" s="168" t="s">
        <v>1055</v>
      </c>
      <c r="B551" s="2">
        <v>44025</v>
      </c>
      <c r="C551" s="154">
        <v>83</v>
      </c>
      <c r="D551" s="154">
        <v>760</v>
      </c>
      <c r="E551" s="155">
        <v>0</v>
      </c>
      <c r="F551" s="154">
        <v>98</v>
      </c>
      <c r="G551" s="154">
        <v>399</v>
      </c>
      <c r="H551" s="156">
        <v>0</v>
      </c>
    </row>
    <row r="552" spans="1:8" x14ac:dyDescent="0.25">
      <c r="A552" s="168" t="s">
        <v>1056</v>
      </c>
      <c r="B552" s="2">
        <v>44025</v>
      </c>
      <c r="C552" s="154">
        <v>80</v>
      </c>
      <c r="D552" s="154">
        <v>857</v>
      </c>
      <c r="E552" s="155">
        <v>0</v>
      </c>
      <c r="F552" s="154">
        <v>129</v>
      </c>
      <c r="G552" s="154">
        <v>346</v>
      </c>
      <c r="H552" s="156">
        <v>0</v>
      </c>
    </row>
    <row r="553" spans="1:8" x14ac:dyDescent="0.25">
      <c r="A553" s="168" t="s">
        <v>1057</v>
      </c>
      <c r="B553" s="2">
        <v>44025</v>
      </c>
      <c r="C553" s="154">
        <v>141</v>
      </c>
      <c r="D553" s="154">
        <v>824</v>
      </c>
      <c r="E553" s="155">
        <v>0</v>
      </c>
      <c r="F553" s="154">
        <v>151</v>
      </c>
      <c r="G553" s="154">
        <v>299</v>
      </c>
      <c r="H553" s="156">
        <v>0</v>
      </c>
    </row>
    <row r="554" spans="1:8" x14ac:dyDescent="0.25">
      <c r="A554" s="168" t="s">
        <v>1052</v>
      </c>
      <c r="B554" s="2">
        <v>44026</v>
      </c>
      <c r="C554" s="154">
        <v>370</v>
      </c>
      <c r="D554" s="154">
        <v>2367</v>
      </c>
      <c r="E554" s="155">
        <v>0</v>
      </c>
      <c r="F554" s="154">
        <v>271</v>
      </c>
      <c r="G554" s="154">
        <v>978</v>
      </c>
      <c r="H554" s="156">
        <v>0</v>
      </c>
    </row>
    <row r="555" spans="1:8" x14ac:dyDescent="0.25">
      <c r="A555" s="168" t="s">
        <v>1053</v>
      </c>
      <c r="B555" s="2">
        <v>44026</v>
      </c>
      <c r="C555" s="154">
        <v>115</v>
      </c>
      <c r="D555" s="154">
        <v>1194</v>
      </c>
      <c r="E555" s="155">
        <v>0</v>
      </c>
      <c r="F555" s="154">
        <v>160</v>
      </c>
      <c r="G555" s="154">
        <v>656</v>
      </c>
      <c r="H555" s="156">
        <v>0</v>
      </c>
    </row>
    <row r="556" spans="1:8" x14ac:dyDescent="0.25">
      <c r="A556" s="168" t="s">
        <v>1054</v>
      </c>
      <c r="B556" s="2">
        <v>44026</v>
      </c>
      <c r="C556" s="154">
        <v>123</v>
      </c>
      <c r="D556" s="154">
        <v>1217</v>
      </c>
      <c r="E556" s="155">
        <v>0</v>
      </c>
      <c r="F556" s="154">
        <v>116</v>
      </c>
      <c r="G556" s="154">
        <v>512</v>
      </c>
      <c r="H556" s="156">
        <v>0</v>
      </c>
    </row>
    <row r="557" spans="1:8" x14ac:dyDescent="0.25">
      <c r="A557" s="168" t="s">
        <v>1055</v>
      </c>
      <c r="B557" s="2">
        <v>44026</v>
      </c>
      <c r="C557" s="154">
        <v>80</v>
      </c>
      <c r="D557" s="154">
        <v>818</v>
      </c>
      <c r="E557" s="155">
        <v>0</v>
      </c>
      <c r="F557" s="154">
        <v>101</v>
      </c>
      <c r="G557" s="154">
        <v>341</v>
      </c>
      <c r="H557" s="156">
        <v>0</v>
      </c>
    </row>
    <row r="558" spans="1:8" x14ac:dyDescent="0.25">
      <c r="A558" s="168" t="s">
        <v>1056</v>
      </c>
      <c r="B558" s="2">
        <v>44026</v>
      </c>
      <c r="C558" s="154">
        <v>79</v>
      </c>
      <c r="D558" s="154">
        <v>902</v>
      </c>
      <c r="E558" s="155">
        <v>0</v>
      </c>
      <c r="F558" s="154">
        <v>130</v>
      </c>
      <c r="G558" s="154">
        <v>301</v>
      </c>
      <c r="H558" s="156">
        <v>0</v>
      </c>
    </row>
    <row r="559" spans="1:8" x14ac:dyDescent="0.25">
      <c r="A559" s="168" t="s">
        <v>1057</v>
      </c>
      <c r="B559" s="2">
        <v>44026</v>
      </c>
      <c r="C559" s="154">
        <v>135</v>
      </c>
      <c r="D559" s="154">
        <v>868</v>
      </c>
      <c r="E559" s="155">
        <v>0</v>
      </c>
      <c r="F559" s="154">
        <v>157</v>
      </c>
      <c r="G559" s="154">
        <v>250</v>
      </c>
      <c r="H559" s="156">
        <v>0</v>
      </c>
    </row>
    <row r="560" spans="1:8" x14ac:dyDescent="0.25">
      <c r="A560" s="168" t="s">
        <v>1052</v>
      </c>
      <c r="B560" s="2">
        <v>44027</v>
      </c>
      <c r="C560" s="154">
        <v>390</v>
      </c>
      <c r="D560" s="154">
        <v>2447</v>
      </c>
      <c r="E560" s="155">
        <v>0</v>
      </c>
      <c r="F560" s="154">
        <v>254</v>
      </c>
      <c r="G560" s="154">
        <v>911</v>
      </c>
      <c r="H560" s="156">
        <v>0</v>
      </c>
    </row>
    <row r="561" spans="1:8" x14ac:dyDescent="0.25">
      <c r="A561" s="168" t="s">
        <v>1053</v>
      </c>
      <c r="B561" s="2">
        <v>44027</v>
      </c>
      <c r="C561" s="154">
        <v>112</v>
      </c>
      <c r="D561" s="154">
        <v>1213</v>
      </c>
      <c r="E561" s="155">
        <v>0</v>
      </c>
      <c r="F561" s="154">
        <v>163</v>
      </c>
      <c r="G561" s="154">
        <v>637</v>
      </c>
      <c r="H561" s="156">
        <v>0</v>
      </c>
    </row>
    <row r="562" spans="1:8" x14ac:dyDescent="0.25">
      <c r="A562" s="168" t="s">
        <v>1054</v>
      </c>
      <c r="B562" s="2">
        <v>44027</v>
      </c>
      <c r="C562" s="154">
        <v>123</v>
      </c>
      <c r="D562" s="154">
        <v>1272</v>
      </c>
      <c r="E562" s="155">
        <v>0</v>
      </c>
      <c r="F562" s="154">
        <v>116</v>
      </c>
      <c r="G562" s="154">
        <v>457</v>
      </c>
      <c r="H562" s="156">
        <v>0</v>
      </c>
    </row>
    <row r="563" spans="1:8" x14ac:dyDescent="0.25">
      <c r="A563" s="168" t="s">
        <v>1055</v>
      </c>
      <c r="B563" s="2">
        <v>44027</v>
      </c>
      <c r="C563" s="154">
        <v>82</v>
      </c>
      <c r="D563" s="154">
        <v>758</v>
      </c>
      <c r="E563" s="155">
        <v>0</v>
      </c>
      <c r="F563" s="154">
        <v>99</v>
      </c>
      <c r="G563" s="154">
        <v>401</v>
      </c>
      <c r="H563" s="156">
        <v>0</v>
      </c>
    </row>
    <row r="564" spans="1:8" x14ac:dyDescent="0.25">
      <c r="A564" s="168" t="s">
        <v>1056</v>
      </c>
      <c r="B564" s="2">
        <v>44027</v>
      </c>
      <c r="C564" s="154">
        <v>75</v>
      </c>
      <c r="D564" s="154">
        <v>907</v>
      </c>
      <c r="E564" s="155">
        <v>0</v>
      </c>
      <c r="F564" s="154">
        <v>134</v>
      </c>
      <c r="G564" s="154">
        <v>296</v>
      </c>
      <c r="H564" s="156">
        <v>0</v>
      </c>
    </row>
    <row r="565" spans="1:8" x14ac:dyDescent="0.25">
      <c r="A565" s="168" t="s">
        <v>1057</v>
      </c>
      <c r="B565" s="2">
        <v>44027</v>
      </c>
      <c r="C565" s="154">
        <v>136</v>
      </c>
      <c r="D565" s="154">
        <v>856</v>
      </c>
      <c r="E565" s="155">
        <v>0</v>
      </c>
      <c r="F565" s="154">
        <v>138</v>
      </c>
      <c r="G565" s="154">
        <v>280</v>
      </c>
      <c r="H565" s="156">
        <v>0</v>
      </c>
    </row>
    <row r="566" spans="1:8" x14ac:dyDescent="0.25">
      <c r="A566" s="168" t="s">
        <v>1052</v>
      </c>
      <c r="B566" s="2">
        <v>44028</v>
      </c>
      <c r="C566" s="154">
        <v>403</v>
      </c>
      <c r="D566" s="154">
        <v>2459</v>
      </c>
      <c r="E566" s="155">
        <v>0</v>
      </c>
      <c r="F566" s="154">
        <v>239</v>
      </c>
      <c r="G566" s="154">
        <v>890</v>
      </c>
      <c r="H566" s="156">
        <v>0</v>
      </c>
    </row>
    <row r="567" spans="1:8" x14ac:dyDescent="0.25">
      <c r="A567" s="168" t="s">
        <v>1053</v>
      </c>
      <c r="B567" s="2">
        <v>44028</v>
      </c>
      <c r="C567" s="154">
        <v>113</v>
      </c>
      <c r="D567" s="154">
        <v>1208</v>
      </c>
      <c r="E567" s="155">
        <v>0</v>
      </c>
      <c r="F567" s="154">
        <v>162</v>
      </c>
      <c r="G567" s="154">
        <v>642</v>
      </c>
      <c r="H567" s="156">
        <v>0</v>
      </c>
    </row>
    <row r="568" spans="1:8" x14ac:dyDescent="0.25">
      <c r="A568" s="168" t="s">
        <v>1054</v>
      </c>
      <c r="B568" s="2">
        <v>44028</v>
      </c>
      <c r="C568" s="154">
        <v>117</v>
      </c>
      <c r="D568" s="154">
        <v>1276</v>
      </c>
      <c r="E568" s="155">
        <v>0</v>
      </c>
      <c r="F568" s="154">
        <v>122</v>
      </c>
      <c r="G568" s="154">
        <v>453</v>
      </c>
      <c r="H568" s="156">
        <v>0</v>
      </c>
    </row>
    <row r="569" spans="1:8" x14ac:dyDescent="0.25">
      <c r="A569" s="168" t="s">
        <v>1055</v>
      </c>
      <c r="B569" s="2">
        <v>44028</v>
      </c>
      <c r="C569" s="154">
        <v>76</v>
      </c>
      <c r="D569" s="154">
        <v>770</v>
      </c>
      <c r="E569" s="155">
        <v>0</v>
      </c>
      <c r="F569" s="154">
        <v>105</v>
      </c>
      <c r="G569" s="154">
        <v>389</v>
      </c>
      <c r="H569" s="156">
        <v>0</v>
      </c>
    </row>
    <row r="570" spans="1:8" x14ac:dyDescent="0.25">
      <c r="A570" s="168" t="s">
        <v>1056</v>
      </c>
      <c r="B570" s="2">
        <v>44028</v>
      </c>
      <c r="C570" s="154">
        <v>73</v>
      </c>
      <c r="D570" s="154">
        <v>895</v>
      </c>
      <c r="E570" s="155">
        <v>0</v>
      </c>
      <c r="F570" s="154">
        <v>136</v>
      </c>
      <c r="G570" s="154">
        <v>308</v>
      </c>
      <c r="H570" s="156">
        <v>0</v>
      </c>
    </row>
    <row r="571" spans="1:8" x14ac:dyDescent="0.25">
      <c r="A571" s="168" t="s">
        <v>1057</v>
      </c>
      <c r="B571" s="2">
        <v>44028</v>
      </c>
      <c r="C571" s="154">
        <v>142</v>
      </c>
      <c r="D571" s="154">
        <v>808</v>
      </c>
      <c r="E571" s="155">
        <v>0</v>
      </c>
      <c r="F571" s="154">
        <v>132</v>
      </c>
      <c r="G571" s="154">
        <v>328</v>
      </c>
      <c r="H571" s="156">
        <v>0</v>
      </c>
    </row>
    <row r="572" spans="1:8" x14ac:dyDescent="0.25">
      <c r="A572" s="168" t="s">
        <v>1052</v>
      </c>
      <c r="B572" s="2">
        <v>44029</v>
      </c>
      <c r="C572" s="154">
        <v>400</v>
      </c>
      <c r="D572" s="154">
        <v>2448</v>
      </c>
      <c r="E572" s="155">
        <v>0</v>
      </c>
      <c r="F572" s="154">
        <v>239</v>
      </c>
      <c r="G572" s="154">
        <v>896</v>
      </c>
      <c r="H572" s="156">
        <v>0</v>
      </c>
    </row>
    <row r="573" spans="1:8" x14ac:dyDescent="0.25">
      <c r="A573" s="168" t="s">
        <v>1053</v>
      </c>
      <c r="B573" s="2">
        <v>44029</v>
      </c>
      <c r="C573" s="154">
        <v>111</v>
      </c>
      <c r="D573" s="154">
        <v>1191</v>
      </c>
      <c r="E573" s="155">
        <v>0</v>
      </c>
      <c r="F573" s="154">
        <v>164</v>
      </c>
      <c r="G573" s="154">
        <v>659</v>
      </c>
      <c r="H573" s="156">
        <v>0</v>
      </c>
    </row>
    <row r="574" spans="1:8" x14ac:dyDescent="0.25">
      <c r="A574" s="168" t="s">
        <v>1054</v>
      </c>
      <c r="B574" s="2">
        <v>44029</v>
      </c>
      <c r="C574" s="154">
        <v>125</v>
      </c>
      <c r="D574" s="154">
        <v>1249</v>
      </c>
      <c r="E574" s="155">
        <v>0</v>
      </c>
      <c r="F574" s="154">
        <v>114</v>
      </c>
      <c r="G574" s="154">
        <v>480</v>
      </c>
      <c r="H574" s="156">
        <v>0</v>
      </c>
    </row>
    <row r="575" spans="1:8" x14ac:dyDescent="0.25">
      <c r="A575" s="168" t="s">
        <v>1055</v>
      </c>
      <c r="B575" s="2">
        <v>44029</v>
      </c>
      <c r="C575" s="154">
        <v>75</v>
      </c>
      <c r="D575" s="154">
        <v>785</v>
      </c>
      <c r="E575" s="155">
        <v>0</v>
      </c>
      <c r="F575" s="154">
        <v>106</v>
      </c>
      <c r="G575" s="154">
        <v>374</v>
      </c>
      <c r="H575" s="156">
        <v>0</v>
      </c>
    </row>
    <row r="576" spans="1:8" x14ac:dyDescent="0.25">
      <c r="A576" s="168" t="s">
        <v>1056</v>
      </c>
      <c r="B576" s="2">
        <v>44029</v>
      </c>
      <c r="C576" s="154">
        <v>73</v>
      </c>
      <c r="D576" s="154">
        <v>869</v>
      </c>
      <c r="E576" s="155">
        <v>0</v>
      </c>
      <c r="F576" s="154">
        <v>177</v>
      </c>
      <c r="G576" s="154">
        <v>394</v>
      </c>
      <c r="H576" s="156">
        <v>0</v>
      </c>
    </row>
    <row r="577" spans="1:8" x14ac:dyDescent="0.25">
      <c r="A577" s="168" t="s">
        <v>1057</v>
      </c>
      <c r="B577" s="2">
        <v>44029</v>
      </c>
      <c r="C577" s="154">
        <v>147</v>
      </c>
      <c r="D577" s="154">
        <v>814</v>
      </c>
      <c r="E577" s="155">
        <v>0</v>
      </c>
      <c r="F577" s="154">
        <v>127</v>
      </c>
      <c r="G577" s="154">
        <v>322</v>
      </c>
      <c r="H577" s="156">
        <v>0</v>
      </c>
    </row>
    <row r="578" spans="1:8" x14ac:dyDescent="0.25">
      <c r="A578" s="168" t="s">
        <v>1052</v>
      </c>
      <c r="B578" s="2">
        <v>44030</v>
      </c>
      <c r="C578" s="154">
        <v>376</v>
      </c>
      <c r="D578" s="154">
        <v>2365</v>
      </c>
      <c r="E578" s="155">
        <v>0</v>
      </c>
      <c r="F578" s="154">
        <v>264</v>
      </c>
      <c r="G578" s="154">
        <v>979</v>
      </c>
      <c r="H578" s="156">
        <v>0</v>
      </c>
    </row>
    <row r="579" spans="1:8" x14ac:dyDescent="0.25">
      <c r="A579" s="168" t="s">
        <v>1053</v>
      </c>
      <c r="B579" s="2">
        <v>44030</v>
      </c>
      <c r="C579" s="154">
        <v>114</v>
      </c>
      <c r="D579" s="154">
        <v>1114</v>
      </c>
      <c r="E579" s="155">
        <v>0</v>
      </c>
      <c r="F579" s="154">
        <v>161</v>
      </c>
      <c r="G579" s="154">
        <v>727</v>
      </c>
      <c r="H579" s="156">
        <v>0</v>
      </c>
    </row>
    <row r="580" spans="1:8" x14ac:dyDescent="0.25">
      <c r="A580" s="168" t="s">
        <v>1054</v>
      </c>
      <c r="B580" s="2">
        <v>44030</v>
      </c>
      <c r="C580" s="154">
        <v>115</v>
      </c>
      <c r="D580" s="154">
        <v>1175</v>
      </c>
      <c r="E580" s="155">
        <v>0</v>
      </c>
      <c r="F580" s="154">
        <v>124</v>
      </c>
      <c r="G580" s="154">
        <v>554</v>
      </c>
      <c r="H580" s="156">
        <v>0</v>
      </c>
    </row>
    <row r="581" spans="1:8" x14ac:dyDescent="0.25">
      <c r="A581" s="168" t="s">
        <v>1055</v>
      </c>
      <c r="B581" s="2">
        <v>44030</v>
      </c>
      <c r="C581" s="154">
        <v>78</v>
      </c>
      <c r="D581" s="154">
        <v>731</v>
      </c>
      <c r="E581" s="155">
        <v>0</v>
      </c>
      <c r="F581" s="154">
        <v>103</v>
      </c>
      <c r="G581" s="154">
        <v>428</v>
      </c>
      <c r="H581" s="156">
        <v>0</v>
      </c>
    </row>
    <row r="582" spans="1:8" x14ac:dyDescent="0.25">
      <c r="A582" s="168" t="s">
        <v>1056</v>
      </c>
      <c r="B582" s="2">
        <v>44030</v>
      </c>
      <c r="C582" s="154">
        <v>79</v>
      </c>
      <c r="D582" s="154">
        <v>839</v>
      </c>
      <c r="E582" s="155">
        <v>0</v>
      </c>
      <c r="F582" s="154">
        <v>171</v>
      </c>
      <c r="G582" s="154">
        <v>424</v>
      </c>
      <c r="H582" s="156">
        <v>0</v>
      </c>
    </row>
    <row r="583" spans="1:8" x14ac:dyDescent="0.25">
      <c r="A583" s="168" t="s">
        <v>1057</v>
      </c>
      <c r="B583" s="2">
        <v>44030</v>
      </c>
      <c r="C583" s="154">
        <v>129</v>
      </c>
      <c r="D583" s="154">
        <v>794</v>
      </c>
      <c r="E583" s="155">
        <v>0</v>
      </c>
      <c r="F583" s="154">
        <v>145</v>
      </c>
      <c r="G583" s="154">
        <v>342</v>
      </c>
      <c r="H583" s="156">
        <v>0</v>
      </c>
    </row>
    <row r="584" spans="1:8" x14ac:dyDescent="0.25">
      <c r="A584" s="168" t="s">
        <v>1052</v>
      </c>
      <c r="B584" s="2">
        <v>44031</v>
      </c>
      <c r="C584" s="154">
        <v>372</v>
      </c>
      <c r="D584" s="154">
        <v>2231</v>
      </c>
      <c r="E584" s="155">
        <v>0</v>
      </c>
      <c r="F584" s="154">
        <v>267</v>
      </c>
      <c r="G584" s="154">
        <v>1101</v>
      </c>
      <c r="H584" s="156">
        <v>0</v>
      </c>
    </row>
    <row r="585" spans="1:8" x14ac:dyDescent="0.25">
      <c r="A585" s="168" t="s">
        <v>1053</v>
      </c>
      <c r="B585" s="2">
        <v>44031</v>
      </c>
      <c r="C585" s="154">
        <v>120</v>
      </c>
      <c r="D585" s="154">
        <v>1084</v>
      </c>
      <c r="E585" s="155">
        <v>0</v>
      </c>
      <c r="F585" s="154">
        <v>155</v>
      </c>
      <c r="G585" s="154">
        <v>761</v>
      </c>
      <c r="H585" s="156">
        <v>0</v>
      </c>
    </row>
    <row r="586" spans="1:8" x14ac:dyDescent="0.25">
      <c r="A586" s="168" t="s">
        <v>1054</v>
      </c>
      <c r="B586" s="2">
        <v>44031</v>
      </c>
      <c r="C586" s="154">
        <v>113</v>
      </c>
      <c r="D586" s="154">
        <v>1144</v>
      </c>
      <c r="E586" s="155">
        <v>0</v>
      </c>
      <c r="F586" s="154">
        <v>126</v>
      </c>
      <c r="G586" s="154">
        <v>585</v>
      </c>
      <c r="H586" s="156">
        <v>0</v>
      </c>
    </row>
    <row r="587" spans="1:8" x14ac:dyDescent="0.25">
      <c r="A587" s="168" t="s">
        <v>1055</v>
      </c>
      <c r="B587" s="2">
        <v>44031</v>
      </c>
      <c r="C587" s="154">
        <v>79</v>
      </c>
      <c r="D587" s="154">
        <v>683</v>
      </c>
      <c r="E587" s="155">
        <v>0</v>
      </c>
      <c r="F587" s="154">
        <v>102</v>
      </c>
      <c r="G587" s="154">
        <v>476</v>
      </c>
      <c r="H587" s="156">
        <v>0</v>
      </c>
    </row>
    <row r="588" spans="1:8" x14ac:dyDescent="0.25">
      <c r="A588" s="168" t="s">
        <v>1056</v>
      </c>
      <c r="B588" s="2">
        <v>44031</v>
      </c>
      <c r="C588" s="154">
        <v>82</v>
      </c>
      <c r="D588" s="154">
        <v>808</v>
      </c>
      <c r="E588" s="155">
        <v>0</v>
      </c>
      <c r="F588" s="154">
        <v>168</v>
      </c>
      <c r="G588" s="154">
        <v>455</v>
      </c>
      <c r="H588" s="156">
        <v>0</v>
      </c>
    </row>
    <row r="589" spans="1:8" x14ac:dyDescent="0.25">
      <c r="A589" s="168" t="s">
        <v>1057</v>
      </c>
      <c r="B589" s="2">
        <v>44031</v>
      </c>
      <c r="C589" s="154">
        <v>126</v>
      </c>
      <c r="D589" s="154">
        <v>779</v>
      </c>
      <c r="E589" s="155">
        <v>0</v>
      </c>
      <c r="F589" s="154">
        <v>148</v>
      </c>
      <c r="G589" s="154">
        <v>357</v>
      </c>
      <c r="H589" s="156">
        <v>0</v>
      </c>
    </row>
    <row r="590" spans="1:8" x14ac:dyDescent="0.25">
      <c r="A590" s="168" t="s">
        <v>1052</v>
      </c>
      <c r="B590" s="2">
        <v>44032</v>
      </c>
      <c r="C590" s="154">
        <v>358</v>
      </c>
      <c r="D590" s="154">
        <v>2265</v>
      </c>
      <c r="E590" s="155">
        <v>0</v>
      </c>
      <c r="F590" s="154">
        <v>283</v>
      </c>
      <c r="G590" s="154">
        <v>1066</v>
      </c>
      <c r="H590" s="156">
        <v>0</v>
      </c>
    </row>
    <row r="591" spans="1:8" x14ac:dyDescent="0.25">
      <c r="A591" s="168" t="s">
        <v>1053</v>
      </c>
      <c r="B591" s="2">
        <v>44032</v>
      </c>
      <c r="C591" s="154">
        <v>111</v>
      </c>
      <c r="D591" s="154">
        <v>1072</v>
      </c>
      <c r="E591" s="155">
        <v>0</v>
      </c>
      <c r="F591" s="154">
        <v>164</v>
      </c>
      <c r="G591" s="154">
        <v>779</v>
      </c>
      <c r="H591" s="156">
        <v>0</v>
      </c>
    </row>
    <row r="592" spans="1:8" x14ac:dyDescent="0.25">
      <c r="A592" s="168" t="s">
        <v>1054</v>
      </c>
      <c r="B592" s="2">
        <v>44032</v>
      </c>
      <c r="C592" s="154">
        <v>108</v>
      </c>
      <c r="D592" s="154">
        <v>1171</v>
      </c>
      <c r="E592" s="155">
        <v>0</v>
      </c>
      <c r="F592" s="154">
        <v>131</v>
      </c>
      <c r="G592" s="154">
        <v>558</v>
      </c>
      <c r="H592" s="156">
        <v>0</v>
      </c>
    </row>
    <row r="593" spans="1:8" x14ac:dyDescent="0.25">
      <c r="A593" s="168" t="s">
        <v>1055</v>
      </c>
      <c r="B593" s="2">
        <v>44032</v>
      </c>
      <c r="C593" s="154">
        <v>70</v>
      </c>
      <c r="D593" s="154">
        <v>746</v>
      </c>
      <c r="E593" s="155">
        <v>0</v>
      </c>
      <c r="F593" s="154">
        <v>111</v>
      </c>
      <c r="G593" s="154">
        <v>413</v>
      </c>
      <c r="H593" s="156">
        <v>0</v>
      </c>
    </row>
    <row r="594" spans="1:8" x14ac:dyDescent="0.25">
      <c r="A594" s="168" t="s">
        <v>1056</v>
      </c>
      <c r="B594" s="2">
        <v>44032</v>
      </c>
      <c r="C594" s="154">
        <v>75</v>
      </c>
      <c r="D594" s="154">
        <v>851</v>
      </c>
      <c r="E594" s="155">
        <v>0</v>
      </c>
      <c r="F594" s="154">
        <v>175</v>
      </c>
      <c r="G594" s="154">
        <v>412</v>
      </c>
      <c r="H594" s="156">
        <v>0</v>
      </c>
    </row>
    <row r="595" spans="1:8" x14ac:dyDescent="0.25">
      <c r="A595" s="168" t="s">
        <v>1057</v>
      </c>
      <c r="B595" s="2">
        <v>44032</v>
      </c>
      <c r="C595" s="154">
        <v>133</v>
      </c>
      <c r="D595" s="154">
        <v>797</v>
      </c>
      <c r="E595" s="155">
        <v>0</v>
      </c>
      <c r="F595" s="154">
        <v>141</v>
      </c>
      <c r="G595" s="154">
        <v>339</v>
      </c>
      <c r="H595" s="156">
        <v>0</v>
      </c>
    </row>
    <row r="596" spans="1:8" x14ac:dyDescent="0.25">
      <c r="A596" s="168" t="s">
        <v>1052</v>
      </c>
      <c r="B596" s="2">
        <v>44033</v>
      </c>
      <c r="C596" s="154">
        <v>392</v>
      </c>
      <c r="D596" s="154">
        <v>2397</v>
      </c>
      <c r="E596" s="155">
        <v>0</v>
      </c>
      <c r="F596" s="154">
        <v>251</v>
      </c>
      <c r="G596" s="154">
        <v>931</v>
      </c>
      <c r="H596" s="156">
        <v>0</v>
      </c>
    </row>
    <row r="597" spans="1:8" x14ac:dyDescent="0.25">
      <c r="A597" s="168" t="s">
        <v>1053</v>
      </c>
      <c r="B597" s="2">
        <v>44033</v>
      </c>
      <c r="C597" s="154">
        <v>123</v>
      </c>
      <c r="D597" s="154">
        <v>1157</v>
      </c>
      <c r="E597" s="155">
        <v>0</v>
      </c>
      <c r="F597" s="154">
        <v>152</v>
      </c>
      <c r="G597" s="154">
        <v>694</v>
      </c>
      <c r="H597" s="156">
        <v>0</v>
      </c>
    </row>
    <row r="598" spans="1:8" x14ac:dyDescent="0.25">
      <c r="A598" s="168" t="s">
        <v>1054</v>
      </c>
      <c r="B598" s="2">
        <v>44033</v>
      </c>
      <c r="C598" s="154">
        <v>99</v>
      </c>
      <c r="D598" s="154">
        <v>1275</v>
      </c>
      <c r="E598" s="155">
        <v>0</v>
      </c>
      <c r="F598" s="154">
        <v>140</v>
      </c>
      <c r="G598" s="154">
        <v>454</v>
      </c>
      <c r="H598" s="156">
        <v>0</v>
      </c>
    </row>
    <row r="599" spans="1:8" x14ac:dyDescent="0.25">
      <c r="A599" s="168" t="s">
        <v>1055</v>
      </c>
      <c r="B599" s="2">
        <v>44033</v>
      </c>
      <c r="C599" s="154">
        <v>77</v>
      </c>
      <c r="D599" s="154">
        <v>820</v>
      </c>
      <c r="E599" s="155">
        <v>0</v>
      </c>
      <c r="F599" s="154">
        <v>104</v>
      </c>
      <c r="G599" s="154">
        <v>339</v>
      </c>
      <c r="H599" s="156">
        <v>0</v>
      </c>
    </row>
    <row r="600" spans="1:8" x14ac:dyDescent="0.25">
      <c r="A600" s="168" t="s">
        <v>1056</v>
      </c>
      <c r="B600" s="2">
        <v>44033</v>
      </c>
      <c r="C600" s="154">
        <v>87</v>
      </c>
      <c r="D600" s="154">
        <v>889</v>
      </c>
      <c r="E600" s="155">
        <v>0</v>
      </c>
      <c r="F600" s="154">
        <v>163</v>
      </c>
      <c r="G600" s="154">
        <v>374</v>
      </c>
      <c r="H600" s="156">
        <v>0</v>
      </c>
    </row>
    <row r="601" spans="1:8" x14ac:dyDescent="0.25">
      <c r="A601" s="168" t="s">
        <v>1057</v>
      </c>
      <c r="B601" s="2">
        <v>44033</v>
      </c>
      <c r="C601" s="154">
        <v>134</v>
      </c>
      <c r="D601" s="154">
        <v>852</v>
      </c>
      <c r="E601" s="155">
        <v>0</v>
      </c>
      <c r="F601" s="154">
        <v>140</v>
      </c>
      <c r="G601" s="154">
        <v>284</v>
      </c>
      <c r="H601" s="156">
        <v>0</v>
      </c>
    </row>
    <row r="602" spans="1:8" x14ac:dyDescent="0.25">
      <c r="A602" s="168" t="s">
        <v>1052</v>
      </c>
      <c r="B602" s="2">
        <v>44034</v>
      </c>
      <c r="C602" s="154">
        <v>0</v>
      </c>
      <c r="D602" s="154">
        <v>0</v>
      </c>
      <c r="E602" s="155">
        <v>0</v>
      </c>
      <c r="F602" s="154">
        <v>0</v>
      </c>
      <c r="G602" s="154">
        <v>0</v>
      </c>
      <c r="H602" s="156">
        <v>0</v>
      </c>
    </row>
    <row r="603" spans="1:8" x14ac:dyDescent="0.25">
      <c r="A603" s="168" t="s">
        <v>1053</v>
      </c>
      <c r="B603" s="2">
        <v>44034</v>
      </c>
      <c r="C603" s="154">
        <v>0</v>
      </c>
      <c r="D603" s="154">
        <v>0</v>
      </c>
      <c r="E603" s="155">
        <v>0</v>
      </c>
      <c r="F603" s="154">
        <v>0</v>
      </c>
      <c r="G603" s="154">
        <v>0</v>
      </c>
      <c r="H603" s="156">
        <v>0</v>
      </c>
    </row>
    <row r="604" spans="1:8" x14ac:dyDescent="0.25">
      <c r="A604" s="168" t="s">
        <v>1054</v>
      </c>
      <c r="B604" s="2">
        <v>44034</v>
      </c>
      <c r="C604" s="154">
        <v>0</v>
      </c>
      <c r="D604" s="154">
        <v>0</v>
      </c>
      <c r="E604" s="155">
        <v>0</v>
      </c>
      <c r="F604" s="154">
        <v>0</v>
      </c>
      <c r="G604" s="154">
        <v>0</v>
      </c>
      <c r="H604" s="156">
        <v>0</v>
      </c>
    </row>
    <row r="605" spans="1:8" x14ac:dyDescent="0.25">
      <c r="A605" s="168" t="s">
        <v>1055</v>
      </c>
      <c r="B605" s="2">
        <v>44034</v>
      </c>
      <c r="C605" s="154">
        <v>0</v>
      </c>
      <c r="D605" s="154">
        <v>0</v>
      </c>
      <c r="E605" s="155">
        <v>0</v>
      </c>
      <c r="F605" s="154">
        <v>0</v>
      </c>
      <c r="G605" s="154">
        <v>0</v>
      </c>
      <c r="H605" s="156">
        <v>0</v>
      </c>
    </row>
    <row r="606" spans="1:8" x14ac:dyDescent="0.25">
      <c r="A606" s="168" t="s">
        <v>1056</v>
      </c>
      <c r="B606" s="2">
        <v>44034</v>
      </c>
      <c r="C606" s="154">
        <v>0</v>
      </c>
      <c r="D606" s="154">
        <v>0</v>
      </c>
      <c r="E606" s="155">
        <v>0</v>
      </c>
      <c r="F606" s="154">
        <v>0</v>
      </c>
      <c r="G606" s="154">
        <v>0</v>
      </c>
      <c r="H606" s="156">
        <v>0</v>
      </c>
    </row>
    <row r="607" spans="1:8" x14ac:dyDescent="0.25">
      <c r="A607" s="168" t="s">
        <v>1057</v>
      </c>
      <c r="B607" s="2">
        <v>44034</v>
      </c>
      <c r="C607" s="154">
        <v>0</v>
      </c>
      <c r="D607" s="154">
        <v>0</v>
      </c>
      <c r="E607" s="155">
        <v>0</v>
      </c>
      <c r="F607" s="154">
        <v>0</v>
      </c>
      <c r="G607" s="154">
        <v>0</v>
      </c>
      <c r="H607" s="156">
        <v>0</v>
      </c>
    </row>
    <row r="608" spans="1:8" x14ac:dyDescent="0.25">
      <c r="A608" s="168" t="s">
        <v>1052</v>
      </c>
      <c r="B608" s="2">
        <v>44035</v>
      </c>
      <c r="C608" s="154">
        <v>415</v>
      </c>
      <c r="D608" s="154">
        <v>2418</v>
      </c>
      <c r="E608" s="155">
        <v>0</v>
      </c>
      <c r="F608" s="154">
        <v>228</v>
      </c>
      <c r="G608" s="154">
        <v>898</v>
      </c>
      <c r="H608" s="156">
        <v>0</v>
      </c>
    </row>
    <row r="609" spans="1:8" x14ac:dyDescent="0.25">
      <c r="A609" s="168" t="s">
        <v>1053</v>
      </c>
      <c r="B609" s="2">
        <v>44035</v>
      </c>
      <c r="C609" s="154">
        <v>133</v>
      </c>
      <c r="D609" s="154">
        <v>1196</v>
      </c>
      <c r="E609" s="155">
        <v>0</v>
      </c>
      <c r="F609" s="154">
        <v>145</v>
      </c>
      <c r="G609" s="154">
        <v>582</v>
      </c>
      <c r="H609" s="156">
        <v>0</v>
      </c>
    </row>
    <row r="610" spans="1:8" x14ac:dyDescent="0.25">
      <c r="A610" s="168" t="s">
        <v>1054</v>
      </c>
      <c r="B610" s="2">
        <v>44035</v>
      </c>
      <c r="C610" s="154">
        <v>116</v>
      </c>
      <c r="D610" s="154">
        <v>1261</v>
      </c>
      <c r="E610" s="155">
        <v>0</v>
      </c>
      <c r="F610" s="154">
        <v>103</v>
      </c>
      <c r="G610" s="154">
        <v>422</v>
      </c>
      <c r="H610" s="156">
        <v>0</v>
      </c>
    </row>
    <row r="611" spans="1:8" x14ac:dyDescent="0.25">
      <c r="A611" s="168" t="s">
        <v>1055</v>
      </c>
      <c r="B611" s="2">
        <v>44035</v>
      </c>
      <c r="C611" s="154">
        <v>77</v>
      </c>
      <c r="D611" s="154">
        <v>789</v>
      </c>
      <c r="E611" s="155">
        <v>0</v>
      </c>
      <c r="F611" s="154">
        <v>95</v>
      </c>
      <c r="G611" s="154">
        <v>320</v>
      </c>
      <c r="H611" s="156">
        <v>0</v>
      </c>
    </row>
    <row r="612" spans="1:8" x14ac:dyDescent="0.25">
      <c r="A612" s="168" t="s">
        <v>1056</v>
      </c>
      <c r="B612" s="2">
        <v>44035</v>
      </c>
      <c r="C612" s="154">
        <v>88</v>
      </c>
      <c r="D612" s="154">
        <v>947</v>
      </c>
      <c r="E612" s="155">
        <v>0</v>
      </c>
      <c r="F612" s="154">
        <v>198</v>
      </c>
      <c r="G612" s="154">
        <v>568</v>
      </c>
      <c r="H612" s="156">
        <v>0</v>
      </c>
    </row>
    <row r="613" spans="1:8" x14ac:dyDescent="0.25">
      <c r="A613" s="168" t="s">
        <v>1057</v>
      </c>
      <c r="B613" s="2">
        <v>44035</v>
      </c>
      <c r="C613" s="154">
        <v>137</v>
      </c>
      <c r="D613" s="154">
        <v>833</v>
      </c>
      <c r="E613" s="155">
        <v>0</v>
      </c>
      <c r="F613" s="154">
        <v>144</v>
      </c>
      <c r="G613" s="154">
        <v>241</v>
      </c>
      <c r="H613" s="156">
        <v>0</v>
      </c>
    </row>
    <row r="614" spans="1:8" x14ac:dyDescent="0.25">
      <c r="A614" s="168" t="s">
        <v>1052</v>
      </c>
      <c r="B614" s="2">
        <v>44036</v>
      </c>
      <c r="C614" s="154">
        <v>405</v>
      </c>
      <c r="D614" s="154">
        <v>2403</v>
      </c>
      <c r="E614" s="155">
        <v>0</v>
      </c>
      <c r="F614" s="154">
        <v>238</v>
      </c>
      <c r="G614" s="154">
        <v>913</v>
      </c>
      <c r="H614" s="156">
        <v>0</v>
      </c>
    </row>
    <row r="615" spans="1:8" x14ac:dyDescent="0.25">
      <c r="A615" s="168" t="s">
        <v>1053</v>
      </c>
      <c r="B615" s="2">
        <v>44036</v>
      </c>
      <c r="C615" s="154">
        <v>129</v>
      </c>
      <c r="D615" s="154">
        <v>1229</v>
      </c>
      <c r="E615" s="155">
        <v>0</v>
      </c>
      <c r="F615" s="154">
        <v>146</v>
      </c>
      <c r="G615" s="154">
        <v>566</v>
      </c>
      <c r="H615" s="156">
        <v>0</v>
      </c>
    </row>
    <row r="616" spans="1:8" x14ac:dyDescent="0.25">
      <c r="A616" s="168" t="s">
        <v>1054</v>
      </c>
      <c r="B616" s="2">
        <v>44036</v>
      </c>
      <c r="C616" s="154">
        <v>113</v>
      </c>
      <c r="D616" s="154">
        <v>1255</v>
      </c>
      <c r="E616" s="155">
        <v>0</v>
      </c>
      <c r="F616" s="154">
        <v>106</v>
      </c>
      <c r="G616" s="154">
        <v>423</v>
      </c>
      <c r="H616" s="156">
        <v>0</v>
      </c>
    </row>
    <row r="617" spans="1:8" x14ac:dyDescent="0.25">
      <c r="A617" s="168" t="s">
        <v>1055</v>
      </c>
      <c r="B617" s="2">
        <v>44036</v>
      </c>
      <c r="C617" s="154">
        <v>81</v>
      </c>
      <c r="D617" s="154">
        <v>756</v>
      </c>
      <c r="E617" s="155">
        <v>0</v>
      </c>
      <c r="F617" s="154">
        <v>91</v>
      </c>
      <c r="G617" s="154">
        <v>353</v>
      </c>
      <c r="H617" s="156">
        <v>0</v>
      </c>
    </row>
    <row r="618" spans="1:8" x14ac:dyDescent="0.25">
      <c r="A618" s="168" t="s">
        <v>1056</v>
      </c>
      <c r="B618" s="2">
        <v>44036</v>
      </c>
      <c r="C618" s="154">
        <v>81</v>
      </c>
      <c r="D618" s="154">
        <v>842</v>
      </c>
      <c r="E618" s="155">
        <v>0</v>
      </c>
      <c r="F618" s="154">
        <v>205</v>
      </c>
      <c r="G618" s="154">
        <v>674</v>
      </c>
      <c r="H618" s="156">
        <v>0</v>
      </c>
    </row>
    <row r="619" spans="1:8" x14ac:dyDescent="0.25">
      <c r="A619" s="168" t="s">
        <v>1057</v>
      </c>
      <c r="B619" s="2">
        <v>44036</v>
      </c>
      <c r="C619" s="154">
        <v>139</v>
      </c>
      <c r="D619" s="154">
        <v>838</v>
      </c>
      <c r="E619" s="155">
        <v>0</v>
      </c>
      <c r="F619" s="154">
        <v>103</v>
      </c>
      <c r="G619" s="154">
        <v>236</v>
      </c>
      <c r="H619" s="156">
        <v>0</v>
      </c>
    </row>
    <row r="620" spans="1:8" x14ac:dyDescent="0.25">
      <c r="A620" s="168" t="s">
        <v>1052</v>
      </c>
      <c r="B620" s="2">
        <v>44037</v>
      </c>
      <c r="C620" s="154">
        <v>394</v>
      </c>
      <c r="D620" s="154">
        <v>2366</v>
      </c>
      <c r="E620" s="155">
        <v>0</v>
      </c>
      <c r="F620" s="154">
        <v>249</v>
      </c>
      <c r="G620" s="154">
        <v>950</v>
      </c>
      <c r="H620" s="156">
        <v>0</v>
      </c>
    </row>
    <row r="621" spans="1:8" x14ac:dyDescent="0.25">
      <c r="A621" s="168" t="s">
        <v>1053</v>
      </c>
      <c r="B621" s="2">
        <v>44037</v>
      </c>
      <c r="C621" s="154">
        <v>120</v>
      </c>
      <c r="D621" s="154">
        <v>1198</v>
      </c>
      <c r="E621" s="155">
        <v>0</v>
      </c>
      <c r="F621" s="154">
        <v>155</v>
      </c>
      <c r="G621" s="154">
        <v>597</v>
      </c>
      <c r="H621" s="156">
        <v>0</v>
      </c>
    </row>
    <row r="622" spans="1:8" x14ac:dyDescent="0.25">
      <c r="A622" s="168" t="s">
        <v>1054</v>
      </c>
      <c r="B622" s="2">
        <v>44037</v>
      </c>
      <c r="C622" s="154">
        <v>113</v>
      </c>
      <c r="D622" s="154">
        <v>1231</v>
      </c>
      <c r="E622" s="155">
        <v>0</v>
      </c>
      <c r="F622" s="154">
        <v>127</v>
      </c>
      <c r="G622" s="154">
        <v>478</v>
      </c>
      <c r="H622" s="156">
        <v>0</v>
      </c>
    </row>
    <row r="623" spans="1:8" x14ac:dyDescent="0.25">
      <c r="A623" s="168" t="s">
        <v>1055</v>
      </c>
      <c r="B623" s="2">
        <v>44037</v>
      </c>
      <c r="C623" s="154">
        <v>72</v>
      </c>
      <c r="D623" s="154">
        <v>704</v>
      </c>
      <c r="E623" s="155">
        <v>0</v>
      </c>
      <c r="F623" s="154">
        <v>99</v>
      </c>
      <c r="G623" s="154">
        <v>398</v>
      </c>
      <c r="H623" s="156">
        <v>0</v>
      </c>
    </row>
    <row r="624" spans="1:8" x14ac:dyDescent="0.25">
      <c r="A624" s="168" t="s">
        <v>1056</v>
      </c>
      <c r="B624" s="2">
        <v>44037</v>
      </c>
      <c r="C624" s="154">
        <v>90</v>
      </c>
      <c r="D624" s="154">
        <v>824</v>
      </c>
      <c r="E624" s="155">
        <v>0</v>
      </c>
      <c r="F624" s="154">
        <v>196</v>
      </c>
      <c r="G624" s="154">
        <v>687</v>
      </c>
      <c r="H624" s="156">
        <v>0</v>
      </c>
    </row>
    <row r="625" spans="1:8" x14ac:dyDescent="0.25">
      <c r="A625" s="168" t="s">
        <v>1057</v>
      </c>
      <c r="B625" s="2">
        <v>44037</v>
      </c>
      <c r="C625" s="154">
        <v>138</v>
      </c>
      <c r="D625" s="154">
        <v>776</v>
      </c>
      <c r="E625" s="155">
        <v>0</v>
      </c>
      <c r="F625" s="154">
        <v>104</v>
      </c>
      <c r="G625" s="154">
        <v>298</v>
      </c>
      <c r="H625" s="156">
        <v>0</v>
      </c>
    </row>
    <row r="626" spans="1:8" x14ac:dyDescent="0.25">
      <c r="A626" s="168" t="s">
        <v>1052</v>
      </c>
      <c r="B626" s="2">
        <v>44038</v>
      </c>
      <c r="C626" s="154">
        <v>377</v>
      </c>
      <c r="D626" s="154">
        <v>2266</v>
      </c>
      <c r="E626" s="155">
        <v>0</v>
      </c>
      <c r="F626" s="154">
        <v>266</v>
      </c>
      <c r="G626" s="154">
        <v>1050</v>
      </c>
      <c r="H626" s="156">
        <v>0</v>
      </c>
    </row>
    <row r="627" spans="1:8" x14ac:dyDescent="0.25">
      <c r="A627" s="168" t="s">
        <v>1053</v>
      </c>
      <c r="B627" s="2">
        <v>44038</v>
      </c>
      <c r="C627" s="154">
        <v>121</v>
      </c>
      <c r="D627" s="154">
        <v>1145</v>
      </c>
      <c r="E627" s="155">
        <v>0</v>
      </c>
      <c r="F627" s="154">
        <v>154</v>
      </c>
      <c r="G627" s="154">
        <v>650</v>
      </c>
      <c r="H627" s="156">
        <v>0</v>
      </c>
    </row>
    <row r="628" spans="1:8" x14ac:dyDescent="0.25">
      <c r="A628" s="168" t="s">
        <v>1054</v>
      </c>
      <c r="B628" s="2">
        <v>44038</v>
      </c>
      <c r="C628" s="154">
        <v>100</v>
      </c>
      <c r="D628" s="154">
        <v>1201</v>
      </c>
      <c r="E628" s="155">
        <v>0</v>
      </c>
      <c r="F628" s="154">
        <v>133</v>
      </c>
      <c r="G628" s="154">
        <v>506</v>
      </c>
      <c r="H628" s="156">
        <v>0</v>
      </c>
    </row>
    <row r="629" spans="1:8" x14ac:dyDescent="0.25">
      <c r="A629" s="168" t="s">
        <v>1055</v>
      </c>
      <c r="B629" s="2">
        <v>44038</v>
      </c>
      <c r="C629" s="154">
        <v>69</v>
      </c>
      <c r="D629" s="154">
        <v>669</v>
      </c>
      <c r="E629" s="155">
        <v>0</v>
      </c>
      <c r="F629" s="154">
        <v>95</v>
      </c>
      <c r="G629" s="154">
        <v>433</v>
      </c>
      <c r="H629" s="156">
        <v>0</v>
      </c>
    </row>
    <row r="630" spans="1:8" x14ac:dyDescent="0.25">
      <c r="A630" s="168" t="s">
        <v>1056</v>
      </c>
      <c r="B630" s="2">
        <v>44038</v>
      </c>
      <c r="C630" s="154">
        <v>78</v>
      </c>
      <c r="D630" s="154">
        <v>830</v>
      </c>
      <c r="E630" s="155">
        <v>0</v>
      </c>
      <c r="F630" s="154">
        <v>208</v>
      </c>
      <c r="G630" s="154">
        <v>697</v>
      </c>
      <c r="H630" s="156">
        <v>0</v>
      </c>
    </row>
    <row r="631" spans="1:8" x14ac:dyDescent="0.25">
      <c r="A631" s="168" t="s">
        <v>1057</v>
      </c>
      <c r="B631" s="2">
        <v>44038</v>
      </c>
      <c r="C631" s="154">
        <v>137</v>
      </c>
      <c r="D631" s="154">
        <v>773</v>
      </c>
      <c r="E631" s="155">
        <v>0</v>
      </c>
      <c r="F631" s="154">
        <v>105</v>
      </c>
      <c r="G631" s="154">
        <v>301</v>
      </c>
      <c r="H631" s="156">
        <v>0</v>
      </c>
    </row>
    <row r="632" spans="1:8" x14ac:dyDescent="0.25">
      <c r="A632" s="168" t="s">
        <v>1052</v>
      </c>
      <c r="B632" s="2">
        <v>44039</v>
      </c>
      <c r="C632" s="154">
        <v>382</v>
      </c>
      <c r="D632" s="154">
        <v>2230</v>
      </c>
      <c r="E632" s="155">
        <v>0</v>
      </c>
      <c r="F632" s="154">
        <v>261</v>
      </c>
      <c r="G632" s="154">
        <v>1086</v>
      </c>
      <c r="H632" s="156">
        <v>0</v>
      </c>
    </row>
    <row r="633" spans="1:8" x14ac:dyDescent="0.25">
      <c r="A633" s="168" t="s">
        <v>1053</v>
      </c>
      <c r="B633" s="2">
        <v>44039</v>
      </c>
      <c r="C633" s="154">
        <v>120</v>
      </c>
      <c r="D633" s="154">
        <v>1125</v>
      </c>
      <c r="E633" s="155">
        <v>0</v>
      </c>
      <c r="F633" s="154">
        <v>158</v>
      </c>
      <c r="G633" s="154">
        <v>640</v>
      </c>
      <c r="H633" s="156">
        <v>0</v>
      </c>
    </row>
    <row r="634" spans="1:8" x14ac:dyDescent="0.25">
      <c r="A634" s="168" t="s">
        <v>1054</v>
      </c>
      <c r="B634" s="2">
        <v>44039</v>
      </c>
      <c r="C634" s="154">
        <v>103</v>
      </c>
      <c r="D634" s="154">
        <v>1247</v>
      </c>
      <c r="E634" s="155">
        <v>0</v>
      </c>
      <c r="F634" s="154">
        <v>128</v>
      </c>
      <c r="G634" s="154">
        <v>505</v>
      </c>
      <c r="H634" s="156">
        <v>0</v>
      </c>
    </row>
    <row r="635" spans="1:8" x14ac:dyDescent="0.25">
      <c r="A635" s="168" t="s">
        <v>1055</v>
      </c>
      <c r="B635" s="2">
        <v>44039</v>
      </c>
      <c r="C635" s="154">
        <v>77</v>
      </c>
      <c r="D635" s="154">
        <v>671</v>
      </c>
      <c r="E635" s="155">
        <v>0</v>
      </c>
      <c r="F635" s="154">
        <v>87</v>
      </c>
      <c r="G635" s="154">
        <v>431</v>
      </c>
      <c r="H635" s="156">
        <v>0</v>
      </c>
    </row>
    <row r="636" spans="1:8" x14ac:dyDescent="0.25">
      <c r="A636" s="168" t="s">
        <v>1056</v>
      </c>
      <c r="B636" s="2">
        <v>44039</v>
      </c>
      <c r="C636" s="154">
        <v>82</v>
      </c>
      <c r="D636" s="154">
        <v>839</v>
      </c>
      <c r="E636" s="155">
        <v>0</v>
      </c>
      <c r="F636" s="154">
        <v>204</v>
      </c>
      <c r="G636" s="154">
        <v>692</v>
      </c>
      <c r="H636" s="156">
        <v>0</v>
      </c>
    </row>
    <row r="637" spans="1:8" x14ac:dyDescent="0.25">
      <c r="A637" s="168" t="s">
        <v>1057</v>
      </c>
      <c r="B637" s="2">
        <v>44039</v>
      </c>
      <c r="C637" s="154">
        <v>131</v>
      </c>
      <c r="D637" s="154">
        <v>765</v>
      </c>
      <c r="E637" s="155">
        <v>0</v>
      </c>
      <c r="F637" s="154">
        <v>111</v>
      </c>
      <c r="G637" s="154">
        <v>309</v>
      </c>
      <c r="H637" s="156">
        <v>0</v>
      </c>
    </row>
    <row r="638" spans="1:8" x14ac:dyDescent="0.25">
      <c r="A638" s="168" t="s">
        <v>1052</v>
      </c>
      <c r="B638" s="2">
        <v>44040</v>
      </c>
      <c r="C638" s="154">
        <v>383</v>
      </c>
      <c r="D638" s="154">
        <v>2381</v>
      </c>
      <c r="E638" s="155">
        <v>0</v>
      </c>
      <c r="F638" s="154">
        <v>260</v>
      </c>
      <c r="G638" s="154">
        <v>947</v>
      </c>
      <c r="H638" s="156">
        <v>0</v>
      </c>
    </row>
    <row r="639" spans="1:8" x14ac:dyDescent="0.25">
      <c r="A639" s="168" t="s">
        <v>1053</v>
      </c>
      <c r="B639" s="2">
        <v>44040</v>
      </c>
      <c r="C639" s="154">
        <v>123</v>
      </c>
      <c r="D639" s="154">
        <v>1231</v>
      </c>
      <c r="E639" s="155">
        <v>0</v>
      </c>
      <c r="F639" s="154">
        <v>155</v>
      </c>
      <c r="G639" s="154">
        <v>570</v>
      </c>
      <c r="H639" s="156">
        <v>0</v>
      </c>
    </row>
    <row r="640" spans="1:8" x14ac:dyDescent="0.25">
      <c r="A640" s="168" t="s">
        <v>1054</v>
      </c>
      <c r="B640" s="2">
        <v>44040</v>
      </c>
      <c r="C640" s="154">
        <v>120</v>
      </c>
      <c r="D640" s="154">
        <v>1270</v>
      </c>
      <c r="E640" s="155">
        <v>0</v>
      </c>
      <c r="F640" s="154">
        <v>113</v>
      </c>
      <c r="G640" s="154">
        <v>478</v>
      </c>
      <c r="H640" s="156">
        <v>0</v>
      </c>
    </row>
    <row r="641" spans="1:8" x14ac:dyDescent="0.25">
      <c r="A641" s="168" t="s">
        <v>1055</v>
      </c>
      <c r="B641" s="2">
        <v>44040</v>
      </c>
      <c r="C641" s="154">
        <v>76</v>
      </c>
      <c r="D641" s="154">
        <v>778</v>
      </c>
      <c r="E641" s="155">
        <v>0</v>
      </c>
      <c r="F641" s="154">
        <v>88</v>
      </c>
      <c r="G641" s="154">
        <v>324</v>
      </c>
      <c r="H641" s="156">
        <v>0</v>
      </c>
    </row>
    <row r="642" spans="1:8" x14ac:dyDescent="0.25">
      <c r="A642" s="168" t="s">
        <v>1056</v>
      </c>
      <c r="B642" s="2">
        <v>44040</v>
      </c>
      <c r="C642" s="154">
        <v>92</v>
      </c>
      <c r="D642" s="154">
        <v>862</v>
      </c>
      <c r="E642" s="155">
        <v>0</v>
      </c>
      <c r="F642" s="154">
        <v>194</v>
      </c>
      <c r="G642" s="154">
        <v>671</v>
      </c>
      <c r="H642" s="156">
        <v>0</v>
      </c>
    </row>
    <row r="643" spans="1:8" x14ac:dyDescent="0.25">
      <c r="A643" s="168" t="s">
        <v>1057</v>
      </c>
      <c r="B643" s="2">
        <v>44040</v>
      </c>
      <c r="C643" s="154">
        <v>129</v>
      </c>
      <c r="D643" s="154">
        <v>822</v>
      </c>
      <c r="E643" s="155">
        <v>0</v>
      </c>
      <c r="F643" s="154">
        <v>113</v>
      </c>
      <c r="G643" s="154">
        <v>252</v>
      </c>
      <c r="H643" s="156">
        <v>0</v>
      </c>
    </row>
    <row r="644" spans="1:8" x14ac:dyDescent="0.25">
      <c r="A644" s="168" t="s">
        <v>1052</v>
      </c>
      <c r="B644" s="2">
        <v>44041</v>
      </c>
      <c r="C644" s="154">
        <v>391</v>
      </c>
      <c r="D644" s="154">
        <v>2428</v>
      </c>
      <c r="E644" s="155">
        <v>0</v>
      </c>
      <c r="F644" s="154">
        <v>252</v>
      </c>
      <c r="G644" s="154">
        <v>900</v>
      </c>
      <c r="H644" s="156">
        <v>0</v>
      </c>
    </row>
    <row r="645" spans="1:8" x14ac:dyDescent="0.25">
      <c r="A645" s="168" t="s">
        <v>1053</v>
      </c>
      <c r="B645" s="2">
        <v>44041</v>
      </c>
      <c r="C645" s="154">
        <v>124</v>
      </c>
      <c r="D645" s="154">
        <v>1270</v>
      </c>
      <c r="E645" s="155">
        <v>0</v>
      </c>
      <c r="F645" s="154">
        <v>154</v>
      </c>
      <c r="G645" s="154">
        <v>531</v>
      </c>
      <c r="H645" s="156">
        <v>0</v>
      </c>
    </row>
    <row r="646" spans="1:8" x14ac:dyDescent="0.25">
      <c r="A646" s="168" t="s">
        <v>1054</v>
      </c>
      <c r="B646" s="2">
        <v>44041</v>
      </c>
      <c r="C646" s="154">
        <v>119</v>
      </c>
      <c r="D646" s="154">
        <v>1340</v>
      </c>
      <c r="E646" s="155">
        <v>0</v>
      </c>
      <c r="F646" s="154">
        <v>116</v>
      </c>
      <c r="G646" s="154">
        <v>409</v>
      </c>
      <c r="H646" s="156">
        <v>0</v>
      </c>
    </row>
    <row r="647" spans="1:8" x14ac:dyDescent="0.25">
      <c r="A647" s="168" t="s">
        <v>1055</v>
      </c>
      <c r="B647" s="2">
        <v>44041</v>
      </c>
      <c r="C647" s="154">
        <v>73</v>
      </c>
      <c r="D647" s="154">
        <v>819</v>
      </c>
      <c r="E647" s="155">
        <v>0</v>
      </c>
      <c r="F647" s="154">
        <v>91</v>
      </c>
      <c r="G647" s="154">
        <v>290</v>
      </c>
      <c r="H647" s="156">
        <v>0</v>
      </c>
    </row>
    <row r="648" spans="1:8" x14ac:dyDescent="0.25">
      <c r="A648" s="168" t="s">
        <v>1056</v>
      </c>
      <c r="B648" s="2">
        <v>44041</v>
      </c>
      <c r="C648" s="154">
        <v>92</v>
      </c>
      <c r="D648" s="154">
        <v>858</v>
      </c>
      <c r="E648" s="155">
        <v>0</v>
      </c>
      <c r="F648" s="154">
        <v>194</v>
      </c>
      <c r="G648" s="154">
        <v>675</v>
      </c>
      <c r="H648" s="156">
        <v>0</v>
      </c>
    </row>
    <row r="649" spans="1:8" x14ac:dyDescent="0.25">
      <c r="A649" s="168" t="s">
        <v>1057</v>
      </c>
      <c r="B649" s="2">
        <v>44041</v>
      </c>
      <c r="C649" s="154">
        <v>134</v>
      </c>
      <c r="D649" s="154">
        <v>830</v>
      </c>
      <c r="E649" s="155">
        <v>0</v>
      </c>
      <c r="F649" s="154">
        <v>108</v>
      </c>
      <c r="G649" s="154">
        <v>246</v>
      </c>
      <c r="H649" s="156">
        <v>0</v>
      </c>
    </row>
    <row r="650" spans="1:8" x14ac:dyDescent="0.25">
      <c r="A650" s="168" t="s">
        <v>1052</v>
      </c>
      <c r="B650" s="2">
        <v>44042</v>
      </c>
      <c r="C650" s="154">
        <v>405</v>
      </c>
      <c r="D650" s="154">
        <v>2429</v>
      </c>
      <c r="E650" s="155">
        <v>0</v>
      </c>
      <c r="F650" s="154">
        <v>238</v>
      </c>
      <c r="G650" s="154">
        <v>899</v>
      </c>
      <c r="H650" s="156">
        <v>0</v>
      </c>
    </row>
    <row r="651" spans="1:8" x14ac:dyDescent="0.25">
      <c r="A651" s="168" t="s">
        <v>1053</v>
      </c>
      <c r="B651" s="2">
        <v>44042</v>
      </c>
      <c r="C651" s="154">
        <v>134</v>
      </c>
      <c r="D651" s="154">
        <v>1290</v>
      </c>
      <c r="E651" s="155">
        <v>0</v>
      </c>
      <c r="F651" s="154">
        <v>144</v>
      </c>
      <c r="G651" s="154">
        <v>522</v>
      </c>
      <c r="H651" s="156">
        <v>0</v>
      </c>
    </row>
    <row r="652" spans="1:8" x14ac:dyDescent="0.25">
      <c r="A652" s="168" t="s">
        <v>1054</v>
      </c>
      <c r="B652" s="2">
        <v>44042</v>
      </c>
      <c r="C652" s="154">
        <v>116</v>
      </c>
      <c r="D652" s="154">
        <v>1335</v>
      </c>
      <c r="E652" s="155">
        <v>0</v>
      </c>
      <c r="F652" s="154">
        <v>117</v>
      </c>
      <c r="G652" s="154">
        <v>415</v>
      </c>
      <c r="H652" s="156">
        <v>0</v>
      </c>
    </row>
    <row r="653" spans="1:8" x14ac:dyDescent="0.25">
      <c r="A653" s="168" t="s">
        <v>1055</v>
      </c>
      <c r="B653" s="2">
        <v>44042</v>
      </c>
      <c r="C653" s="154">
        <v>73</v>
      </c>
      <c r="D653" s="154">
        <v>812</v>
      </c>
      <c r="E653" s="155">
        <v>0</v>
      </c>
      <c r="F653" s="154">
        <v>91</v>
      </c>
      <c r="G653" s="154">
        <v>297</v>
      </c>
      <c r="H653" s="156">
        <v>0</v>
      </c>
    </row>
    <row r="654" spans="1:8" x14ac:dyDescent="0.25">
      <c r="A654" s="168" t="s">
        <v>1056</v>
      </c>
      <c r="B654" s="2">
        <v>44042</v>
      </c>
      <c r="C654" s="154">
        <v>87</v>
      </c>
      <c r="D654" s="154">
        <v>859</v>
      </c>
      <c r="E654" s="155">
        <v>0</v>
      </c>
      <c r="F654" s="154">
        <v>199</v>
      </c>
      <c r="G654" s="154">
        <v>668</v>
      </c>
      <c r="H654" s="156">
        <v>0</v>
      </c>
    </row>
    <row r="655" spans="1:8" x14ac:dyDescent="0.25">
      <c r="A655" s="168" t="s">
        <v>1057</v>
      </c>
      <c r="B655" s="2">
        <v>44042</v>
      </c>
      <c r="C655" s="154">
        <v>131</v>
      </c>
      <c r="D655" s="154">
        <v>825</v>
      </c>
      <c r="E655" s="155">
        <v>0</v>
      </c>
      <c r="F655" s="154">
        <v>111</v>
      </c>
      <c r="G655" s="154">
        <v>251</v>
      </c>
      <c r="H655" s="156">
        <v>0</v>
      </c>
    </row>
    <row r="656" spans="1:8" x14ac:dyDescent="0.25">
      <c r="A656" s="168" t="s">
        <v>1052</v>
      </c>
      <c r="B656" s="2">
        <v>44043</v>
      </c>
      <c r="C656" s="154">
        <v>405</v>
      </c>
      <c r="D656" s="154">
        <v>2389</v>
      </c>
      <c r="E656" s="155">
        <v>0</v>
      </c>
      <c r="F656" s="154">
        <v>236</v>
      </c>
      <c r="G656" s="154">
        <v>939</v>
      </c>
      <c r="H656" s="156">
        <v>0</v>
      </c>
    </row>
    <row r="657" spans="1:8" x14ac:dyDescent="0.25">
      <c r="A657" s="168" t="s">
        <v>1053</v>
      </c>
      <c r="B657" s="2">
        <v>44043</v>
      </c>
      <c r="C657" s="154">
        <v>148</v>
      </c>
      <c r="D657" s="154">
        <v>1269</v>
      </c>
      <c r="E657" s="155">
        <v>0</v>
      </c>
      <c r="F657" s="154">
        <v>130</v>
      </c>
      <c r="G657" s="154">
        <v>542</v>
      </c>
      <c r="H657" s="156">
        <v>0</v>
      </c>
    </row>
    <row r="658" spans="1:8" x14ac:dyDescent="0.25">
      <c r="A658" s="168" t="s">
        <v>1054</v>
      </c>
      <c r="B658" s="2">
        <v>44043</v>
      </c>
      <c r="C658" s="154">
        <v>116</v>
      </c>
      <c r="D658" s="154">
        <v>1324</v>
      </c>
      <c r="E658" s="155">
        <v>0</v>
      </c>
      <c r="F658" s="154">
        <v>117</v>
      </c>
      <c r="G658" s="154">
        <v>427</v>
      </c>
      <c r="H658" s="156">
        <v>0</v>
      </c>
    </row>
    <row r="659" spans="1:8" x14ac:dyDescent="0.25">
      <c r="A659" s="168" t="s">
        <v>1055</v>
      </c>
      <c r="B659" s="2">
        <v>44043</v>
      </c>
      <c r="C659" s="154">
        <v>68</v>
      </c>
      <c r="D659" s="154">
        <v>814</v>
      </c>
      <c r="E659" s="155">
        <v>0</v>
      </c>
      <c r="F659" s="154">
        <v>96</v>
      </c>
      <c r="G659" s="154">
        <v>295</v>
      </c>
      <c r="H659" s="156">
        <v>0</v>
      </c>
    </row>
    <row r="660" spans="1:8" x14ac:dyDescent="0.25">
      <c r="A660" s="168" t="s">
        <v>1056</v>
      </c>
      <c r="B660" s="2">
        <v>44043</v>
      </c>
      <c r="C660" s="154">
        <v>85</v>
      </c>
      <c r="D660" s="154">
        <v>879</v>
      </c>
      <c r="E660" s="155">
        <v>0</v>
      </c>
      <c r="F660" s="154">
        <v>201</v>
      </c>
      <c r="G660" s="154">
        <v>645</v>
      </c>
      <c r="H660" s="156">
        <v>0</v>
      </c>
    </row>
    <row r="661" spans="1:8" x14ac:dyDescent="0.25">
      <c r="A661" s="168" t="s">
        <v>1057</v>
      </c>
      <c r="B661" s="2">
        <v>44043</v>
      </c>
      <c r="C661" s="154">
        <v>131</v>
      </c>
      <c r="D661" s="154">
        <v>805</v>
      </c>
      <c r="E661" s="155">
        <v>0</v>
      </c>
      <c r="F661" s="154">
        <v>123</v>
      </c>
      <c r="G661" s="154">
        <v>345</v>
      </c>
      <c r="H661" s="156">
        <v>0</v>
      </c>
    </row>
    <row r="662" spans="1:8" x14ac:dyDescent="0.25">
      <c r="A662" s="168" t="s">
        <v>1052</v>
      </c>
      <c r="B662" s="2">
        <v>44044</v>
      </c>
      <c r="C662" s="154">
        <v>385</v>
      </c>
      <c r="D662" s="154">
        <v>2319</v>
      </c>
      <c r="E662" s="155">
        <v>0</v>
      </c>
      <c r="F662" s="154">
        <v>256</v>
      </c>
      <c r="G662" s="154">
        <v>1009</v>
      </c>
      <c r="H662" s="156">
        <v>0</v>
      </c>
    </row>
    <row r="663" spans="1:8" x14ac:dyDescent="0.25">
      <c r="A663" s="168" t="s">
        <v>1053</v>
      </c>
      <c r="B663" s="2">
        <v>44044</v>
      </c>
      <c r="C663" s="154">
        <v>141</v>
      </c>
      <c r="D663" s="154">
        <v>1249</v>
      </c>
      <c r="E663" s="155">
        <v>0</v>
      </c>
      <c r="F663" s="154">
        <v>137</v>
      </c>
      <c r="G663" s="154">
        <v>557</v>
      </c>
      <c r="H663" s="156">
        <v>0</v>
      </c>
    </row>
    <row r="664" spans="1:8" x14ac:dyDescent="0.25">
      <c r="A664" s="168" t="s">
        <v>1054</v>
      </c>
      <c r="B664" s="2">
        <v>44044</v>
      </c>
      <c r="C664" s="154">
        <v>111</v>
      </c>
      <c r="D664" s="154">
        <v>1252</v>
      </c>
      <c r="E664" s="155">
        <v>0</v>
      </c>
      <c r="F664" s="154">
        <v>122</v>
      </c>
      <c r="G664" s="154">
        <v>414</v>
      </c>
      <c r="H664" s="156">
        <v>0</v>
      </c>
    </row>
    <row r="665" spans="1:8" x14ac:dyDescent="0.25">
      <c r="A665" s="168" t="s">
        <v>1055</v>
      </c>
      <c r="B665" s="2">
        <v>44044</v>
      </c>
      <c r="C665" s="154">
        <v>61</v>
      </c>
      <c r="D665" s="154">
        <v>788</v>
      </c>
      <c r="E665" s="155">
        <v>0</v>
      </c>
      <c r="F665" s="154">
        <v>103</v>
      </c>
      <c r="G665" s="154">
        <v>321</v>
      </c>
      <c r="H665" s="156">
        <v>0</v>
      </c>
    </row>
    <row r="666" spans="1:8" x14ac:dyDescent="0.25">
      <c r="A666" s="168" t="s">
        <v>1056</v>
      </c>
      <c r="B666" s="2">
        <v>44044</v>
      </c>
      <c r="C666" s="154">
        <v>83</v>
      </c>
      <c r="D666" s="154">
        <v>846</v>
      </c>
      <c r="E666" s="155">
        <v>0</v>
      </c>
      <c r="F666" s="154">
        <v>203</v>
      </c>
      <c r="G666" s="154">
        <v>679</v>
      </c>
      <c r="H666" s="156">
        <v>0</v>
      </c>
    </row>
    <row r="667" spans="1:8" x14ac:dyDescent="0.25">
      <c r="A667" s="168" t="s">
        <v>1057</v>
      </c>
      <c r="B667" s="2">
        <v>44044</v>
      </c>
      <c r="C667" s="154">
        <v>123</v>
      </c>
      <c r="D667" s="154">
        <v>821</v>
      </c>
      <c r="E667" s="155">
        <v>0</v>
      </c>
      <c r="F667" s="154">
        <v>131</v>
      </c>
      <c r="G667" s="154">
        <v>326</v>
      </c>
      <c r="H667" s="156">
        <v>0</v>
      </c>
    </row>
    <row r="668" spans="1:8" x14ac:dyDescent="0.25">
      <c r="A668" s="168" t="s">
        <v>1052</v>
      </c>
      <c r="B668" s="2">
        <v>44045</v>
      </c>
      <c r="C668" s="154">
        <v>359</v>
      </c>
      <c r="D668" s="154">
        <v>2220</v>
      </c>
      <c r="E668" s="155">
        <v>0</v>
      </c>
      <c r="F668" s="154">
        <v>282</v>
      </c>
      <c r="G668" s="154">
        <v>1069</v>
      </c>
      <c r="H668" s="156">
        <v>0</v>
      </c>
    </row>
    <row r="669" spans="1:8" x14ac:dyDescent="0.25">
      <c r="A669" s="168" t="s">
        <v>1053</v>
      </c>
      <c r="B669" s="2">
        <v>44045</v>
      </c>
      <c r="C669" s="154">
        <v>134</v>
      </c>
      <c r="D669" s="154">
        <v>1188</v>
      </c>
      <c r="E669" s="155">
        <v>0</v>
      </c>
      <c r="F669" s="154">
        <v>144</v>
      </c>
      <c r="G669" s="154">
        <v>613</v>
      </c>
      <c r="H669" s="156">
        <v>0</v>
      </c>
    </row>
    <row r="670" spans="1:8" x14ac:dyDescent="0.25">
      <c r="A670" s="168" t="s">
        <v>1054</v>
      </c>
      <c r="B670" s="2">
        <v>44045</v>
      </c>
      <c r="C670" s="154">
        <v>97</v>
      </c>
      <c r="D670" s="154">
        <v>1218</v>
      </c>
      <c r="E670" s="155">
        <v>0</v>
      </c>
      <c r="F670" s="154">
        <v>133</v>
      </c>
      <c r="G670" s="154">
        <v>439</v>
      </c>
      <c r="H670" s="156">
        <v>0</v>
      </c>
    </row>
    <row r="671" spans="1:8" x14ac:dyDescent="0.25">
      <c r="A671" s="168" t="s">
        <v>1055</v>
      </c>
      <c r="B671" s="2">
        <v>44045</v>
      </c>
      <c r="C671" s="154">
        <v>67</v>
      </c>
      <c r="D671" s="154">
        <v>736</v>
      </c>
      <c r="E671" s="155">
        <v>0</v>
      </c>
      <c r="F671" s="154">
        <v>97</v>
      </c>
      <c r="G671" s="154">
        <v>373</v>
      </c>
      <c r="H671" s="156">
        <v>0</v>
      </c>
    </row>
    <row r="672" spans="1:8" x14ac:dyDescent="0.25">
      <c r="A672" s="168" t="s">
        <v>1056</v>
      </c>
      <c r="B672" s="2">
        <v>44045</v>
      </c>
      <c r="C672" s="154">
        <v>78</v>
      </c>
      <c r="D672" s="154">
        <v>847</v>
      </c>
      <c r="E672" s="155">
        <v>0</v>
      </c>
      <c r="F672" s="154">
        <v>208</v>
      </c>
      <c r="G672" s="154">
        <v>677</v>
      </c>
      <c r="H672" s="156">
        <v>0</v>
      </c>
    </row>
    <row r="673" spans="1:8" x14ac:dyDescent="0.25">
      <c r="A673" s="168" t="s">
        <v>1057</v>
      </c>
      <c r="B673" s="2">
        <v>44045</v>
      </c>
      <c r="C673" s="154">
        <v>128</v>
      </c>
      <c r="D673" s="154">
        <v>789</v>
      </c>
      <c r="E673" s="155">
        <v>0</v>
      </c>
      <c r="F673" s="154">
        <v>126</v>
      </c>
      <c r="G673" s="154">
        <v>358</v>
      </c>
      <c r="H673" s="156">
        <v>0</v>
      </c>
    </row>
    <row r="674" spans="1:8" x14ac:dyDescent="0.25">
      <c r="A674" s="168" t="s">
        <v>1052</v>
      </c>
      <c r="B674" s="2">
        <v>44046</v>
      </c>
      <c r="C674" s="154">
        <v>351</v>
      </c>
      <c r="D674" s="154">
        <v>2220</v>
      </c>
      <c r="E674" s="155">
        <v>0</v>
      </c>
      <c r="F674" s="154">
        <v>292</v>
      </c>
      <c r="G674" s="154">
        <v>1068</v>
      </c>
      <c r="H674" s="156">
        <v>0</v>
      </c>
    </row>
    <row r="675" spans="1:8" x14ac:dyDescent="0.25">
      <c r="A675" s="168" t="s">
        <v>1053</v>
      </c>
      <c r="B675" s="2">
        <v>44046</v>
      </c>
      <c r="C675" s="154">
        <v>132</v>
      </c>
      <c r="D675" s="154">
        <v>1171</v>
      </c>
      <c r="E675" s="155">
        <v>0</v>
      </c>
      <c r="F675" s="154">
        <v>146</v>
      </c>
      <c r="G675" s="154">
        <v>641</v>
      </c>
      <c r="H675" s="156">
        <v>0</v>
      </c>
    </row>
    <row r="676" spans="1:8" x14ac:dyDescent="0.25">
      <c r="A676" s="168" t="s">
        <v>1054</v>
      </c>
      <c r="B676" s="2">
        <v>44046</v>
      </c>
      <c r="C676" s="154">
        <v>112</v>
      </c>
      <c r="D676" s="154">
        <v>1239</v>
      </c>
      <c r="E676" s="155">
        <v>0</v>
      </c>
      <c r="F676" s="154">
        <v>118</v>
      </c>
      <c r="G676" s="154">
        <v>465</v>
      </c>
      <c r="H676" s="156">
        <v>0</v>
      </c>
    </row>
    <row r="677" spans="1:8" x14ac:dyDescent="0.25">
      <c r="A677" s="168" t="s">
        <v>1055</v>
      </c>
      <c r="B677" s="2">
        <v>44046</v>
      </c>
      <c r="C677" s="154">
        <v>69</v>
      </c>
      <c r="D677" s="154">
        <v>746</v>
      </c>
      <c r="E677" s="155">
        <v>0</v>
      </c>
      <c r="F677" s="154">
        <v>95</v>
      </c>
      <c r="G677" s="154">
        <v>363</v>
      </c>
      <c r="H677" s="156">
        <v>0</v>
      </c>
    </row>
    <row r="678" spans="1:8" x14ac:dyDescent="0.25">
      <c r="A678" s="168" t="s">
        <v>1056</v>
      </c>
      <c r="B678" s="2">
        <v>44046</v>
      </c>
      <c r="C678" s="154">
        <v>82</v>
      </c>
      <c r="D678" s="154">
        <v>839</v>
      </c>
      <c r="E678" s="155">
        <v>0</v>
      </c>
      <c r="F678" s="154">
        <v>204</v>
      </c>
      <c r="G678" s="154">
        <v>686</v>
      </c>
      <c r="H678" s="156">
        <v>0</v>
      </c>
    </row>
    <row r="679" spans="1:8" x14ac:dyDescent="0.25">
      <c r="A679" s="168" t="s">
        <v>1057</v>
      </c>
      <c r="B679" s="2">
        <v>44046</v>
      </c>
      <c r="C679" s="154">
        <v>132</v>
      </c>
      <c r="D679" s="154">
        <v>817</v>
      </c>
      <c r="E679" s="155">
        <v>0</v>
      </c>
      <c r="F679" s="154">
        <v>122</v>
      </c>
      <c r="G679" s="154">
        <v>330</v>
      </c>
      <c r="H679" s="156">
        <v>0</v>
      </c>
    </row>
    <row r="680" spans="1:8" x14ac:dyDescent="0.25">
      <c r="A680" s="168" t="s">
        <v>1052</v>
      </c>
      <c r="B680" s="2">
        <v>44047</v>
      </c>
      <c r="C680" s="154">
        <v>377</v>
      </c>
      <c r="D680" s="154">
        <v>2368</v>
      </c>
      <c r="E680" s="155">
        <v>0</v>
      </c>
      <c r="F680" s="154">
        <v>256</v>
      </c>
      <c r="G680" s="154">
        <v>918</v>
      </c>
      <c r="H680" s="156">
        <v>0</v>
      </c>
    </row>
    <row r="681" spans="1:8" x14ac:dyDescent="0.25">
      <c r="A681" s="168" t="s">
        <v>1053</v>
      </c>
      <c r="B681" s="2">
        <v>44047</v>
      </c>
      <c r="C681" s="154">
        <v>131</v>
      </c>
      <c r="D681" s="154">
        <v>1234</v>
      </c>
      <c r="E681" s="155">
        <v>0</v>
      </c>
      <c r="F681" s="154">
        <v>143</v>
      </c>
      <c r="G681" s="154">
        <v>597</v>
      </c>
      <c r="H681" s="156">
        <v>0</v>
      </c>
    </row>
    <row r="682" spans="1:8" x14ac:dyDescent="0.25">
      <c r="A682" s="168" t="s">
        <v>1054</v>
      </c>
      <c r="B682" s="2">
        <v>44047</v>
      </c>
      <c r="C682" s="154">
        <v>112</v>
      </c>
      <c r="D682" s="154">
        <v>1264</v>
      </c>
      <c r="E682" s="155">
        <v>0</v>
      </c>
      <c r="F682" s="154">
        <v>123</v>
      </c>
      <c r="G682" s="154">
        <v>462</v>
      </c>
      <c r="H682" s="156">
        <v>0</v>
      </c>
    </row>
    <row r="683" spans="1:8" x14ac:dyDescent="0.25">
      <c r="A683" s="168" t="s">
        <v>1055</v>
      </c>
      <c r="B683" s="2">
        <v>44047</v>
      </c>
      <c r="C683" s="154">
        <v>81</v>
      </c>
      <c r="D683" s="154">
        <v>816</v>
      </c>
      <c r="E683" s="155">
        <v>0</v>
      </c>
      <c r="F683" s="154">
        <v>83</v>
      </c>
      <c r="G683" s="154">
        <v>293</v>
      </c>
      <c r="H683" s="156">
        <v>0</v>
      </c>
    </row>
    <row r="684" spans="1:8" x14ac:dyDescent="0.25">
      <c r="A684" s="168" t="s">
        <v>1056</v>
      </c>
      <c r="B684" s="2">
        <v>44047</v>
      </c>
      <c r="C684" s="154">
        <v>89</v>
      </c>
      <c r="D684" s="154">
        <v>888</v>
      </c>
      <c r="E684" s="155">
        <v>0</v>
      </c>
      <c r="F684" s="154">
        <v>197</v>
      </c>
      <c r="G684" s="154">
        <v>642</v>
      </c>
      <c r="H684" s="156">
        <v>0</v>
      </c>
    </row>
    <row r="685" spans="1:8" x14ac:dyDescent="0.25">
      <c r="A685" s="168" t="s">
        <v>1057</v>
      </c>
      <c r="B685" s="2">
        <v>44047</v>
      </c>
      <c r="C685" s="154">
        <v>139</v>
      </c>
      <c r="D685" s="154">
        <v>843</v>
      </c>
      <c r="E685" s="155">
        <v>0</v>
      </c>
      <c r="F685" s="154">
        <v>115</v>
      </c>
      <c r="G685" s="154">
        <v>307</v>
      </c>
      <c r="H685" s="156">
        <v>0</v>
      </c>
    </row>
    <row r="686" spans="1:8" x14ac:dyDescent="0.25">
      <c r="A686" s="168" t="s">
        <v>1052</v>
      </c>
      <c r="B686" s="2">
        <v>44048</v>
      </c>
      <c r="C686" s="154">
        <v>398</v>
      </c>
      <c r="D686" s="154">
        <v>2407</v>
      </c>
      <c r="E686" s="155">
        <v>0</v>
      </c>
      <c r="F686" s="154">
        <v>243</v>
      </c>
      <c r="G686" s="154">
        <v>892</v>
      </c>
      <c r="H686" s="156">
        <v>0</v>
      </c>
    </row>
    <row r="687" spans="1:8" x14ac:dyDescent="0.25">
      <c r="A687" s="168" t="s">
        <v>1053</v>
      </c>
      <c r="B687" s="2">
        <v>44048</v>
      </c>
      <c r="C687" s="154">
        <v>136</v>
      </c>
      <c r="D687" s="154">
        <v>1261</v>
      </c>
      <c r="E687" s="155">
        <v>0</v>
      </c>
      <c r="F687" s="154">
        <v>138</v>
      </c>
      <c r="G687" s="154">
        <v>570</v>
      </c>
      <c r="H687" s="156">
        <v>0</v>
      </c>
    </row>
    <row r="688" spans="1:8" x14ac:dyDescent="0.25">
      <c r="A688" s="168" t="s">
        <v>1054</v>
      </c>
      <c r="B688" s="2">
        <v>44048</v>
      </c>
      <c r="C688" s="154">
        <v>107</v>
      </c>
      <c r="D688" s="154">
        <v>1281</v>
      </c>
      <c r="E688" s="155">
        <v>0</v>
      </c>
      <c r="F688" s="154">
        <v>114</v>
      </c>
      <c r="G688" s="154">
        <v>407</v>
      </c>
      <c r="H688" s="156">
        <v>0</v>
      </c>
    </row>
    <row r="689" spans="1:8" x14ac:dyDescent="0.25">
      <c r="A689" s="168" t="s">
        <v>1055</v>
      </c>
      <c r="B689" s="2">
        <v>44048</v>
      </c>
      <c r="C689" s="154">
        <v>78</v>
      </c>
      <c r="D689" s="154">
        <v>802</v>
      </c>
      <c r="E689" s="155">
        <v>0</v>
      </c>
      <c r="F689" s="154">
        <v>86</v>
      </c>
      <c r="G689" s="154">
        <v>307</v>
      </c>
      <c r="H689" s="156">
        <v>0</v>
      </c>
    </row>
    <row r="690" spans="1:8" x14ac:dyDescent="0.25">
      <c r="A690" s="168" t="s">
        <v>1056</v>
      </c>
      <c r="B690" s="2">
        <v>44048</v>
      </c>
      <c r="C690" s="154">
        <v>84</v>
      </c>
      <c r="D690" s="154">
        <v>927</v>
      </c>
      <c r="E690" s="155">
        <v>0</v>
      </c>
      <c r="F690" s="154">
        <v>202</v>
      </c>
      <c r="G690" s="154">
        <v>603</v>
      </c>
      <c r="H690" s="156">
        <v>0</v>
      </c>
    </row>
    <row r="691" spans="1:8" x14ac:dyDescent="0.25">
      <c r="A691" s="168" t="s">
        <v>1057</v>
      </c>
      <c r="B691" s="2">
        <v>44048</v>
      </c>
      <c r="C691" s="154">
        <v>140</v>
      </c>
      <c r="D691" s="154">
        <v>838</v>
      </c>
      <c r="E691" s="155">
        <v>0</v>
      </c>
      <c r="F691" s="154">
        <v>126</v>
      </c>
      <c r="G691" s="154">
        <v>320</v>
      </c>
      <c r="H691" s="156">
        <v>0</v>
      </c>
    </row>
    <row r="692" spans="1:8" x14ac:dyDescent="0.25">
      <c r="A692" s="168" t="s">
        <v>1052</v>
      </c>
      <c r="B692" s="2">
        <v>44049</v>
      </c>
      <c r="C692" s="154">
        <v>381</v>
      </c>
      <c r="D692" s="154">
        <v>2403</v>
      </c>
      <c r="E692" s="155">
        <v>0</v>
      </c>
      <c r="F692" s="154">
        <v>259</v>
      </c>
      <c r="G692" s="154">
        <v>894</v>
      </c>
      <c r="H692" s="156">
        <v>0</v>
      </c>
    </row>
    <row r="693" spans="1:8" x14ac:dyDescent="0.25">
      <c r="A693" s="168" t="s">
        <v>1053</v>
      </c>
      <c r="B693" s="2">
        <v>44049</v>
      </c>
      <c r="C693" s="154">
        <v>124</v>
      </c>
      <c r="D693" s="154">
        <v>1249</v>
      </c>
      <c r="E693" s="155">
        <v>0</v>
      </c>
      <c r="F693" s="154">
        <v>150</v>
      </c>
      <c r="G693" s="154">
        <v>584</v>
      </c>
      <c r="H693" s="156">
        <v>0</v>
      </c>
    </row>
    <row r="694" spans="1:8" x14ac:dyDescent="0.25">
      <c r="A694" s="168" t="s">
        <v>1054</v>
      </c>
      <c r="B694" s="2">
        <v>44049</v>
      </c>
      <c r="C694" s="154">
        <v>104</v>
      </c>
      <c r="D694" s="154">
        <v>1263</v>
      </c>
      <c r="E694" s="155">
        <v>0</v>
      </c>
      <c r="F694" s="154">
        <v>117</v>
      </c>
      <c r="G694" s="154">
        <v>420</v>
      </c>
      <c r="H694" s="156">
        <v>0</v>
      </c>
    </row>
    <row r="695" spans="1:8" x14ac:dyDescent="0.25">
      <c r="A695" s="168" t="s">
        <v>1055</v>
      </c>
      <c r="B695" s="2">
        <v>44049</v>
      </c>
      <c r="C695" s="154">
        <v>76</v>
      </c>
      <c r="D695" s="154">
        <v>766</v>
      </c>
      <c r="E695" s="155">
        <v>0</v>
      </c>
      <c r="F695" s="154">
        <v>88</v>
      </c>
      <c r="G695" s="154">
        <v>343</v>
      </c>
      <c r="H695" s="156">
        <v>0</v>
      </c>
    </row>
    <row r="696" spans="1:8" x14ac:dyDescent="0.25">
      <c r="A696" s="168" t="s">
        <v>1056</v>
      </c>
      <c r="B696" s="2">
        <v>44049</v>
      </c>
      <c r="C696" s="154">
        <v>87</v>
      </c>
      <c r="D696" s="154">
        <v>919</v>
      </c>
      <c r="E696" s="155">
        <v>0</v>
      </c>
      <c r="F696" s="154">
        <v>199</v>
      </c>
      <c r="G696" s="154">
        <v>609</v>
      </c>
      <c r="H696" s="156">
        <v>0</v>
      </c>
    </row>
    <row r="697" spans="1:8" x14ac:dyDescent="0.25">
      <c r="A697" s="168" t="s">
        <v>1057</v>
      </c>
      <c r="B697" s="2">
        <v>44049</v>
      </c>
      <c r="C697" s="154">
        <v>137</v>
      </c>
      <c r="D697" s="154">
        <v>822</v>
      </c>
      <c r="E697" s="155">
        <v>0</v>
      </c>
      <c r="F697" s="154">
        <v>129</v>
      </c>
      <c r="G697" s="154">
        <v>336</v>
      </c>
      <c r="H697" s="156">
        <v>0</v>
      </c>
    </row>
    <row r="698" spans="1:8" x14ac:dyDescent="0.25">
      <c r="A698" s="168" t="s">
        <v>1052</v>
      </c>
      <c r="B698" s="2">
        <v>44050</v>
      </c>
      <c r="C698" s="154">
        <v>389</v>
      </c>
      <c r="D698" s="154">
        <v>2413</v>
      </c>
      <c r="E698" s="155">
        <v>0</v>
      </c>
      <c r="F698" s="154">
        <v>252</v>
      </c>
      <c r="G698" s="154">
        <v>886</v>
      </c>
      <c r="H698" s="156">
        <v>0</v>
      </c>
    </row>
    <row r="699" spans="1:8" x14ac:dyDescent="0.25">
      <c r="A699" s="168" t="s">
        <v>1053</v>
      </c>
      <c r="B699" s="2">
        <v>44050</v>
      </c>
      <c r="C699" s="154">
        <v>128</v>
      </c>
      <c r="D699" s="154">
        <v>1194</v>
      </c>
      <c r="E699" s="155">
        <v>0</v>
      </c>
      <c r="F699" s="154">
        <v>146</v>
      </c>
      <c r="G699" s="154">
        <v>637</v>
      </c>
      <c r="H699" s="156">
        <v>0</v>
      </c>
    </row>
    <row r="700" spans="1:8" x14ac:dyDescent="0.25">
      <c r="A700" s="168" t="s">
        <v>1054</v>
      </c>
      <c r="B700" s="2">
        <v>44050</v>
      </c>
      <c r="C700" s="154">
        <v>107</v>
      </c>
      <c r="D700" s="154">
        <v>1234</v>
      </c>
      <c r="E700" s="155">
        <v>0</v>
      </c>
      <c r="F700" s="154">
        <v>111</v>
      </c>
      <c r="G700" s="154">
        <v>452</v>
      </c>
      <c r="H700" s="156">
        <v>0</v>
      </c>
    </row>
    <row r="701" spans="1:8" x14ac:dyDescent="0.25">
      <c r="A701" s="168" t="s">
        <v>1055</v>
      </c>
      <c r="B701" s="2">
        <v>44050</v>
      </c>
      <c r="C701" s="154">
        <v>80</v>
      </c>
      <c r="D701" s="154">
        <v>773</v>
      </c>
      <c r="E701" s="155">
        <v>0</v>
      </c>
      <c r="F701" s="154">
        <v>84</v>
      </c>
      <c r="G701" s="154">
        <v>336</v>
      </c>
      <c r="H701" s="156">
        <v>0</v>
      </c>
    </row>
    <row r="702" spans="1:8" x14ac:dyDescent="0.25">
      <c r="A702" s="168" t="s">
        <v>1056</v>
      </c>
      <c r="B702" s="2">
        <v>44050</v>
      </c>
      <c r="C702" s="154">
        <v>84</v>
      </c>
      <c r="D702" s="154">
        <v>912</v>
      </c>
      <c r="E702" s="155">
        <v>0</v>
      </c>
      <c r="F702" s="154">
        <v>202</v>
      </c>
      <c r="G702" s="154">
        <v>618</v>
      </c>
      <c r="H702" s="156">
        <v>0</v>
      </c>
    </row>
    <row r="703" spans="1:8" x14ac:dyDescent="0.25">
      <c r="A703" s="168" t="s">
        <v>1057</v>
      </c>
      <c r="B703" s="2">
        <v>44050</v>
      </c>
      <c r="C703" s="154">
        <v>140</v>
      </c>
      <c r="D703" s="154">
        <v>785</v>
      </c>
      <c r="E703" s="155">
        <v>0</v>
      </c>
      <c r="F703" s="154">
        <v>126</v>
      </c>
      <c r="G703" s="154">
        <v>373</v>
      </c>
      <c r="H703" s="156">
        <v>0</v>
      </c>
    </row>
    <row r="704" spans="1:8" x14ac:dyDescent="0.25">
      <c r="A704" s="168" t="s">
        <v>1052</v>
      </c>
      <c r="B704" s="2">
        <v>44051</v>
      </c>
      <c r="C704" s="154">
        <v>376</v>
      </c>
      <c r="D704" s="154">
        <v>2387</v>
      </c>
      <c r="E704" s="155">
        <v>0</v>
      </c>
      <c r="F704" s="154">
        <v>261</v>
      </c>
      <c r="G704" s="154">
        <v>911</v>
      </c>
      <c r="H704" s="156">
        <v>0</v>
      </c>
    </row>
    <row r="705" spans="1:8" x14ac:dyDescent="0.25">
      <c r="A705" s="168" t="s">
        <v>1053</v>
      </c>
      <c r="B705" s="2">
        <v>44051</v>
      </c>
      <c r="C705" s="154">
        <v>120</v>
      </c>
      <c r="D705" s="154">
        <v>1181</v>
      </c>
      <c r="E705" s="155">
        <v>0</v>
      </c>
      <c r="F705" s="154">
        <v>154</v>
      </c>
      <c r="G705" s="154">
        <v>648</v>
      </c>
      <c r="H705" s="156">
        <v>0</v>
      </c>
    </row>
    <row r="706" spans="1:8" x14ac:dyDescent="0.25">
      <c r="A706" s="168" t="s">
        <v>1054</v>
      </c>
      <c r="B706" s="2">
        <v>44051</v>
      </c>
      <c r="C706" s="154">
        <v>96</v>
      </c>
      <c r="D706" s="154">
        <v>1184</v>
      </c>
      <c r="E706" s="155">
        <v>0</v>
      </c>
      <c r="F706" s="154">
        <v>122</v>
      </c>
      <c r="G706" s="154">
        <v>506</v>
      </c>
      <c r="H706" s="156">
        <v>0</v>
      </c>
    </row>
    <row r="707" spans="1:8" x14ac:dyDescent="0.25">
      <c r="A707" s="168" t="s">
        <v>1055</v>
      </c>
      <c r="B707" s="2">
        <v>44051</v>
      </c>
      <c r="C707" s="154">
        <v>65</v>
      </c>
      <c r="D707" s="154">
        <v>765</v>
      </c>
      <c r="E707" s="155">
        <v>0</v>
      </c>
      <c r="F707" s="154">
        <v>99</v>
      </c>
      <c r="G707" s="154">
        <v>344</v>
      </c>
      <c r="H707" s="156">
        <v>0</v>
      </c>
    </row>
    <row r="708" spans="1:8" x14ac:dyDescent="0.25">
      <c r="A708" s="168" t="s">
        <v>1056</v>
      </c>
      <c r="B708" s="2">
        <v>44051</v>
      </c>
      <c r="C708" s="154">
        <v>79</v>
      </c>
      <c r="D708" s="154">
        <v>863</v>
      </c>
      <c r="E708" s="155">
        <v>0</v>
      </c>
      <c r="F708" s="154">
        <v>207</v>
      </c>
      <c r="G708" s="154">
        <v>664</v>
      </c>
      <c r="H708" s="156">
        <v>0</v>
      </c>
    </row>
    <row r="709" spans="1:8" x14ac:dyDescent="0.25">
      <c r="A709" s="168" t="s">
        <v>1057</v>
      </c>
      <c r="B709" s="2">
        <v>44051</v>
      </c>
      <c r="C709" s="154">
        <v>138</v>
      </c>
      <c r="D709" s="154">
        <v>818</v>
      </c>
      <c r="E709" s="155">
        <v>0</v>
      </c>
      <c r="F709" s="154">
        <v>128</v>
      </c>
      <c r="G709" s="154">
        <v>334</v>
      </c>
      <c r="H709" s="156">
        <v>0</v>
      </c>
    </row>
    <row r="710" spans="1:8" x14ac:dyDescent="0.25">
      <c r="A710" s="168" t="s">
        <v>1052</v>
      </c>
      <c r="B710" s="2">
        <v>44052</v>
      </c>
      <c r="C710" s="154">
        <v>363</v>
      </c>
      <c r="D710" s="154">
        <v>2243</v>
      </c>
      <c r="E710" s="155">
        <v>0</v>
      </c>
      <c r="F710" s="154">
        <v>275</v>
      </c>
      <c r="G710" s="154">
        <v>1049</v>
      </c>
      <c r="H710" s="156">
        <v>0</v>
      </c>
    </row>
    <row r="711" spans="1:8" x14ac:dyDescent="0.25">
      <c r="A711" s="168" t="s">
        <v>1053</v>
      </c>
      <c r="B711" s="2">
        <v>44052</v>
      </c>
      <c r="C711" s="154">
        <v>127</v>
      </c>
      <c r="D711" s="154">
        <v>1122</v>
      </c>
      <c r="E711" s="155">
        <v>0</v>
      </c>
      <c r="F711" s="154">
        <v>147</v>
      </c>
      <c r="G711" s="154">
        <v>704</v>
      </c>
      <c r="H711" s="156">
        <v>0</v>
      </c>
    </row>
    <row r="712" spans="1:8" x14ac:dyDescent="0.25">
      <c r="A712" s="168" t="s">
        <v>1054</v>
      </c>
      <c r="B712" s="2">
        <v>44052</v>
      </c>
      <c r="C712" s="154">
        <v>106</v>
      </c>
      <c r="D712" s="154">
        <v>1125</v>
      </c>
      <c r="E712" s="155">
        <v>0</v>
      </c>
      <c r="F712" s="154">
        <v>115</v>
      </c>
      <c r="G712" s="154">
        <v>562</v>
      </c>
      <c r="H712" s="156">
        <v>0</v>
      </c>
    </row>
    <row r="713" spans="1:8" x14ac:dyDescent="0.25">
      <c r="A713" s="168" t="s">
        <v>1055</v>
      </c>
      <c r="B713" s="2">
        <v>44052</v>
      </c>
      <c r="C713" s="154">
        <v>59</v>
      </c>
      <c r="D713" s="154">
        <v>714</v>
      </c>
      <c r="E713" s="155">
        <v>0</v>
      </c>
      <c r="F713" s="154">
        <v>105</v>
      </c>
      <c r="G713" s="154">
        <v>395</v>
      </c>
      <c r="H713" s="156">
        <v>0</v>
      </c>
    </row>
    <row r="714" spans="1:8" x14ac:dyDescent="0.25">
      <c r="A714" s="168" t="s">
        <v>1056</v>
      </c>
      <c r="B714" s="2">
        <v>44052</v>
      </c>
      <c r="C714" s="154">
        <v>81</v>
      </c>
      <c r="D714" s="154">
        <v>841</v>
      </c>
      <c r="E714" s="155">
        <v>0</v>
      </c>
      <c r="F714" s="154">
        <v>205</v>
      </c>
      <c r="G714" s="154">
        <v>686</v>
      </c>
      <c r="H714" s="156">
        <v>0</v>
      </c>
    </row>
    <row r="715" spans="1:8" x14ac:dyDescent="0.25">
      <c r="A715" s="168" t="s">
        <v>1057</v>
      </c>
      <c r="B715" s="2">
        <v>44052</v>
      </c>
      <c r="C715" s="154">
        <v>136</v>
      </c>
      <c r="D715" s="154">
        <v>786</v>
      </c>
      <c r="E715" s="155">
        <v>0</v>
      </c>
      <c r="F715" s="154">
        <v>130</v>
      </c>
      <c r="G715" s="154">
        <v>366</v>
      </c>
      <c r="H715" s="156">
        <v>0</v>
      </c>
    </row>
    <row r="716" spans="1:8" x14ac:dyDescent="0.25">
      <c r="A716" s="168" t="s">
        <v>1052</v>
      </c>
      <c r="B716" s="2">
        <v>44053</v>
      </c>
      <c r="C716" s="154">
        <v>370</v>
      </c>
      <c r="D716" s="154">
        <v>2259</v>
      </c>
      <c r="E716" s="155">
        <v>0</v>
      </c>
      <c r="F716" s="154">
        <v>269</v>
      </c>
      <c r="G716" s="154">
        <v>1020</v>
      </c>
      <c r="H716" s="156">
        <v>0</v>
      </c>
    </row>
    <row r="717" spans="1:8" x14ac:dyDescent="0.25">
      <c r="A717" s="168" t="s">
        <v>1053</v>
      </c>
      <c r="B717" s="2">
        <v>44053</v>
      </c>
      <c r="C717" s="154">
        <v>126</v>
      </c>
      <c r="D717" s="154">
        <v>1115</v>
      </c>
      <c r="E717" s="155">
        <v>0</v>
      </c>
      <c r="F717" s="154">
        <v>148</v>
      </c>
      <c r="G717" s="154">
        <v>717</v>
      </c>
      <c r="H717" s="156">
        <v>0</v>
      </c>
    </row>
    <row r="718" spans="1:8" x14ac:dyDescent="0.25">
      <c r="A718" s="168" t="s">
        <v>1054</v>
      </c>
      <c r="B718" s="2">
        <v>44053</v>
      </c>
      <c r="C718" s="154">
        <v>109</v>
      </c>
      <c r="D718" s="154">
        <v>1150</v>
      </c>
      <c r="E718" s="155">
        <v>0</v>
      </c>
      <c r="F718" s="154">
        <v>112</v>
      </c>
      <c r="G718" s="154">
        <v>537</v>
      </c>
      <c r="H718" s="156">
        <v>0</v>
      </c>
    </row>
    <row r="719" spans="1:8" x14ac:dyDescent="0.25">
      <c r="A719" s="168" t="s">
        <v>1055</v>
      </c>
      <c r="B719" s="2">
        <v>44053</v>
      </c>
      <c r="C719" s="154">
        <v>60</v>
      </c>
      <c r="D719" s="154">
        <v>745</v>
      </c>
      <c r="E719" s="155">
        <v>0</v>
      </c>
      <c r="F719" s="154">
        <v>104</v>
      </c>
      <c r="G719" s="154">
        <v>364</v>
      </c>
      <c r="H719" s="156">
        <v>0</v>
      </c>
    </row>
    <row r="720" spans="1:8" x14ac:dyDescent="0.25">
      <c r="A720" s="168" t="s">
        <v>1056</v>
      </c>
      <c r="B720" s="2">
        <v>44053</v>
      </c>
      <c r="C720" s="154">
        <v>79</v>
      </c>
      <c r="D720" s="154">
        <v>882</v>
      </c>
      <c r="E720" s="155">
        <v>0</v>
      </c>
      <c r="F720" s="154">
        <v>207</v>
      </c>
      <c r="G720" s="154">
        <v>645</v>
      </c>
      <c r="H720" s="156">
        <v>0</v>
      </c>
    </row>
    <row r="721" spans="1:8" x14ac:dyDescent="0.25">
      <c r="A721" s="168" t="s">
        <v>1057</v>
      </c>
      <c r="B721" s="2">
        <v>44053</v>
      </c>
      <c r="C721" s="154">
        <v>130</v>
      </c>
      <c r="D721" s="154">
        <v>788</v>
      </c>
      <c r="E721" s="155">
        <v>0</v>
      </c>
      <c r="F721" s="154">
        <v>136</v>
      </c>
      <c r="G721" s="154">
        <v>364</v>
      </c>
      <c r="H721" s="156">
        <v>0</v>
      </c>
    </row>
    <row r="722" spans="1:8" x14ac:dyDescent="0.25">
      <c r="A722" s="168" t="s">
        <v>1052</v>
      </c>
      <c r="B722" s="2">
        <v>44054</v>
      </c>
      <c r="C722" s="154">
        <v>384</v>
      </c>
      <c r="D722" s="154">
        <v>2413</v>
      </c>
      <c r="E722" s="155">
        <v>0</v>
      </c>
      <c r="F722" s="154">
        <v>253</v>
      </c>
      <c r="G722" s="154">
        <v>871</v>
      </c>
      <c r="H722" s="156">
        <v>0</v>
      </c>
    </row>
    <row r="723" spans="1:8" x14ac:dyDescent="0.25">
      <c r="A723" s="168" t="s">
        <v>1053</v>
      </c>
      <c r="B723" s="2">
        <v>44054</v>
      </c>
      <c r="C723" s="154">
        <v>138</v>
      </c>
      <c r="D723" s="154">
        <v>1207</v>
      </c>
      <c r="E723" s="155">
        <v>0</v>
      </c>
      <c r="F723" s="154">
        <v>136</v>
      </c>
      <c r="G723" s="154">
        <v>615</v>
      </c>
      <c r="H723" s="156">
        <v>0</v>
      </c>
    </row>
    <row r="724" spans="1:8" x14ac:dyDescent="0.25">
      <c r="A724" s="168" t="s">
        <v>1054</v>
      </c>
      <c r="B724" s="2">
        <v>44054</v>
      </c>
      <c r="C724" s="154">
        <v>119</v>
      </c>
      <c r="D724" s="154">
        <v>1273</v>
      </c>
      <c r="E724" s="155">
        <v>0</v>
      </c>
      <c r="F724" s="154">
        <v>102</v>
      </c>
      <c r="G724" s="154">
        <v>414</v>
      </c>
      <c r="H724" s="156">
        <v>0</v>
      </c>
    </row>
    <row r="725" spans="1:8" x14ac:dyDescent="0.25">
      <c r="A725" s="168" t="s">
        <v>1055</v>
      </c>
      <c r="B725" s="2">
        <v>44054</v>
      </c>
      <c r="C725" s="154">
        <v>70</v>
      </c>
      <c r="D725" s="154">
        <v>767</v>
      </c>
      <c r="E725" s="155">
        <v>0</v>
      </c>
      <c r="F725" s="154">
        <v>94</v>
      </c>
      <c r="G725" s="154">
        <v>342</v>
      </c>
      <c r="H725" s="156">
        <v>0</v>
      </c>
    </row>
    <row r="726" spans="1:8" x14ac:dyDescent="0.25">
      <c r="A726" s="168" t="s">
        <v>1056</v>
      </c>
      <c r="B726" s="2">
        <v>44054</v>
      </c>
      <c r="C726" s="154">
        <v>80</v>
      </c>
      <c r="D726" s="154">
        <v>905</v>
      </c>
      <c r="E726" s="155">
        <v>0</v>
      </c>
      <c r="F726" s="154">
        <v>206</v>
      </c>
      <c r="G726" s="154">
        <v>625</v>
      </c>
      <c r="H726" s="156">
        <v>0</v>
      </c>
    </row>
    <row r="727" spans="1:8" x14ac:dyDescent="0.25">
      <c r="A727" s="168" t="s">
        <v>1057</v>
      </c>
      <c r="B727" s="2">
        <v>44054</v>
      </c>
      <c r="C727" s="154">
        <v>141</v>
      </c>
      <c r="D727" s="154">
        <v>848</v>
      </c>
      <c r="E727" s="155">
        <v>0</v>
      </c>
      <c r="F727" s="154">
        <v>125</v>
      </c>
      <c r="G727" s="154">
        <v>288</v>
      </c>
      <c r="H727" s="156">
        <v>0</v>
      </c>
    </row>
    <row r="728" spans="1:8" x14ac:dyDescent="0.25">
      <c r="A728" s="168" t="s">
        <v>1052</v>
      </c>
      <c r="B728" s="2">
        <v>44055</v>
      </c>
      <c r="C728" s="154">
        <v>397</v>
      </c>
      <c r="D728" s="154">
        <v>2431</v>
      </c>
      <c r="E728" s="155">
        <v>0</v>
      </c>
      <c r="F728" s="154">
        <v>245</v>
      </c>
      <c r="G728" s="154">
        <v>861</v>
      </c>
      <c r="H728" s="156">
        <v>0</v>
      </c>
    </row>
    <row r="729" spans="1:8" x14ac:dyDescent="0.25">
      <c r="A729" s="168" t="s">
        <v>1053</v>
      </c>
      <c r="B729" s="2">
        <v>44055</v>
      </c>
      <c r="C729" s="154">
        <v>127</v>
      </c>
      <c r="D729" s="154">
        <v>1252</v>
      </c>
      <c r="E729" s="155">
        <v>0</v>
      </c>
      <c r="F729" s="154">
        <v>147</v>
      </c>
      <c r="G729" s="154">
        <v>570</v>
      </c>
      <c r="H729" s="156">
        <v>0</v>
      </c>
    </row>
    <row r="730" spans="1:8" x14ac:dyDescent="0.25">
      <c r="A730" s="168" t="s">
        <v>1054</v>
      </c>
      <c r="B730" s="2">
        <v>44055</v>
      </c>
      <c r="C730" s="154">
        <v>121</v>
      </c>
      <c r="D730" s="154">
        <v>1307</v>
      </c>
      <c r="E730" s="155">
        <v>0</v>
      </c>
      <c r="F730" s="154">
        <v>100</v>
      </c>
      <c r="G730" s="154">
        <v>380</v>
      </c>
      <c r="H730" s="156">
        <v>0</v>
      </c>
    </row>
    <row r="731" spans="1:8" x14ac:dyDescent="0.25">
      <c r="A731" s="168" t="s">
        <v>1055</v>
      </c>
      <c r="B731" s="2">
        <v>44055</v>
      </c>
      <c r="C731" s="154">
        <v>67</v>
      </c>
      <c r="D731" s="154">
        <v>767</v>
      </c>
      <c r="E731" s="155">
        <v>0</v>
      </c>
      <c r="F731" s="154">
        <v>97</v>
      </c>
      <c r="G731" s="154">
        <v>342</v>
      </c>
      <c r="H731" s="156">
        <v>0</v>
      </c>
    </row>
    <row r="732" spans="1:8" x14ac:dyDescent="0.25">
      <c r="A732" s="168" t="s">
        <v>1056</v>
      </c>
      <c r="B732" s="2">
        <v>44055</v>
      </c>
      <c r="C732" s="154">
        <v>83</v>
      </c>
      <c r="D732" s="154">
        <v>895</v>
      </c>
      <c r="E732" s="155">
        <v>0</v>
      </c>
      <c r="F732" s="154">
        <v>203</v>
      </c>
      <c r="G732" s="154">
        <v>632</v>
      </c>
      <c r="H732" s="156">
        <v>0</v>
      </c>
    </row>
    <row r="733" spans="1:8" x14ac:dyDescent="0.25">
      <c r="A733" s="168" t="s">
        <v>1057</v>
      </c>
      <c r="B733" s="2">
        <v>44055</v>
      </c>
      <c r="C733" s="154">
        <v>131</v>
      </c>
      <c r="D733" s="154">
        <v>831</v>
      </c>
      <c r="E733" s="155">
        <v>0</v>
      </c>
      <c r="F733" s="154">
        <v>135</v>
      </c>
      <c r="G733" s="154">
        <v>311</v>
      </c>
      <c r="H733" s="156">
        <v>0</v>
      </c>
    </row>
    <row r="734" spans="1:8" x14ac:dyDescent="0.25">
      <c r="A734" s="168" t="s">
        <v>1052</v>
      </c>
      <c r="B734" s="2">
        <v>44056</v>
      </c>
      <c r="C734" s="154">
        <v>404</v>
      </c>
      <c r="D734" s="154">
        <v>2438</v>
      </c>
      <c r="E734" s="155">
        <v>0</v>
      </c>
      <c r="F734" s="154">
        <v>239</v>
      </c>
      <c r="G734" s="154">
        <v>863</v>
      </c>
      <c r="H734" s="156">
        <v>0</v>
      </c>
    </row>
    <row r="735" spans="1:8" x14ac:dyDescent="0.25">
      <c r="A735" s="168" t="s">
        <v>1053</v>
      </c>
      <c r="B735" s="2">
        <v>44056</v>
      </c>
      <c r="C735" s="154">
        <v>126</v>
      </c>
      <c r="D735" s="154">
        <v>1288</v>
      </c>
      <c r="E735" s="155">
        <v>0</v>
      </c>
      <c r="F735" s="154">
        <v>148</v>
      </c>
      <c r="G735" s="154">
        <v>536</v>
      </c>
      <c r="H735" s="156">
        <v>0</v>
      </c>
    </row>
    <row r="736" spans="1:8" x14ac:dyDescent="0.25">
      <c r="A736" s="168" t="s">
        <v>1054</v>
      </c>
      <c r="B736" s="2">
        <v>44056</v>
      </c>
      <c r="C736" s="154">
        <v>113</v>
      </c>
      <c r="D736" s="154">
        <v>1331</v>
      </c>
      <c r="E736" s="155">
        <v>0</v>
      </c>
      <c r="F736" s="154">
        <v>108</v>
      </c>
      <c r="G736" s="154">
        <v>356</v>
      </c>
      <c r="H736" s="156">
        <v>0</v>
      </c>
    </row>
    <row r="737" spans="1:8" x14ac:dyDescent="0.25">
      <c r="A737" s="168" t="s">
        <v>1055</v>
      </c>
      <c r="B737" s="2">
        <v>44056</v>
      </c>
      <c r="C737" s="154">
        <v>61</v>
      </c>
      <c r="D737" s="154">
        <v>786</v>
      </c>
      <c r="E737" s="155">
        <v>0</v>
      </c>
      <c r="F737" s="154">
        <v>103</v>
      </c>
      <c r="G737" s="154">
        <v>323</v>
      </c>
      <c r="H737" s="156">
        <v>0</v>
      </c>
    </row>
    <row r="738" spans="1:8" x14ac:dyDescent="0.25">
      <c r="A738" s="168" t="s">
        <v>1056</v>
      </c>
      <c r="B738" s="2">
        <v>44056</v>
      </c>
      <c r="C738" s="154">
        <v>76</v>
      </c>
      <c r="D738" s="154">
        <v>881</v>
      </c>
      <c r="E738" s="155">
        <v>0</v>
      </c>
      <c r="F738" s="154">
        <v>210</v>
      </c>
      <c r="G738" s="154">
        <v>652</v>
      </c>
      <c r="H738" s="156">
        <v>0</v>
      </c>
    </row>
    <row r="739" spans="1:8" x14ac:dyDescent="0.25">
      <c r="A739" s="168" t="s">
        <v>1057</v>
      </c>
      <c r="B739" s="2">
        <v>44056</v>
      </c>
      <c r="C739" s="154">
        <v>128</v>
      </c>
      <c r="D739" s="154">
        <v>802</v>
      </c>
      <c r="E739" s="155">
        <v>0</v>
      </c>
      <c r="F739" s="154">
        <v>138</v>
      </c>
      <c r="G739" s="154">
        <v>340</v>
      </c>
      <c r="H739" s="156">
        <v>0</v>
      </c>
    </row>
    <row r="740" spans="1:8" x14ac:dyDescent="0.25">
      <c r="A740" s="168" t="s">
        <v>1052</v>
      </c>
      <c r="B740" s="2">
        <v>44057</v>
      </c>
      <c r="C740" s="154">
        <v>395</v>
      </c>
      <c r="D740" s="154">
        <v>2448</v>
      </c>
      <c r="E740" s="155">
        <v>0</v>
      </c>
      <c r="F740" s="154">
        <v>246</v>
      </c>
      <c r="G740" s="154">
        <v>847</v>
      </c>
      <c r="H740" s="156">
        <v>0</v>
      </c>
    </row>
    <row r="741" spans="1:8" x14ac:dyDescent="0.25">
      <c r="A741" s="168" t="s">
        <v>1053</v>
      </c>
      <c r="B741" s="2">
        <v>44057</v>
      </c>
      <c r="C741" s="154">
        <v>138</v>
      </c>
      <c r="D741" s="154">
        <v>1247</v>
      </c>
      <c r="E741" s="155">
        <v>0</v>
      </c>
      <c r="F741" s="154">
        <v>136</v>
      </c>
      <c r="G741" s="154">
        <v>576</v>
      </c>
      <c r="H741" s="156">
        <v>0</v>
      </c>
    </row>
    <row r="742" spans="1:8" x14ac:dyDescent="0.25">
      <c r="A742" s="168" t="s">
        <v>1054</v>
      </c>
      <c r="B742" s="2">
        <v>44057</v>
      </c>
      <c r="C742" s="154">
        <v>106</v>
      </c>
      <c r="D742" s="154">
        <v>1262</v>
      </c>
      <c r="E742" s="155">
        <v>0</v>
      </c>
      <c r="F742" s="154">
        <v>115</v>
      </c>
      <c r="G742" s="154">
        <v>425</v>
      </c>
      <c r="H742" s="156">
        <v>0</v>
      </c>
    </row>
    <row r="743" spans="1:8" x14ac:dyDescent="0.25">
      <c r="A743" s="168" t="s">
        <v>1055</v>
      </c>
      <c r="B743" s="2">
        <v>44057</v>
      </c>
      <c r="C743" s="154">
        <v>62</v>
      </c>
      <c r="D743" s="154">
        <v>793</v>
      </c>
      <c r="E743" s="155">
        <v>0</v>
      </c>
      <c r="F743" s="154">
        <v>102</v>
      </c>
      <c r="G743" s="154">
        <v>316</v>
      </c>
      <c r="H743" s="156">
        <v>0</v>
      </c>
    </row>
    <row r="744" spans="1:8" x14ac:dyDescent="0.25">
      <c r="A744" s="168" t="s">
        <v>1056</v>
      </c>
      <c r="B744" s="2">
        <v>44057</v>
      </c>
      <c r="C744" s="154">
        <v>80</v>
      </c>
      <c r="D744" s="154">
        <v>859</v>
      </c>
      <c r="E744" s="155">
        <v>0</v>
      </c>
      <c r="F744" s="154">
        <v>206</v>
      </c>
      <c r="G744" s="154">
        <v>668</v>
      </c>
      <c r="H744" s="156">
        <v>0</v>
      </c>
    </row>
    <row r="745" spans="1:8" x14ac:dyDescent="0.25">
      <c r="A745" s="168" t="s">
        <v>1057</v>
      </c>
      <c r="B745" s="2">
        <v>44057</v>
      </c>
      <c r="C745" s="154">
        <v>135</v>
      </c>
      <c r="D745" s="154">
        <v>789</v>
      </c>
      <c r="E745" s="155">
        <v>0</v>
      </c>
      <c r="F745" s="154">
        <v>131</v>
      </c>
      <c r="G745" s="154">
        <v>351</v>
      </c>
      <c r="H745" s="156">
        <v>0</v>
      </c>
    </row>
    <row r="746" spans="1:8" x14ac:dyDescent="0.25">
      <c r="A746" s="168" t="s">
        <v>1052</v>
      </c>
      <c r="B746" s="2">
        <v>44058</v>
      </c>
      <c r="C746" s="154">
        <v>403</v>
      </c>
      <c r="D746" s="154">
        <v>2358</v>
      </c>
      <c r="E746" s="155">
        <v>0</v>
      </c>
      <c r="F746" s="154">
        <v>237</v>
      </c>
      <c r="G746" s="154">
        <v>930</v>
      </c>
      <c r="H746" s="156">
        <v>0</v>
      </c>
    </row>
    <row r="747" spans="1:8" x14ac:dyDescent="0.25">
      <c r="A747" s="168" t="s">
        <v>1053</v>
      </c>
      <c r="B747" s="2">
        <v>44058</v>
      </c>
      <c r="C747" s="154">
        <v>140</v>
      </c>
      <c r="D747" s="154">
        <v>1207</v>
      </c>
      <c r="E747" s="155">
        <v>0</v>
      </c>
      <c r="F747" s="154">
        <v>134</v>
      </c>
      <c r="G747" s="154">
        <v>611</v>
      </c>
      <c r="H747" s="156">
        <v>0</v>
      </c>
    </row>
    <row r="748" spans="1:8" x14ac:dyDescent="0.25">
      <c r="A748" s="168" t="s">
        <v>1054</v>
      </c>
      <c r="B748" s="2">
        <v>44058</v>
      </c>
      <c r="C748" s="154">
        <v>113</v>
      </c>
      <c r="D748" s="154">
        <v>1147</v>
      </c>
      <c r="E748" s="155">
        <v>0</v>
      </c>
      <c r="F748" s="154">
        <v>108</v>
      </c>
      <c r="G748" s="154">
        <v>540</v>
      </c>
      <c r="H748" s="156">
        <v>0</v>
      </c>
    </row>
    <row r="749" spans="1:8" x14ac:dyDescent="0.25">
      <c r="A749" s="168" t="s">
        <v>1055</v>
      </c>
      <c r="B749" s="2">
        <v>44058</v>
      </c>
      <c r="C749" s="154">
        <v>66</v>
      </c>
      <c r="D749" s="154">
        <v>733</v>
      </c>
      <c r="E749" s="155">
        <v>0</v>
      </c>
      <c r="F749" s="154">
        <v>98</v>
      </c>
      <c r="G749" s="154">
        <v>376</v>
      </c>
      <c r="H749" s="156">
        <v>0</v>
      </c>
    </row>
    <row r="750" spans="1:8" x14ac:dyDescent="0.25">
      <c r="A750" s="168" t="s">
        <v>1056</v>
      </c>
      <c r="B750" s="2">
        <v>44058</v>
      </c>
      <c r="C750" s="154">
        <v>88</v>
      </c>
      <c r="D750" s="154">
        <v>855</v>
      </c>
      <c r="E750" s="155">
        <v>0</v>
      </c>
      <c r="F750" s="154">
        <v>198</v>
      </c>
      <c r="G750" s="154">
        <v>678</v>
      </c>
      <c r="H750" s="156">
        <v>0</v>
      </c>
    </row>
    <row r="751" spans="1:8" x14ac:dyDescent="0.25">
      <c r="A751" s="168" t="s">
        <v>1057</v>
      </c>
      <c r="B751" s="2">
        <v>44058</v>
      </c>
      <c r="C751" s="154">
        <v>133</v>
      </c>
      <c r="D751" s="154">
        <v>751</v>
      </c>
      <c r="E751" s="155">
        <v>0</v>
      </c>
      <c r="F751" s="154">
        <v>133</v>
      </c>
      <c r="G751" s="154">
        <v>389</v>
      </c>
      <c r="H751" s="156">
        <v>0</v>
      </c>
    </row>
    <row r="752" spans="1:8" x14ac:dyDescent="0.25">
      <c r="A752" s="168" t="s">
        <v>1052</v>
      </c>
      <c r="B752" s="2">
        <v>44059</v>
      </c>
      <c r="C752" s="154">
        <v>373</v>
      </c>
      <c r="D752" s="154">
        <v>2220</v>
      </c>
      <c r="E752" s="155">
        <v>0</v>
      </c>
      <c r="F752" s="154">
        <v>266</v>
      </c>
      <c r="G752" s="154">
        <v>1079</v>
      </c>
      <c r="H752" s="156">
        <v>0</v>
      </c>
    </row>
    <row r="753" spans="1:8" x14ac:dyDescent="0.25">
      <c r="A753" s="168" t="s">
        <v>1053</v>
      </c>
      <c r="B753" s="2">
        <v>44059</v>
      </c>
      <c r="C753" s="154">
        <v>130</v>
      </c>
      <c r="D753" s="154">
        <v>1165</v>
      </c>
      <c r="E753" s="155">
        <v>0</v>
      </c>
      <c r="F753" s="154">
        <v>144</v>
      </c>
      <c r="G753" s="154">
        <v>654</v>
      </c>
      <c r="H753" s="156">
        <v>0</v>
      </c>
    </row>
    <row r="754" spans="1:8" x14ac:dyDescent="0.25">
      <c r="A754" s="168" t="s">
        <v>1054</v>
      </c>
      <c r="B754" s="2">
        <v>44059</v>
      </c>
      <c r="C754" s="154">
        <v>116</v>
      </c>
      <c r="D754" s="154">
        <v>1118</v>
      </c>
      <c r="E754" s="155">
        <v>0</v>
      </c>
      <c r="F754" s="154">
        <v>105</v>
      </c>
      <c r="G754" s="154">
        <v>569</v>
      </c>
      <c r="H754" s="156">
        <v>0</v>
      </c>
    </row>
    <row r="755" spans="1:8" x14ac:dyDescent="0.25">
      <c r="A755" s="168" t="s">
        <v>1055</v>
      </c>
      <c r="B755" s="2">
        <v>44059</v>
      </c>
      <c r="C755" s="154">
        <v>55</v>
      </c>
      <c r="D755" s="154">
        <v>735</v>
      </c>
      <c r="E755" s="155">
        <v>0</v>
      </c>
      <c r="F755" s="154">
        <v>109</v>
      </c>
      <c r="G755" s="154">
        <v>374</v>
      </c>
      <c r="H755" s="156">
        <v>0</v>
      </c>
    </row>
    <row r="756" spans="1:8" x14ac:dyDescent="0.25">
      <c r="A756" s="168" t="s">
        <v>1056</v>
      </c>
      <c r="B756" s="2">
        <v>44059</v>
      </c>
      <c r="C756" s="154">
        <v>74</v>
      </c>
      <c r="D756" s="154">
        <v>838</v>
      </c>
      <c r="E756" s="155">
        <v>0</v>
      </c>
      <c r="F756" s="154">
        <v>212</v>
      </c>
      <c r="G756" s="154">
        <v>695</v>
      </c>
      <c r="H756" s="156">
        <v>0</v>
      </c>
    </row>
    <row r="757" spans="1:8" x14ac:dyDescent="0.25">
      <c r="A757" s="168" t="s">
        <v>1057</v>
      </c>
      <c r="B757" s="2">
        <v>44059</v>
      </c>
      <c r="C757" s="154">
        <v>122</v>
      </c>
      <c r="D757" s="154">
        <v>731</v>
      </c>
      <c r="E757" s="155">
        <v>0</v>
      </c>
      <c r="F757" s="154">
        <v>144</v>
      </c>
      <c r="G757" s="154">
        <v>405</v>
      </c>
      <c r="H757" s="156">
        <v>0</v>
      </c>
    </row>
    <row r="758" spans="1:8" x14ac:dyDescent="0.25">
      <c r="A758" s="168" t="s">
        <v>1052</v>
      </c>
      <c r="B758" s="2">
        <v>44060</v>
      </c>
      <c r="C758" s="154">
        <v>351</v>
      </c>
      <c r="D758" s="154">
        <v>2224</v>
      </c>
      <c r="E758" s="155">
        <v>0</v>
      </c>
      <c r="F758" s="154">
        <v>283</v>
      </c>
      <c r="G758" s="154">
        <v>1067</v>
      </c>
      <c r="H758" s="156">
        <v>0</v>
      </c>
    </row>
    <row r="759" spans="1:8" x14ac:dyDescent="0.25">
      <c r="A759" s="168" t="s">
        <v>1053</v>
      </c>
      <c r="B759" s="2">
        <v>44060</v>
      </c>
      <c r="C759" s="154">
        <v>135</v>
      </c>
      <c r="D759" s="154">
        <v>1202</v>
      </c>
      <c r="E759" s="155">
        <v>0</v>
      </c>
      <c r="F759" s="154">
        <v>139</v>
      </c>
      <c r="G759" s="154">
        <v>621</v>
      </c>
      <c r="H759" s="156">
        <v>0</v>
      </c>
    </row>
    <row r="760" spans="1:8" x14ac:dyDescent="0.25">
      <c r="A760" s="168" t="s">
        <v>1054</v>
      </c>
      <c r="B760" s="2">
        <v>44060</v>
      </c>
      <c r="C760" s="154">
        <v>108</v>
      </c>
      <c r="D760" s="154">
        <v>1129</v>
      </c>
      <c r="E760" s="155">
        <v>0</v>
      </c>
      <c r="F760" s="154">
        <v>113</v>
      </c>
      <c r="G760" s="154">
        <v>555</v>
      </c>
      <c r="H760" s="156">
        <v>0</v>
      </c>
    </row>
    <row r="761" spans="1:8" x14ac:dyDescent="0.25">
      <c r="A761" s="168" t="s">
        <v>1055</v>
      </c>
      <c r="B761" s="2">
        <v>44060</v>
      </c>
      <c r="C761" s="154">
        <v>64</v>
      </c>
      <c r="D761" s="154">
        <v>736</v>
      </c>
      <c r="E761" s="155">
        <v>0</v>
      </c>
      <c r="F761" s="154">
        <v>100</v>
      </c>
      <c r="G761" s="154">
        <v>373</v>
      </c>
      <c r="H761" s="156">
        <v>0</v>
      </c>
    </row>
    <row r="762" spans="1:8" x14ac:dyDescent="0.25">
      <c r="A762" s="168" t="s">
        <v>1056</v>
      </c>
      <c r="B762" s="2">
        <v>44060</v>
      </c>
      <c r="C762" s="154">
        <v>72</v>
      </c>
      <c r="D762" s="154">
        <v>842</v>
      </c>
      <c r="E762" s="155">
        <v>0</v>
      </c>
      <c r="F762" s="154">
        <v>214</v>
      </c>
      <c r="G762" s="154">
        <v>686</v>
      </c>
      <c r="H762" s="156">
        <v>0</v>
      </c>
    </row>
    <row r="763" spans="1:8" x14ac:dyDescent="0.25">
      <c r="A763" s="168" t="s">
        <v>1057</v>
      </c>
      <c r="B763" s="2">
        <v>44060</v>
      </c>
      <c r="C763" s="154">
        <v>131</v>
      </c>
      <c r="D763" s="154">
        <v>745</v>
      </c>
      <c r="E763" s="155">
        <v>0</v>
      </c>
      <c r="F763" s="154">
        <v>135</v>
      </c>
      <c r="G763" s="154">
        <v>388</v>
      </c>
      <c r="H763" s="156">
        <v>0</v>
      </c>
    </row>
    <row r="764" spans="1:8" x14ac:dyDescent="0.25">
      <c r="A764" s="168" t="s">
        <v>1052</v>
      </c>
      <c r="B764" s="2">
        <v>44061</v>
      </c>
      <c r="C764" s="154">
        <v>378</v>
      </c>
      <c r="D764" s="154">
        <v>2374</v>
      </c>
      <c r="E764" s="155">
        <v>0</v>
      </c>
      <c r="F764" s="154">
        <v>255</v>
      </c>
      <c r="G764" s="154">
        <v>916</v>
      </c>
      <c r="H764" s="156">
        <v>0</v>
      </c>
    </row>
    <row r="765" spans="1:8" x14ac:dyDescent="0.25">
      <c r="A765" s="168" t="s">
        <v>1053</v>
      </c>
      <c r="B765" s="2">
        <v>44061</v>
      </c>
      <c r="C765" s="154">
        <v>149</v>
      </c>
      <c r="D765" s="154">
        <v>1258</v>
      </c>
      <c r="E765" s="155">
        <v>0</v>
      </c>
      <c r="F765" s="154">
        <v>125</v>
      </c>
      <c r="G765" s="154">
        <v>565</v>
      </c>
      <c r="H765" s="156">
        <v>0</v>
      </c>
    </row>
    <row r="766" spans="1:8" x14ac:dyDescent="0.25">
      <c r="A766" s="168" t="s">
        <v>1054</v>
      </c>
      <c r="B766" s="2">
        <v>44061</v>
      </c>
      <c r="C766" s="154">
        <v>107</v>
      </c>
      <c r="D766" s="154">
        <v>1220</v>
      </c>
      <c r="E766" s="155">
        <v>0</v>
      </c>
      <c r="F766" s="154">
        <v>114</v>
      </c>
      <c r="G766" s="154">
        <v>464</v>
      </c>
      <c r="H766" s="156">
        <v>0</v>
      </c>
    </row>
    <row r="767" spans="1:8" x14ac:dyDescent="0.25">
      <c r="A767" s="168" t="s">
        <v>1055</v>
      </c>
      <c r="B767" s="2">
        <v>44061</v>
      </c>
      <c r="C767" s="154">
        <v>58</v>
      </c>
      <c r="D767" s="154">
        <v>792</v>
      </c>
      <c r="E767" s="155">
        <v>0</v>
      </c>
      <c r="F767" s="154">
        <v>98</v>
      </c>
      <c r="G767" s="154">
        <v>328</v>
      </c>
      <c r="H767" s="156">
        <v>0</v>
      </c>
    </row>
    <row r="768" spans="1:8" x14ac:dyDescent="0.25">
      <c r="A768" s="168" t="s">
        <v>1056</v>
      </c>
      <c r="B768" s="2">
        <v>44061</v>
      </c>
      <c r="C768" s="154">
        <v>72</v>
      </c>
      <c r="D768" s="154">
        <v>875</v>
      </c>
      <c r="E768" s="155">
        <v>0</v>
      </c>
      <c r="F768" s="154">
        <v>214</v>
      </c>
      <c r="G768" s="154">
        <v>651</v>
      </c>
      <c r="H768" s="156">
        <v>0</v>
      </c>
    </row>
    <row r="769" spans="1:8" x14ac:dyDescent="0.25">
      <c r="A769" s="168" t="s">
        <v>1057</v>
      </c>
      <c r="B769" s="2">
        <v>44061</v>
      </c>
      <c r="C769" s="154">
        <v>126</v>
      </c>
      <c r="D769" s="154">
        <v>785</v>
      </c>
      <c r="E769" s="155">
        <v>0</v>
      </c>
      <c r="F769" s="154">
        <v>140</v>
      </c>
      <c r="G769" s="154">
        <v>348</v>
      </c>
      <c r="H769" s="156">
        <v>0</v>
      </c>
    </row>
    <row r="770" spans="1:8" x14ac:dyDescent="0.25">
      <c r="A770" s="168" t="s">
        <v>1052</v>
      </c>
      <c r="B770" s="2">
        <v>44062</v>
      </c>
      <c r="C770" s="154">
        <v>395</v>
      </c>
      <c r="D770" s="154">
        <v>2431</v>
      </c>
      <c r="E770" s="155">
        <v>0</v>
      </c>
      <c r="F770" s="154">
        <v>244</v>
      </c>
      <c r="G770" s="154">
        <v>884</v>
      </c>
      <c r="H770" s="156">
        <v>0</v>
      </c>
    </row>
    <row r="771" spans="1:8" x14ac:dyDescent="0.25">
      <c r="A771" s="168" t="s">
        <v>1053</v>
      </c>
      <c r="B771" s="2">
        <v>44062</v>
      </c>
      <c r="C771" s="154">
        <v>147</v>
      </c>
      <c r="D771" s="154">
        <v>1303</v>
      </c>
      <c r="E771" s="155">
        <v>0</v>
      </c>
      <c r="F771" s="154">
        <v>127</v>
      </c>
      <c r="G771" s="154">
        <v>520</v>
      </c>
      <c r="H771" s="156">
        <v>0</v>
      </c>
    </row>
    <row r="772" spans="1:8" x14ac:dyDescent="0.25">
      <c r="A772" s="168" t="s">
        <v>1054</v>
      </c>
      <c r="B772" s="2">
        <v>44062</v>
      </c>
      <c r="C772" s="154">
        <v>112</v>
      </c>
      <c r="D772" s="154">
        <v>1259</v>
      </c>
      <c r="E772" s="155">
        <v>0</v>
      </c>
      <c r="F772" s="154">
        <v>109</v>
      </c>
      <c r="G772" s="154">
        <v>425</v>
      </c>
      <c r="H772" s="156">
        <v>0</v>
      </c>
    </row>
    <row r="773" spans="1:8" x14ac:dyDescent="0.25">
      <c r="A773" s="168" t="s">
        <v>1055</v>
      </c>
      <c r="B773" s="2">
        <v>44062</v>
      </c>
      <c r="C773" s="154">
        <v>71</v>
      </c>
      <c r="D773" s="154">
        <v>798</v>
      </c>
      <c r="E773" s="155">
        <v>0</v>
      </c>
      <c r="F773" s="154">
        <v>85</v>
      </c>
      <c r="G773" s="154">
        <v>322</v>
      </c>
      <c r="H773" s="156">
        <v>0</v>
      </c>
    </row>
    <row r="774" spans="1:8" x14ac:dyDescent="0.25">
      <c r="A774" s="168" t="s">
        <v>1056</v>
      </c>
      <c r="B774" s="2">
        <v>44062</v>
      </c>
      <c r="C774" s="154">
        <v>69</v>
      </c>
      <c r="D774" s="154">
        <v>889</v>
      </c>
      <c r="E774" s="155">
        <v>0</v>
      </c>
      <c r="F774" s="154">
        <v>217</v>
      </c>
      <c r="G774" s="154">
        <v>641</v>
      </c>
      <c r="H774" s="156">
        <v>0</v>
      </c>
    </row>
    <row r="775" spans="1:8" x14ac:dyDescent="0.25">
      <c r="A775" s="168" t="s">
        <v>1057</v>
      </c>
      <c r="B775" s="2">
        <v>44062</v>
      </c>
      <c r="C775" s="154">
        <v>136</v>
      </c>
      <c r="D775" s="154">
        <v>821</v>
      </c>
      <c r="E775" s="155">
        <v>0</v>
      </c>
      <c r="F775" s="154">
        <v>130</v>
      </c>
      <c r="G775" s="154">
        <v>315</v>
      </c>
      <c r="H775" s="156">
        <v>0</v>
      </c>
    </row>
    <row r="776" spans="1:8" x14ac:dyDescent="0.25">
      <c r="A776" s="168" t="s">
        <v>1052</v>
      </c>
      <c r="B776" s="2">
        <v>44063</v>
      </c>
      <c r="C776" s="154">
        <v>397</v>
      </c>
      <c r="D776" s="154">
        <v>2418</v>
      </c>
      <c r="E776" s="155">
        <v>0</v>
      </c>
      <c r="F776" s="154">
        <v>243</v>
      </c>
      <c r="G776" s="154">
        <v>890</v>
      </c>
      <c r="H776" s="156">
        <v>0</v>
      </c>
    </row>
    <row r="777" spans="1:8" x14ac:dyDescent="0.25">
      <c r="A777" s="168" t="s">
        <v>1053</v>
      </c>
      <c r="B777" s="2">
        <v>44063</v>
      </c>
      <c r="C777" s="154">
        <v>146</v>
      </c>
      <c r="D777" s="154">
        <v>1248</v>
      </c>
      <c r="E777" s="155">
        <v>0</v>
      </c>
      <c r="F777" s="154">
        <v>114</v>
      </c>
      <c r="G777" s="154">
        <v>576</v>
      </c>
      <c r="H777" s="156">
        <v>0</v>
      </c>
    </row>
    <row r="778" spans="1:8" x14ac:dyDescent="0.25">
      <c r="A778" s="168" t="s">
        <v>1054</v>
      </c>
      <c r="B778" s="2">
        <v>44063</v>
      </c>
      <c r="C778" s="154">
        <v>114</v>
      </c>
      <c r="D778" s="154">
        <v>1243</v>
      </c>
      <c r="E778" s="155">
        <v>0</v>
      </c>
      <c r="F778" s="154">
        <v>107</v>
      </c>
      <c r="G778" s="154">
        <v>445</v>
      </c>
      <c r="H778" s="156">
        <v>0</v>
      </c>
    </row>
    <row r="779" spans="1:8" x14ac:dyDescent="0.25">
      <c r="A779" s="168" t="s">
        <v>1055</v>
      </c>
      <c r="B779" s="2">
        <v>44063</v>
      </c>
      <c r="C779" s="154">
        <v>70</v>
      </c>
      <c r="D779" s="154">
        <v>794</v>
      </c>
      <c r="E779" s="155">
        <v>0</v>
      </c>
      <c r="F779" s="154">
        <v>86</v>
      </c>
      <c r="G779" s="154">
        <v>326</v>
      </c>
      <c r="H779" s="156">
        <v>0</v>
      </c>
    </row>
    <row r="780" spans="1:8" x14ac:dyDescent="0.25">
      <c r="A780" s="168" t="s">
        <v>1056</v>
      </c>
      <c r="B780" s="2">
        <v>44063</v>
      </c>
      <c r="C780" s="154">
        <v>75</v>
      </c>
      <c r="D780" s="154">
        <v>869</v>
      </c>
      <c r="E780" s="155">
        <v>0</v>
      </c>
      <c r="F780" s="154">
        <v>211</v>
      </c>
      <c r="G780" s="154">
        <v>661</v>
      </c>
      <c r="H780" s="156">
        <v>0</v>
      </c>
    </row>
    <row r="781" spans="1:8" x14ac:dyDescent="0.25">
      <c r="A781" s="168" t="s">
        <v>1057</v>
      </c>
      <c r="B781" s="2">
        <v>44063</v>
      </c>
      <c r="C781" s="154">
        <v>131</v>
      </c>
      <c r="D781" s="154">
        <v>836</v>
      </c>
      <c r="E781" s="155">
        <v>0</v>
      </c>
      <c r="F781" s="154">
        <v>135</v>
      </c>
      <c r="G781" s="154">
        <v>300</v>
      </c>
      <c r="H781" s="156">
        <v>0</v>
      </c>
    </row>
    <row r="782" spans="1:8" x14ac:dyDescent="0.25">
      <c r="A782" s="168" t="s">
        <v>1052</v>
      </c>
      <c r="B782" s="2">
        <v>44064</v>
      </c>
      <c r="C782" s="154">
        <v>389</v>
      </c>
      <c r="D782" s="154">
        <v>2352</v>
      </c>
      <c r="E782" s="155">
        <v>0</v>
      </c>
      <c r="F782" s="154">
        <v>251</v>
      </c>
      <c r="G782" s="154">
        <v>952</v>
      </c>
      <c r="H782" s="156">
        <v>0</v>
      </c>
    </row>
    <row r="783" spans="1:8" x14ac:dyDescent="0.25">
      <c r="A783" s="168" t="s">
        <v>1053</v>
      </c>
      <c r="B783" s="2">
        <v>44064</v>
      </c>
      <c r="C783" s="154">
        <v>149</v>
      </c>
      <c r="D783" s="154">
        <v>1189</v>
      </c>
      <c r="E783" s="155">
        <v>0</v>
      </c>
      <c r="F783" s="154">
        <v>112</v>
      </c>
      <c r="G783" s="154">
        <v>635</v>
      </c>
      <c r="H783" s="156">
        <v>0</v>
      </c>
    </row>
    <row r="784" spans="1:8" x14ac:dyDescent="0.25">
      <c r="A784" s="168" t="s">
        <v>1054</v>
      </c>
      <c r="B784" s="2">
        <v>44064</v>
      </c>
      <c r="C784" s="154">
        <v>103</v>
      </c>
      <c r="D784" s="154">
        <v>1183</v>
      </c>
      <c r="E784" s="155">
        <v>0</v>
      </c>
      <c r="F784" s="154">
        <v>118</v>
      </c>
      <c r="G784" s="154">
        <v>505</v>
      </c>
      <c r="H784" s="156">
        <v>0</v>
      </c>
    </row>
    <row r="785" spans="1:8" x14ac:dyDescent="0.25">
      <c r="A785" s="168" t="s">
        <v>1055</v>
      </c>
      <c r="B785" s="2">
        <v>44064</v>
      </c>
      <c r="C785" s="154">
        <v>65</v>
      </c>
      <c r="D785" s="154">
        <v>782</v>
      </c>
      <c r="E785" s="155">
        <v>0</v>
      </c>
      <c r="F785" s="154">
        <v>91</v>
      </c>
      <c r="G785" s="154">
        <v>338</v>
      </c>
      <c r="H785" s="156">
        <v>0</v>
      </c>
    </row>
    <row r="786" spans="1:8" x14ac:dyDescent="0.25">
      <c r="A786" s="168" t="s">
        <v>1056</v>
      </c>
      <c r="B786" s="2">
        <v>44064</v>
      </c>
      <c r="C786" s="154">
        <v>79</v>
      </c>
      <c r="D786" s="154">
        <v>848</v>
      </c>
      <c r="E786" s="155">
        <v>0</v>
      </c>
      <c r="F786" s="154">
        <v>207</v>
      </c>
      <c r="G786" s="154">
        <v>685</v>
      </c>
      <c r="H786" s="156">
        <v>0</v>
      </c>
    </row>
    <row r="787" spans="1:8" x14ac:dyDescent="0.25">
      <c r="A787" s="168" t="s">
        <v>1057</v>
      </c>
      <c r="B787" s="2">
        <v>44064</v>
      </c>
      <c r="C787" s="154">
        <v>130</v>
      </c>
      <c r="D787" s="154">
        <v>835</v>
      </c>
      <c r="E787" s="155">
        <v>0</v>
      </c>
      <c r="F787" s="154">
        <v>143</v>
      </c>
      <c r="G787" s="154">
        <v>296</v>
      </c>
      <c r="H787" s="156">
        <v>0</v>
      </c>
    </row>
    <row r="788" spans="1:8" x14ac:dyDescent="0.25">
      <c r="A788" s="168" t="s">
        <v>1052</v>
      </c>
      <c r="B788" s="2">
        <v>44065</v>
      </c>
      <c r="C788" s="154">
        <v>370</v>
      </c>
      <c r="D788" s="154">
        <v>2270</v>
      </c>
      <c r="E788" s="155">
        <v>0</v>
      </c>
      <c r="F788" s="154">
        <v>272</v>
      </c>
      <c r="G788" s="154">
        <v>1027</v>
      </c>
      <c r="H788" s="156">
        <v>0</v>
      </c>
    </row>
    <row r="789" spans="1:8" x14ac:dyDescent="0.25">
      <c r="A789" s="168" t="s">
        <v>1053</v>
      </c>
      <c r="B789" s="2">
        <v>44065</v>
      </c>
      <c r="C789" s="154">
        <v>146</v>
      </c>
      <c r="D789" s="154">
        <v>1139</v>
      </c>
      <c r="E789" s="155">
        <v>0</v>
      </c>
      <c r="F789" s="154">
        <v>114</v>
      </c>
      <c r="G789" s="154">
        <v>685</v>
      </c>
      <c r="H789" s="156">
        <v>0</v>
      </c>
    </row>
    <row r="790" spans="1:8" x14ac:dyDescent="0.25">
      <c r="A790" s="168" t="s">
        <v>1054</v>
      </c>
      <c r="B790" s="2">
        <v>44065</v>
      </c>
      <c r="C790" s="154">
        <v>110</v>
      </c>
      <c r="D790" s="154">
        <v>1171</v>
      </c>
      <c r="E790" s="155">
        <v>0</v>
      </c>
      <c r="F790" s="154">
        <v>111</v>
      </c>
      <c r="G790" s="154">
        <v>516</v>
      </c>
      <c r="H790" s="156">
        <v>0</v>
      </c>
    </row>
    <row r="791" spans="1:8" x14ac:dyDescent="0.25">
      <c r="A791" s="168" t="s">
        <v>1055</v>
      </c>
      <c r="B791" s="2">
        <v>44065</v>
      </c>
      <c r="C791" s="154">
        <v>65</v>
      </c>
      <c r="D791" s="154">
        <v>741</v>
      </c>
      <c r="E791" s="155">
        <v>0</v>
      </c>
      <c r="F791" s="154">
        <v>91</v>
      </c>
      <c r="G791" s="154">
        <v>379</v>
      </c>
      <c r="H791" s="156">
        <v>0</v>
      </c>
    </row>
    <row r="792" spans="1:8" x14ac:dyDescent="0.25">
      <c r="A792" s="168" t="s">
        <v>1056</v>
      </c>
      <c r="B792" s="2">
        <v>44065</v>
      </c>
      <c r="C792" s="154">
        <v>73</v>
      </c>
      <c r="D792" s="154">
        <v>873</v>
      </c>
      <c r="E792" s="155">
        <v>0</v>
      </c>
      <c r="F792" s="154">
        <v>213</v>
      </c>
      <c r="G792" s="154">
        <v>657</v>
      </c>
      <c r="H792" s="156">
        <v>0</v>
      </c>
    </row>
    <row r="793" spans="1:8" x14ac:dyDescent="0.25">
      <c r="A793" s="168" t="s">
        <v>1057</v>
      </c>
      <c r="B793" s="2">
        <v>44065</v>
      </c>
      <c r="C793" s="154">
        <v>129</v>
      </c>
      <c r="D793" s="154">
        <v>800</v>
      </c>
      <c r="E793" s="155">
        <v>0</v>
      </c>
      <c r="F793" s="154">
        <v>144</v>
      </c>
      <c r="G793" s="154">
        <v>331</v>
      </c>
      <c r="H793" s="156">
        <v>0</v>
      </c>
    </row>
    <row r="794" spans="1:8" x14ac:dyDescent="0.25">
      <c r="A794" s="168" t="s">
        <v>1052</v>
      </c>
      <c r="B794" s="2">
        <v>44066</v>
      </c>
      <c r="C794" s="154">
        <v>367</v>
      </c>
      <c r="D794" s="154">
        <v>2191</v>
      </c>
      <c r="E794" s="155">
        <v>0</v>
      </c>
      <c r="F794" s="154">
        <v>278</v>
      </c>
      <c r="G794" s="154">
        <v>1137</v>
      </c>
      <c r="H794" s="156">
        <v>0</v>
      </c>
    </row>
    <row r="795" spans="1:8" x14ac:dyDescent="0.25">
      <c r="A795" s="168" t="s">
        <v>1053</v>
      </c>
      <c r="B795" s="2">
        <v>44066</v>
      </c>
      <c r="C795" s="154">
        <v>128</v>
      </c>
      <c r="D795" s="154">
        <v>1133</v>
      </c>
      <c r="E795" s="155">
        <v>0</v>
      </c>
      <c r="F795" s="154">
        <v>132</v>
      </c>
      <c r="G795" s="154">
        <v>691</v>
      </c>
      <c r="H795" s="156">
        <v>0</v>
      </c>
    </row>
    <row r="796" spans="1:8" x14ac:dyDescent="0.25">
      <c r="A796" s="168" t="s">
        <v>1054</v>
      </c>
      <c r="B796" s="2">
        <v>44066</v>
      </c>
      <c r="C796" s="154">
        <v>105</v>
      </c>
      <c r="D796" s="154">
        <v>1160</v>
      </c>
      <c r="E796" s="155">
        <v>0</v>
      </c>
      <c r="F796" s="154">
        <v>116</v>
      </c>
      <c r="G796" s="154">
        <v>527</v>
      </c>
      <c r="H796" s="156">
        <v>0</v>
      </c>
    </row>
    <row r="797" spans="1:8" x14ac:dyDescent="0.25">
      <c r="A797" s="168" t="s">
        <v>1055</v>
      </c>
      <c r="B797" s="2">
        <v>44066</v>
      </c>
      <c r="C797" s="154">
        <v>68</v>
      </c>
      <c r="D797" s="154">
        <v>748</v>
      </c>
      <c r="E797" s="155">
        <v>0</v>
      </c>
      <c r="F797" s="154">
        <v>88</v>
      </c>
      <c r="G797" s="154">
        <v>372</v>
      </c>
      <c r="H797" s="156">
        <v>0</v>
      </c>
    </row>
    <row r="798" spans="1:8" x14ac:dyDescent="0.25">
      <c r="A798" s="168" t="s">
        <v>1056</v>
      </c>
      <c r="B798" s="2">
        <v>44066</v>
      </c>
      <c r="C798" s="154">
        <v>72</v>
      </c>
      <c r="D798" s="154">
        <v>839</v>
      </c>
      <c r="E798" s="155">
        <v>0</v>
      </c>
      <c r="F798" s="154">
        <v>214</v>
      </c>
      <c r="G798" s="154">
        <v>691</v>
      </c>
      <c r="H798" s="156">
        <v>0</v>
      </c>
    </row>
    <row r="799" spans="1:8" x14ac:dyDescent="0.25">
      <c r="A799" s="168" t="s">
        <v>1057</v>
      </c>
      <c r="B799" s="2">
        <v>44066</v>
      </c>
      <c r="C799" s="154">
        <v>118</v>
      </c>
      <c r="D799" s="154">
        <v>784</v>
      </c>
      <c r="E799" s="155">
        <v>0</v>
      </c>
      <c r="F799" s="154">
        <v>155</v>
      </c>
      <c r="G799" s="154">
        <v>347</v>
      </c>
      <c r="H799" s="156">
        <v>0</v>
      </c>
    </row>
    <row r="800" spans="1:8" x14ac:dyDescent="0.25">
      <c r="A800" s="168" t="s">
        <v>1052</v>
      </c>
      <c r="B800" s="2">
        <v>44067</v>
      </c>
      <c r="C800" s="154">
        <v>354</v>
      </c>
      <c r="D800" s="154">
        <v>2167</v>
      </c>
      <c r="E800" s="155">
        <v>0</v>
      </c>
      <c r="F800" s="154">
        <v>291</v>
      </c>
      <c r="G800" s="154">
        <v>1161</v>
      </c>
      <c r="H800" s="156">
        <v>0</v>
      </c>
    </row>
    <row r="801" spans="1:8" x14ac:dyDescent="0.25">
      <c r="A801" s="168" t="s">
        <v>1053</v>
      </c>
      <c r="B801" s="2">
        <v>44067</v>
      </c>
      <c r="C801" s="154">
        <v>125</v>
      </c>
      <c r="D801" s="154">
        <v>1103</v>
      </c>
      <c r="E801" s="155">
        <v>0</v>
      </c>
      <c r="F801" s="154">
        <v>135</v>
      </c>
      <c r="G801" s="154">
        <v>721</v>
      </c>
      <c r="H801" s="156">
        <v>0</v>
      </c>
    </row>
    <row r="802" spans="1:8" x14ac:dyDescent="0.25">
      <c r="A802" s="168" t="s">
        <v>1054</v>
      </c>
      <c r="B802" s="2">
        <v>44067</v>
      </c>
      <c r="C802" s="154">
        <v>104</v>
      </c>
      <c r="D802" s="154">
        <v>1189</v>
      </c>
      <c r="E802" s="155">
        <v>0</v>
      </c>
      <c r="F802" s="154">
        <v>117</v>
      </c>
      <c r="G802" s="154">
        <v>501</v>
      </c>
      <c r="H802" s="156">
        <v>0</v>
      </c>
    </row>
    <row r="803" spans="1:8" x14ac:dyDescent="0.25">
      <c r="A803" s="168" t="s">
        <v>1055</v>
      </c>
      <c r="B803" s="2">
        <v>44067</v>
      </c>
      <c r="C803" s="154">
        <v>69</v>
      </c>
      <c r="D803" s="154">
        <v>782</v>
      </c>
      <c r="E803" s="155">
        <v>0</v>
      </c>
      <c r="F803" s="154">
        <v>87</v>
      </c>
      <c r="G803" s="154">
        <v>338</v>
      </c>
      <c r="H803" s="156">
        <v>0</v>
      </c>
    </row>
    <row r="804" spans="1:8" x14ac:dyDescent="0.25">
      <c r="A804" s="168" t="s">
        <v>1056</v>
      </c>
      <c r="B804" s="2">
        <v>44067</v>
      </c>
      <c r="C804" s="154">
        <v>73</v>
      </c>
      <c r="D804" s="154">
        <v>852</v>
      </c>
      <c r="E804" s="155">
        <v>0</v>
      </c>
      <c r="F804" s="154">
        <v>213</v>
      </c>
      <c r="G804" s="154">
        <v>678</v>
      </c>
      <c r="H804" s="156">
        <v>0</v>
      </c>
    </row>
    <row r="805" spans="1:8" x14ac:dyDescent="0.25">
      <c r="A805" s="168" t="s">
        <v>1057</v>
      </c>
      <c r="B805" s="2">
        <v>44067</v>
      </c>
      <c r="C805" s="154">
        <v>122</v>
      </c>
      <c r="D805" s="154">
        <v>804</v>
      </c>
      <c r="E805" s="155">
        <v>0</v>
      </c>
      <c r="F805" s="154">
        <v>149</v>
      </c>
      <c r="G805" s="154">
        <v>350</v>
      </c>
      <c r="H805" s="156">
        <v>0</v>
      </c>
    </row>
    <row r="806" spans="1:8" x14ac:dyDescent="0.25">
      <c r="A806" s="168" t="s">
        <v>1052</v>
      </c>
      <c r="B806" s="2">
        <v>44068</v>
      </c>
      <c r="C806" s="154">
        <v>362</v>
      </c>
      <c r="D806" s="154">
        <v>2320</v>
      </c>
      <c r="E806" s="155">
        <v>0</v>
      </c>
      <c r="F806" s="154">
        <v>283</v>
      </c>
      <c r="G806" s="154">
        <v>1008</v>
      </c>
      <c r="H806" s="156">
        <v>0</v>
      </c>
    </row>
    <row r="807" spans="1:8" x14ac:dyDescent="0.25">
      <c r="A807" s="168" t="s">
        <v>1053</v>
      </c>
      <c r="B807" s="2">
        <v>44068</v>
      </c>
      <c r="C807" s="154">
        <v>129</v>
      </c>
      <c r="D807" s="154">
        <v>1182</v>
      </c>
      <c r="E807" s="155">
        <v>0</v>
      </c>
      <c r="F807" s="154">
        <v>131</v>
      </c>
      <c r="G807" s="154">
        <v>642</v>
      </c>
      <c r="H807" s="156">
        <v>0</v>
      </c>
    </row>
    <row r="808" spans="1:8" x14ac:dyDescent="0.25">
      <c r="A808" s="168" t="s">
        <v>1054</v>
      </c>
      <c r="B808" s="2">
        <v>44068</v>
      </c>
      <c r="C808" s="154">
        <v>112</v>
      </c>
      <c r="D808" s="154">
        <v>1231</v>
      </c>
      <c r="E808" s="155">
        <v>0</v>
      </c>
      <c r="F808" s="154">
        <v>109</v>
      </c>
      <c r="G808" s="154">
        <v>459</v>
      </c>
      <c r="H808" s="156">
        <v>0</v>
      </c>
    </row>
    <row r="809" spans="1:8" x14ac:dyDescent="0.25">
      <c r="A809" s="168" t="s">
        <v>1055</v>
      </c>
      <c r="B809" s="2">
        <v>44068</v>
      </c>
      <c r="C809" s="154">
        <v>78</v>
      </c>
      <c r="D809" s="154">
        <v>832</v>
      </c>
      <c r="E809" s="155">
        <v>0</v>
      </c>
      <c r="F809" s="154">
        <v>78</v>
      </c>
      <c r="G809" s="154">
        <v>288</v>
      </c>
      <c r="H809" s="156">
        <v>0</v>
      </c>
    </row>
    <row r="810" spans="1:8" x14ac:dyDescent="0.25">
      <c r="A810" s="168" t="s">
        <v>1056</v>
      </c>
      <c r="B810" s="2">
        <v>44068</v>
      </c>
      <c r="C810" s="154">
        <v>78</v>
      </c>
      <c r="D810" s="154">
        <v>845</v>
      </c>
      <c r="E810" s="155">
        <v>0</v>
      </c>
      <c r="F810" s="154">
        <v>208</v>
      </c>
      <c r="G810" s="154">
        <v>682</v>
      </c>
      <c r="H810" s="156">
        <v>0</v>
      </c>
    </row>
    <row r="811" spans="1:8" x14ac:dyDescent="0.25">
      <c r="A811" s="168" t="s">
        <v>1057</v>
      </c>
      <c r="B811" s="2">
        <v>44068</v>
      </c>
      <c r="C811" s="154">
        <v>129</v>
      </c>
      <c r="D811" s="154">
        <v>892</v>
      </c>
      <c r="E811" s="155">
        <v>0</v>
      </c>
      <c r="F811" s="154">
        <v>144</v>
      </c>
      <c r="G811" s="154">
        <v>262</v>
      </c>
      <c r="H811" s="156">
        <v>0</v>
      </c>
    </row>
    <row r="812" spans="1:8" x14ac:dyDescent="0.25">
      <c r="A812" s="168" t="s">
        <v>1052</v>
      </c>
      <c r="B812" s="2">
        <v>44069</v>
      </c>
      <c r="C812" s="154">
        <v>376</v>
      </c>
      <c r="D812" s="154">
        <v>2383</v>
      </c>
      <c r="E812" s="155">
        <v>0</v>
      </c>
      <c r="F812" s="154">
        <v>269</v>
      </c>
      <c r="G812" s="154">
        <v>945</v>
      </c>
      <c r="H812" s="156">
        <v>0</v>
      </c>
    </row>
    <row r="813" spans="1:8" x14ac:dyDescent="0.25">
      <c r="A813" s="168" t="s">
        <v>1053</v>
      </c>
      <c r="B813" s="2">
        <v>44069</v>
      </c>
      <c r="C813" s="154">
        <v>137</v>
      </c>
      <c r="D813" s="154">
        <v>1208</v>
      </c>
      <c r="E813" s="155">
        <v>0</v>
      </c>
      <c r="F813" s="154">
        <v>123</v>
      </c>
      <c r="G813" s="154">
        <v>616</v>
      </c>
      <c r="H813" s="156">
        <v>0</v>
      </c>
    </row>
    <row r="814" spans="1:8" x14ac:dyDescent="0.25">
      <c r="A814" s="168" t="s">
        <v>1054</v>
      </c>
      <c r="B814" s="2">
        <v>44069</v>
      </c>
      <c r="C814" s="154">
        <v>107</v>
      </c>
      <c r="D814" s="154">
        <v>1246</v>
      </c>
      <c r="E814" s="155">
        <v>0</v>
      </c>
      <c r="F814" s="154">
        <v>114</v>
      </c>
      <c r="G814" s="154">
        <v>444</v>
      </c>
      <c r="H814" s="156">
        <v>0</v>
      </c>
    </row>
    <row r="815" spans="1:8" x14ac:dyDescent="0.25">
      <c r="A815" s="168" t="s">
        <v>1055</v>
      </c>
      <c r="B815" s="2">
        <v>44069</v>
      </c>
      <c r="C815" s="154">
        <v>76</v>
      </c>
      <c r="D815" s="154">
        <v>813</v>
      </c>
      <c r="E815" s="155">
        <v>0</v>
      </c>
      <c r="F815" s="154">
        <v>80</v>
      </c>
      <c r="G815" s="154">
        <v>307</v>
      </c>
      <c r="H815" s="156">
        <v>0</v>
      </c>
    </row>
    <row r="816" spans="1:8" x14ac:dyDescent="0.25">
      <c r="A816" s="168" t="s">
        <v>1056</v>
      </c>
      <c r="B816" s="2">
        <v>44069</v>
      </c>
      <c r="C816" s="154">
        <v>85</v>
      </c>
      <c r="D816" s="154">
        <v>848</v>
      </c>
      <c r="E816" s="155">
        <v>0</v>
      </c>
      <c r="F816" s="154">
        <v>201</v>
      </c>
      <c r="G816" s="154">
        <v>679</v>
      </c>
      <c r="H816" s="156">
        <v>0</v>
      </c>
    </row>
    <row r="817" spans="1:8" x14ac:dyDescent="0.25">
      <c r="A817" s="168" t="s">
        <v>1057</v>
      </c>
      <c r="B817" s="2">
        <v>44069</v>
      </c>
      <c r="C817" s="154">
        <v>139</v>
      </c>
      <c r="D817" s="154">
        <v>907</v>
      </c>
      <c r="E817" s="155">
        <v>0</v>
      </c>
      <c r="F817" s="154">
        <v>134</v>
      </c>
      <c r="G817" s="154">
        <v>251</v>
      </c>
      <c r="H817" s="156">
        <v>0</v>
      </c>
    </row>
    <row r="818" spans="1:8" x14ac:dyDescent="0.25">
      <c r="A818" s="168" t="s">
        <v>1052</v>
      </c>
      <c r="B818" s="2">
        <v>44070</v>
      </c>
      <c r="C818" s="154">
        <v>376</v>
      </c>
      <c r="D818" s="154">
        <v>2407</v>
      </c>
      <c r="E818" s="155">
        <v>0</v>
      </c>
      <c r="F818" s="154">
        <v>269</v>
      </c>
      <c r="G818" s="154">
        <v>921</v>
      </c>
      <c r="H818" s="156">
        <v>0</v>
      </c>
    </row>
    <row r="819" spans="1:8" x14ac:dyDescent="0.25">
      <c r="A819" s="168" t="s">
        <v>1053</v>
      </c>
      <c r="B819" s="2">
        <v>44070</v>
      </c>
      <c r="C819" s="154">
        <v>141</v>
      </c>
      <c r="D819" s="154">
        <v>1179</v>
      </c>
      <c r="E819" s="155">
        <v>0</v>
      </c>
      <c r="F819" s="154">
        <v>119</v>
      </c>
      <c r="G819" s="154">
        <v>645</v>
      </c>
      <c r="H819" s="156">
        <v>0</v>
      </c>
    </row>
    <row r="820" spans="1:8" x14ac:dyDescent="0.25">
      <c r="A820" s="168" t="s">
        <v>1054</v>
      </c>
      <c r="B820" s="2">
        <v>44070</v>
      </c>
      <c r="C820" s="154">
        <v>106</v>
      </c>
      <c r="D820" s="154">
        <v>1274</v>
      </c>
      <c r="E820" s="155">
        <v>0</v>
      </c>
      <c r="F820" s="154">
        <v>115</v>
      </c>
      <c r="G820" s="154">
        <v>416</v>
      </c>
      <c r="H820" s="156">
        <v>0</v>
      </c>
    </row>
    <row r="821" spans="1:8" x14ac:dyDescent="0.25">
      <c r="A821" s="168" t="s">
        <v>1055</v>
      </c>
      <c r="B821" s="2">
        <v>44070</v>
      </c>
      <c r="C821" s="154">
        <v>70</v>
      </c>
      <c r="D821" s="154">
        <v>777</v>
      </c>
      <c r="E821" s="155">
        <v>0</v>
      </c>
      <c r="F821" s="154">
        <v>86</v>
      </c>
      <c r="G821" s="154">
        <v>343</v>
      </c>
      <c r="H821" s="156">
        <v>0</v>
      </c>
    </row>
    <row r="822" spans="1:8" x14ac:dyDescent="0.25">
      <c r="A822" s="168" t="s">
        <v>1056</v>
      </c>
      <c r="B822" s="2">
        <v>44070</v>
      </c>
      <c r="C822" s="154">
        <v>73</v>
      </c>
      <c r="D822" s="154">
        <v>842</v>
      </c>
      <c r="E822" s="155">
        <v>0</v>
      </c>
      <c r="F822" s="154">
        <v>213</v>
      </c>
      <c r="G822" s="154">
        <v>688</v>
      </c>
      <c r="H822" s="156">
        <v>0</v>
      </c>
    </row>
    <row r="823" spans="1:8" x14ac:dyDescent="0.25">
      <c r="A823" s="168" t="s">
        <v>1057</v>
      </c>
      <c r="B823" s="2">
        <v>44070</v>
      </c>
      <c r="C823" s="154">
        <v>141</v>
      </c>
      <c r="D823" s="154">
        <v>881</v>
      </c>
      <c r="E823" s="155">
        <v>0</v>
      </c>
      <c r="F823" s="154">
        <v>132</v>
      </c>
      <c r="G823" s="154">
        <v>273</v>
      </c>
      <c r="H823" s="156">
        <v>0</v>
      </c>
    </row>
    <row r="824" spans="1:8" x14ac:dyDescent="0.25">
      <c r="A824" s="168" t="s">
        <v>1052</v>
      </c>
      <c r="B824" s="2">
        <v>44071</v>
      </c>
      <c r="C824" s="154">
        <v>374</v>
      </c>
      <c r="D824" s="154">
        <v>2381</v>
      </c>
      <c r="E824" s="155">
        <v>0</v>
      </c>
      <c r="F824" s="154">
        <v>271</v>
      </c>
      <c r="G824" s="154">
        <v>947</v>
      </c>
      <c r="H824" s="156">
        <v>0</v>
      </c>
    </row>
    <row r="825" spans="1:8" x14ac:dyDescent="0.25">
      <c r="A825" s="168" t="s">
        <v>1053</v>
      </c>
      <c r="B825" s="2">
        <v>44071</v>
      </c>
      <c r="C825" s="154">
        <v>140</v>
      </c>
      <c r="D825" s="154">
        <v>1176</v>
      </c>
      <c r="E825" s="155">
        <v>0</v>
      </c>
      <c r="F825" s="154">
        <v>120</v>
      </c>
      <c r="G825" s="154">
        <v>648</v>
      </c>
      <c r="H825" s="156">
        <v>0</v>
      </c>
    </row>
    <row r="826" spans="1:8" x14ac:dyDescent="0.25">
      <c r="A826" s="168" t="s">
        <v>1054</v>
      </c>
      <c r="B826" s="2">
        <v>44071</v>
      </c>
      <c r="C826" s="154">
        <v>108</v>
      </c>
      <c r="D826" s="154">
        <v>1267</v>
      </c>
      <c r="E826" s="155">
        <v>0</v>
      </c>
      <c r="F826" s="154">
        <v>113</v>
      </c>
      <c r="G826" s="154">
        <v>423</v>
      </c>
      <c r="H826" s="156">
        <v>0</v>
      </c>
    </row>
    <row r="827" spans="1:8" x14ac:dyDescent="0.25">
      <c r="A827" s="168" t="s">
        <v>1055</v>
      </c>
      <c r="B827" s="2">
        <v>44071</v>
      </c>
      <c r="C827" s="154">
        <v>78</v>
      </c>
      <c r="D827" s="154">
        <v>818</v>
      </c>
      <c r="E827" s="155">
        <v>0</v>
      </c>
      <c r="F827" s="154">
        <v>78</v>
      </c>
      <c r="G827" s="154">
        <v>276</v>
      </c>
      <c r="H827" s="156">
        <v>0</v>
      </c>
    </row>
    <row r="828" spans="1:8" x14ac:dyDescent="0.25">
      <c r="A828" s="168" t="s">
        <v>1056</v>
      </c>
      <c r="B828" s="2">
        <v>44071</v>
      </c>
      <c r="C828" s="154">
        <v>77</v>
      </c>
      <c r="D828" s="154">
        <v>850</v>
      </c>
      <c r="E828" s="155">
        <v>0</v>
      </c>
      <c r="F828" s="154">
        <v>209</v>
      </c>
      <c r="G828" s="154">
        <v>678</v>
      </c>
      <c r="H828" s="156">
        <v>0</v>
      </c>
    </row>
    <row r="829" spans="1:8" x14ac:dyDescent="0.25">
      <c r="A829" s="168" t="s">
        <v>1057</v>
      </c>
      <c r="B829" s="2">
        <v>44071</v>
      </c>
      <c r="C829" s="154">
        <v>134</v>
      </c>
      <c r="D829" s="154">
        <v>871</v>
      </c>
      <c r="E829" s="155">
        <v>0</v>
      </c>
      <c r="F829" s="154">
        <v>139</v>
      </c>
      <c r="G829" s="154">
        <v>287</v>
      </c>
      <c r="H829" s="156">
        <v>0</v>
      </c>
    </row>
    <row r="830" spans="1:8" x14ac:dyDescent="0.25">
      <c r="A830" s="168" t="s">
        <v>1052</v>
      </c>
      <c r="B830" s="2">
        <v>44072</v>
      </c>
      <c r="C830" s="154">
        <v>383</v>
      </c>
      <c r="D830" s="154">
        <v>2315</v>
      </c>
      <c r="E830" s="155">
        <v>0</v>
      </c>
      <c r="F830" s="154">
        <v>262</v>
      </c>
      <c r="G830" s="154">
        <v>1013</v>
      </c>
      <c r="H830" s="156">
        <v>0</v>
      </c>
    </row>
    <row r="831" spans="1:8" x14ac:dyDescent="0.25">
      <c r="A831" s="168" t="s">
        <v>1053</v>
      </c>
      <c r="B831" s="2">
        <v>44072</v>
      </c>
      <c r="C831" s="154">
        <v>132</v>
      </c>
      <c r="D831" s="154">
        <v>1100</v>
      </c>
      <c r="E831" s="155">
        <v>0</v>
      </c>
      <c r="F831" s="154">
        <v>126</v>
      </c>
      <c r="G831" s="154">
        <v>724</v>
      </c>
      <c r="H831" s="156">
        <v>0</v>
      </c>
    </row>
    <row r="832" spans="1:8" x14ac:dyDescent="0.25">
      <c r="A832" s="168" t="s">
        <v>1054</v>
      </c>
      <c r="B832" s="2">
        <v>44072</v>
      </c>
      <c r="C832" s="154">
        <v>107</v>
      </c>
      <c r="D832" s="154">
        <v>1159</v>
      </c>
      <c r="E832" s="155">
        <v>0</v>
      </c>
      <c r="F832" s="154">
        <v>114</v>
      </c>
      <c r="G832" s="154">
        <v>531</v>
      </c>
      <c r="H832" s="156">
        <v>0</v>
      </c>
    </row>
    <row r="833" spans="1:8" x14ac:dyDescent="0.25">
      <c r="A833" s="168" t="s">
        <v>1055</v>
      </c>
      <c r="B833" s="2">
        <v>44072</v>
      </c>
      <c r="C833" s="154">
        <v>74</v>
      </c>
      <c r="D833" s="154">
        <v>755</v>
      </c>
      <c r="E833" s="155">
        <v>0</v>
      </c>
      <c r="F833" s="154">
        <v>82</v>
      </c>
      <c r="G833" s="154">
        <v>339</v>
      </c>
      <c r="H833" s="156">
        <v>0</v>
      </c>
    </row>
    <row r="834" spans="1:8" x14ac:dyDescent="0.25">
      <c r="A834" s="168" t="s">
        <v>1056</v>
      </c>
      <c r="B834" s="2">
        <v>44072</v>
      </c>
      <c r="C834" s="154">
        <v>71</v>
      </c>
      <c r="D834" s="154">
        <v>793</v>
      </c>
      <c r="E834" s="155">
        <v>0</v>
      </c>
      <c r="F834" s="154">
        <v>215</v>
      </c>
      <c r="G834" s="154">
        <v>737</v>
      </c>
      <c r="H834" s="156">
        <v>0</v>
      </c>
    </row>
    <row r="835" spans="1:8" x14ac:dyDescent="0.25">
      <c r="A835" s="168" t="s">
        <v>1057</v>
      </c>
      <c r="B835" s="2">
        <v>44072</v>
      </c>
      <c r="C835" s="154">
        <v>141</v>
      </c>
      <c r="D835" s="154">
        <v>808</v>
      </c>
      <c r="E835" s="155">
        <v>0</v>
      </c>
      <c r="F835" s="154">
        <v>132</v>
      </c>
      <c r="G835" s="154">
        <v>350</v>
      </c>
      <c r="H835" s="156">
        <v>0</v>
      </c>
    </row>
    <row r="836" spans="1:8" x14ac:dyDescent="0.25">
      <c r="A836" s="168" t="s">
        <v>1052</v>
      </c>
      <c r="B836" s="2">
        <v>44073</v>
      </c>
      <c r="C836" s="154">
        <v>376</v>
      </c>
      <c r="D836" s="154">
        <v>2237</v>
      </c>
      <c r="E836" s="155">
        <v>0</v>
      </c>
      <c r="F836" s="154">
        <v>269</v>
      </c>
      <c r="G836" s="154">
        <v>1091</v>
      </c>
      <c r="H836" s="156">
        <v>0</v>
      </c>
    </row>
    <row r="837" spans="1:8" x14ac:dyDescent="0.25">
      <c r="A837" s="168" t="s">
        <v>1053</v>
      </c>
      <c r="B837" s="2">
        <v>44073</v>
      </c>
      <c r="C837" s="154">
        <v>125</v>
      </c>
      <c r="D837" s="154">
        <v>1060</v>
      </c>
      <c r="E837" s="155">
        <v>0</v>
      </c>
      <c r="F837" s="154">
        <v>135</v>
      </c>
      <c r="G837" s="154">
        <v>764</v>
      </c>
      <c r="H837" s="156">
        <v>0</v>
      </c>
    </row>
    <row r="838" spans="1:8" x14ac:dyDescent="0.25">
      <c r="A838" s="168" t="s">
        <v>1054</v>
      </c>
      <c r="B838" s="2">
        <v>44073</v>
      </c>
      <c r="C838" s="154">
        <v>107</v>
      </c>
      <c r="D838" s="154">
        <v>1132</v>
      </c>
      <c r="E838" s="155">
        <v>0</v>
      </c>
      <c r="F838" s="154">
        <v>114</v>
      </c>
      <c r="G838" s="154">
        <v>558</v>
      </c>
      <c r="H838" s="156">
        <v>0</v>
      </c>
    </row>
    <row r="839" spans="1:8" x14ac:dyDescent="0.25">
      <c r="A839" s="168" t="s">
        <v>1055</v>
      </c>
      <c r="B839" s="2">
        <v>44073</v>
      </c>
      <c r="C839" s="154">
        <v>75</v>
      </c>
      <c r="D839" s="154">
        <v>733</v>
      </c>
      <c r="E839" s="155">
        <v>0</v>
      </c>
      <c r="F839" s="154">
        <v>81</v>
      </c>
      <c r="G839" s="154">
        <v>361</v>
      </c>
      <c r="H839" s="156">
        <v>0</v>
      </c>
    </row>
    <row r="840" spans="1:8" x14ac:dyDescent="0.25">
      <c r="A840" s="168" t="s">
        <v>1056</v>
      </c>
      <c r="B840" s="2">
        <v>44073</v>
      </c>
      <c r="C840" s="154">
        <v>68</v>
      </c>
      <c r="D840" s="154">
        <v>784</v>
      </c>
      <c r="E840" s="155">
        <v>0</v>
      </c>
      <c r="F840" s="154">
        <v>218</v>
      </c>
      <c r="G840" s="154">
        <v>743</v>
      </c>
      <c r="H840" s="156">
        <v>0</v>
      </c>
    </row>
    <row r="841" spans="1:8" x14ac:dyDescent="0.25">
      <c r="A841" s="168" t="s">
        <v>1057</v>
      </c>
      <c r="B841" s="2">
        <v>44073</v>
      </c>
      <c r="C841" s="154">
        <v>131</v>
      </c>
      <c r="D841" s="154">
        <v>773</v>
      </c>
      <c r="E841" s="155">
        <v>0</v>
      </c>
      <c r="F841" s="154">
        <v>142</v>
      </c>
      <c r="G841" s="154">
        <v>385</v>
      </c>
      <c r="H841" s="156">
        <v>0</v>
      </c>
    </row>
    <row r="842" spans="1:8" x14ac:dyDescent="0.25">
      <c r="A842" s="168" t="s">
        <v>1052</v>
      </c>
      <c r="B842" s="2">
        <v>44074</v>
      </c>
      <c r="C842" s="154">
        <v>367</v>
      </c>
      <c r="D842" s="154">
        <v>2209</v>
      </c>
      <c r="E842" s="155">
        <v>0</v>
      </c>
      <c r="F842" s="154">
        <v>278</v>
      </c>
      <c r="G842" s="154">
        <v>1119</v>
      </c>
      <c r="H842" s="156">
        <v>0</v>
      </c>
    </row>
    <row r="843" spans="1:8" x14ac:dyDescent="0.25">
      <c r="A843" s="168" t="s">
        <v>1053</v>
      </c>
      <c r="B843" s="2">
        <v>44074</v>
      </c>
      <c r="C843" s="154">
        <v>129</v>
      </c>
      <c r="D843" s="154">
        <v>1088</v>
      </c>
      <c r="E843" s="155">
        <v>0</v>
      </c>
      <c r="F843" s="154">
        <v>131</v>
      </c>
      <c r="G843" s="154">
        <v>736</v>
      </c>
      <c r="H843" s="156">
        <v>0</v>
      </c>
    </row>
    <row r="844" spans="1:8" x14ac:dyDescent="0.25">
      <c r="A844" s="168" t="s">
        <v>1054</v>
      </c>
      <c r="B844" s="2">
        <v>44074</v>
      </c>
      <c r="C844" s="154">
        <v>105</v>
      </c>
      <c r="D844" s="154">
        <v>1165</v>
      </c>
      <c r="E844" s="155">
        <v>0</v>
      </c>
      <c r="F844" s="154">
        <v>116</v>
      </c>
      <c r="G844" s="154">
        <v>525</v>
      </c>
      <c r="H844" s="156">
        <v>0</v>
      </c>
    </row>
    <row r="845" spans="1:8" x14ac:dyDescent="0.25">
      <c r="A845" s="168" t="s">
        <v>1055</v>
      </c>
      <c r="B845" s="2">
        <v>44074</v>
      </c>
      <c r="C845" s="154">
        <v>75</v>
      </c>
      <c r="D845" s="154">
        <v>743</v>
      </c>
      <c r="E845" s="155">
        <v>0</v>
      </c>
      <c r="F845" s="154">
        <v>81</v>
      </c>
      <c r="G845" s="154">
        <v>377</v>
      </c>
      <c r="H845" s="156">
        <v>0</v>
      </c>
    </row>
    <row r="846" spans="1:8" x14ac:dyDescent="0.25">
      <c r="A846" s="168" t="s">
        <v>1056</v>
      </c>
      <c r="B846" s="2">
        <v>44074</v>
      </c>
      <c r="C846" s="154">
        <v>76</v>
      </c>
      <c r="D846" s="154">
        <v>803</v>
      </c>
      <c r="E846" s="155">
        <v>0</v>
      </c>
      <c r="F846" s="154">
        <v>210</v>
      </c>
      <c r="G846" s="154">
        <v>724</v>
      </c>
      <c r="H846" s="156">
        <v>0</v>
      </c>
    </row>
    <row r="847" spans="1:8" x14ac:dyDescent="0.25">
      <c r="A847" s="168" t="s">
        <v>1057</v>
      </c>
      <c r="B847" s="2">
        <v>44074</v>
      </c>
      <c r="C847" s="154">
        <v>136</v>
      </c>
      <c r="D847" s="154">
        <v>807</v>
      </c>
      <c r="E847" s="155">
        <v>0</v>
      </c>
      <c r="F847" s="154">
        <v>137</v>
      </c>
      <c r="G847" s="154">
        <v>349</v>
      </c>
      <c r="H847" s="156">
        <v>0</v>
      </c>
    </row>
    <row r="848" spans="1:8" x14ac:dyDescent="0.25">
      <c r="A848" s="168" t="s">
        <v>1052</v>
      </c>
      <c r="B848" s="2">
        <v>44075</v>
      </c>
      <c r="C848" s="154">
        <v>388</v>
      </c>
      <c r="D848" s="154">
        <v>2348</v>
      </c>
      <c r="E848" s="155">
        <v>0</v>
      </c>
      <c r="F848" s="154">
        <v>257</v>
      </c>
      <c r="G848" s="154">
        <v>980</v>
      </c>
      <c r="H848" s="156">
        <v>0</v>
      </c>
    </row>
    <row r="849" spans="1:8" x14ac:dyDescent="0.25">
      <c r="A849" s="168" t="s">
        <v>1053</v>
      </c>
      <c r="B849" s="2">
        <v>44075</v>
      </c>
      <c r="C849" s="154">
        <v>133</v>
      </c>
      <c r="D849" s="154">
        <v>1174</v>
      </c>
      <c r="E849" s="155">
        <v>0</v>
      </c>
      <c r="F849" s="154">
        <v>127</v>
      </c>
      <c r="G849" s="154">
        <v>650</v>
      </c>
      <c r="H849" s="156">
        <v>0</v>
      </c>
    </row>
    <row r="850" spans="1:8" x14ac:dyDescent="0.25">
      <c r="A850" s="168" t="s">
        <v>1054</v>
      </c>
      <c r="B850" s="2">
        <v>44075</v>
      </c>
      <c r="C850" s="154">
        <v>101</v>
      </c>
      <c r="D850" s="154">
        <v>1217</v>
      </c>
      <c r="E850" s="155">
        <v>0</v>
      </c>
      <c r="F850" s="154">
        <v>120</v>
      </c>
      <c r="G850" s="154">
        <v>473</v>
      </c>
      <c r="H850" s="156">
        <v>0</v>
      </c>
    </row>
    <row r="851" spans="1:8" x14ac:dyDescent="0.25">
      <c r="A851" s="168" t="s">
        <v>1055</v>
      </c>
      <c r="B851" s="2">
        <v>44075</v>
      </c>
      <c r="C851" s="154">
        <v>80</v>
      </c>
      <c r="D851" s="154">
        <v>820</v>
      </c>
      <c r="E851" s="155">
        <v>0</v>
      </c>
      <c r="F851" s="154">
        <v>76</v>
      </c>
      <c r="G851" s="154">
        <v>300</v>
      </c>
      <c r="H851" s="156">
        <v>0</v>
      </c>
    </row>
    <row r="852" spans="1:8" x14ac:dyDescent="0.25">
      <c r="A852" s="168" t="s">
        <v>1056</v>
      </c>
      <c r="B852" s="2">
        <v>44075</v>
      </c>
      <c r="C852" s="154">
        <v>73</v>
      </c>
      <c r="D852" s="154">
        <v>859</v>
      </c>
      <c r="E852" s="155">
        <v>0</v>
      </c>
      <c r="F852" s="154">
        <v>213</v>
      </c>
      <c r="G852" s="154">
        <v>671</v>
      </c>
      <c r="H852" s="156">
        <v>0</v>
      </c>
    </row>
    <row r="853" spans="1:8" x14ac:dyDescent="0.25">
      <c r="A853" s="168" t="s">
        <v>1057</v>
      </c>
      <c r="B853" s="2">
        <v>44075</v>
      </c>
      <c r="C853" s="154">
        <v>140</v>
      </c>
      <c r="D853" s="154">
        <v>886</v>
      </c>
      <c r="E853" s="155">
        <v>0</v>
      </c>
      <c r="F853" s="154">
        <v>133</v>
      </c>
      <c r="G853" s="154">
        <v>270</v>
      </c>
      <c r="H853" s="156">
        <v>0</v>
      </c>
    </row>
    <row r="854" spans="1:8" x14ac:dyDescent="0.25">
      <c r="A854" s="168" t="s">
        <v>1052</v>
      </c>
      <c r="B854" s="2">
        <v>44076</v>
      </c>
      <c r="C854" s="154">
        <v>400</v>
      </c>
      <c r="D854" s="154">
        <v>2383</v>
      </c>
      <c r="E854" s="155">
        <v>0</v>
      </c>
      <c r="F854" s="154">
        <v>245</v>
      </c>
      <c r="G854" s="154">
        <v>945</v>
      </c>
      <c r="H854" s="156">
        <v>0</v>
      </c>
    </row>
    <row r="855" spans="1:8" x14ac:dyDescent="0.25">
      <c r="A855" s="168" t="s">
        <v>1053</v>
      </c>
      <c r="B855" s="2">
        <v>44076</v>
      </c>
      <c r="C855" s="154">
        <v>125</v>
      </c>
      <c r="D855" s="154">
        <v>1172</v>
      </c>
      <c r="E855" s="155">
        <v>0</v>
      </c>
      <c r="F855" s="154">
        <v>135</v>
      </c>
      <c r="G855" s="154">
        <v>652</v>
      </c>
      <c r="H855" s="156">
        <v>0</v>
      </c>
    </row>
    <row r="856" spans="1:8" x14ac:dyDescent="0.25">
      <c r="A856" s="168" t="s">
        <v>1054</v>
      </c>
      <c r="B856" s="2">
        <v>44076</v>
      </c>
      <c r="C856" s="154">
        <v>105</v>
      </c>
      <c r="D856" s="154">
        <v>1234</v>
      </c>
      <c r="E856" s="155">
        <v>0</v>
      </c>
      <c r="F856" s="154">
        <v>116</v>
      </c>
      <c r="G856" s="154">
        <v>456</v>
      </c>
      <c r="H856" s="156">
        <v>0</v>
      </c>
    </row>
    <row r="857" spans="1:8" x14ac:dyDescent="0.25">
      <c r="A857" s="168" t="s">
        <v>1055</v>
      </c>
      <c r="B857" s="2">
        <v>44076</v>
      </c>
      <c r="C857" s="154">
        <v>82</v>
      </c>
      <c r="D857" s="154">
        <v>822</v>
      </c>
      <c r="E857" s="155">
        <v>0</v>
      </c>
      <c r="F857" s="154">
        <v>74</v>
      </c>
      <c r="G857" s="154">
        <v>298</v>
      </c>
      <c r="H857" s="156">
        <v>0</v>
      </c>
    </row>
    <row r="858" spans="1:8" x14ac:dyDescent="0.25">
      <c r="A858" s="168" t="s">
        <v>1056</v>
      </c>
      <c r="B858" s="2">
        <v>44076</v>
      </c>
      <c r="C858" s="154">
        <v>69</v>
      </c>
      <c r="D858" s="154">
        <v>860</v>
      </c>
      <c r="E858" s="155">
        <v>0</v>
      </c>
      <c r="F858" s="154">
        <v>217</v>
      </c>
      <c r="G858" s="154">
        <v>672</v>
      </c>
      <c r="H858" s="156">
        <v>0</v>
      </c>
    </row>
    <row r="859" spans="1:8" x14ac:dyDescent="0.25">
      <c r="A859" s="168" t="s">
        <v>1057</v>
      </c>
      <c r="B859" s="2">
        <v>44076</v>
      </c>
      <c r="C859" s="154">
        <v>140</v>
      </c>
      <c r="D859" s="154">
        <v>860</v>
      </c>
      <c r="E859" s="155">
        <v>0</v>
      </c>
      <c r="F859" s="154">
        <v>133</v>
      </c>
      <c r="G859" s="154">
        <v>298</v>
      </c>
      <c r="H859" s="156">
        <v>0</v>
      </c>
    </row>
    <row r="860" spans="1:8" x14ac:dyDescent="0.25">
      <c r="A860" s="168" t="s">
        <v>1052</v>
      </c>
      <c r="B860" s="2">
        <v>44077</v>
      </c>
      <c r="C860" s="154">
        <v>402</v>
      </c>
      <c r="D860" s="154">
        <v>2404</v>
      </c>
      <c r="E860" s="155">
        <v>0</v>
      </c>
      <c r="F860" s="154">
        <v>243</v>
      </c>
      <c r="G860" s="154">
        <v>924</v>
      </c>
      <c r="H860" s="156">
        <v>0</v>
      </c>
    </row>
    <row r="861" spans="1:8" x14ac:dyDescent="0.25">
      <c r="A861" s="168" t="s">
        <v>1053</v>
      </c>
      <c r="B861" s="2">
        <v>44077</v>
      </c>
      <c r="C861" s="154">
        <v>124</v>
      </c>
      <c r="D861" s="154">
        <v>1181</v>
      </c>
      <c r="E861" s="155">
        <v>0</v>
      </c>
      <c r="F861" s="154">
        <v>136</v>
      </c>
      <c r="G861" s="154">
        <v>639</v>
      </c>
      <c r="H861" s="156">
        <v>0</v>
      </c>
    </row>
    <row r="862" spans="1:8" x14ac:dyDescent="0.25">
      <c r="A862" s="168" t="s">
        <v>1054</v>
      </c>
      <c r="B862" s="2">
        <v>44077</v>
      </c>
      <c r="C862" s="154">
        <v>115</v>
      </c>
      <c r="D862" s="154">
        <v>1250</v>
      </c>
      <c r="E862" s="155">
        <v>0</v>
      </c>
      <c r="F862" s="154">
        <v>106</v>
      </c>
      <c r="G862" s="154">
        <v>448</v>
      </c>
      <c r="H862" s="156">
        <v>0</v>
      </c>
    </row>
    <row r="863" spans="1:8" x14ac:dyDescent="0.25">
      <c r="A863" s="168" t="s">
        <v>1055</v>
      </c>
      <c r="B863" s="2">
        <v>44077</v>
      </c>
      <c r="C863" s="154">
        <v>84</v>
      </c>
      <c r="D863" s="154">
        <v>812</v>
      </c>
      <c r="E863" s="155">
        <v>0</v>
      </c>
      <c r="F863" s="154">
        <v>72</v>
      </c>
      <c r="G863" s="154">
        <v>322</v>
      </c>
      <c r="H863" s="156">
        <v>0</v>
      </c>
    </row>
    <row r="864" spans="1:8" x14ac:dyDescent="0.25">
      <c r="A864" s="168" t="s">
        <v>1056</v>
      </c>
      <c r="B864" s="2">
        <v>44077</v>
      </c>
      <c r="C864" s="154">
        <v>71</v>
      </c>
      <c r="D864" s="154">
        <v>819</v>
      </c>
      <c r="E864" s="155">
        <v>0</v>
      </c>
      <c r="F864" s="154">
        <v>215</v>
      </c>
      <c r="G864" s="154">
        <v>714</v>
      </c>
      <c r="H864" s="156">
        <v>0</v>
      </c>
    </row>
    <row r="865" spans="1:8" x14ac:dyDescent="0.25">
      <c r="A865" s="168" t="s">
        <v>1057</v>
      </c>
      <c r="B865" s="2">
        <v>44077</v>
      </c>
      <c r="C865" s="154">
        <v>128</v>
      </c>
      <c r="D865" s="154">
        <v>885</v>
      </c>
      <c r="E865" s="155">
        <v>0</v>
      </c>
      <c r="F865" s="154">
        <v>145</v>
      </c>
      <c r="G865" s="154">
        <v>271</v>
      </c>
      <c r="H865" s="156">
        <v>0</v>
      </c>
    </row>
    <row r="866" spans="1:8" x14ac:dyDescent="0.25">
      <c r="A866" s="168" t="s">
        <v>1052</v>
      </c>
      <c r="B866" s="2">
        <v>44078</v>
      </c>
      <c r="C866" s="154">
        <v>396</v>
      </c>
      <c r="D866" s="154">
        <v>2345</v>
      </c>
      <c r="E866" s="155">
        <v>0</v>
      </c>
      <c r="F866" s="154">
        <v>249</v>
      </c>
      <c r="G866" s="154">
        <v>983</v>
      </c>
      <c r="H866" s="156">
        <v>0</v>
      </c>
    </row>
    <row r="867" spans="1:8" x14ac:dyDescent="0.25">
      <c r="A867" s="168" t="s">
        <v>1053</v>
      </c>
      <c r="B867" s="2">
        <v>44078</v>
      </c>
      <c r="C867" s="154">
        <v>126</v>
      </c>
      <c r="D867" s="154">
        <v>1146</v>
      </c>
      <c r="E867" s="155">
        <v>0</v>
      </c>
      <c r="F867" s="154">
        <v>134</v>
      </c>
      <c r="G867" s="154">
        <v>674</v>
      </c>
      <c r="H867" s="156">
        <v>0</v>
      </c>
    </row>
    <row r="868" spans="1:8" x14ac:dyDescent="0.25">
      <c r="A868" s="168" t="s">
        <v>1054</v>
      </c>
      <c r="B868" s="2">
        <v>44078</v>
      </c>
      <c r="C868" s="154">
        <v>112</v>
      </c>
      <c r="D868" s="154">
        <v>1219</v>
      </c>
      <c r="E868" s="155">
        <v>0</v>
      </c>
      <c r="F868" s="154">
        <v>109</v>
      </c>
      <c r="G868" s="154">
        <v>476</v>
      </c>
      <c r="H868" s="156">
        <v>0</v>
      </c>
    </row>
    <row r="869" spans="1:8" x14ac:dyDescent="0.25">
      <c r="A869" s="168" t="s">
        <v>1055</v>
      </c>
      <c r="B869" s="2">
        <v>44078</v>
      </c>
      <c r="C869" s="154">
        <v>82</v>
      </c>
      <c r="D869" s="154">
        <v>830</v>
      </c>
      <c r="E869" s="155">
        <v>0</v>
      </c>
      <c r="F869" s="154">
        <v>74</v>
      </c>
      <c r="G869" s="154">
        <v>305</v>
      </c>
      <c r="H869" s="156">
        <v>0</v>
      </c>
    </row>
    <row r="870" spans="1:8" x14ac:dyDescent="0.25">
      <c r="A870" s="168" t="s">
        <v>1056</v>
      </c>
      <c r="B870" s="2">
        <v>44078</v>
      </c>
      <c r="C870" s="154">
        <v>73</v>
      </c>
      <c r="D870" s="154">
        <v>808</v>
      </c>
      <c r="E870" s="155">
        <v>0</v>
      </c>
      <c r="F870" s="154">
        <v>213</v>
      </c>
      <c r="G870" s="154">
        <v>719</v>
      </c>
      <c r="H870" s="156">
        <v>0</v>
      </c>
    </row>
    <row r="871" spans="1:8" x14ac:dyDescent="0.25">
      <c r="A871" s="168" t="s">
        <v>1057</v>
      </c>
      <c r="B871" s="2">
        <v>44078</v>
      </c>
      <c r="C871" s="154">
        <v>129</v>
      </c>
      <c r="D871" s="154">
        <v>893</v>
      </c>
      <c r="E871" s="155">
        <v>0</v>
      </c>
      <c r="F871" s="154">
        <v>142</v>
      </c>
      <c r="G871" s="154">
        <v>265</v>
      </c>
      <c r="H871" s="156">
        <v>0</v>
      </c>
    </row>
    <row r="872" spans="1:8" x14ac:dyDescent="0.25">
      <c r="A872" s="168" t="s">
        <v>1052</v>
      </c>
      <c r="B872" s="2">
        <v>44079</v>
      </c>
      <c r="C872" s="154">
        <v>386</v>
      </c>
      <c r="D872" s="154">
        <v>2322</v>
      </c>
      <c r="E872" s="155">
        <v>0</v>
      </c>
      <c r="F872" s="154">
        <v>259</v>
      </c>
      <c r="G872" s="154">
        <v>1006</v>
      </c>
      <c r="H872" s="156">
        <v>0</v>
      </c>
    </row>
    <row r="873" spans="1:8" x14ac:dyDescent="0.25">
      <c r="A873" s="168" t="s">
        <v>1053</v>
      </c>
      <c r="B873" s="2">
        <v>44079</v>
      </c>
      <c r="C873" s="154">
        <v>125</v>
      </c>
      <c r="D873" s="154">
        <v>1119</v>
      </c>
      <c r="E873" s="155">
        <v>0</v>
      </c>
      <c r="F873" s="154">
        <v>135</v>
      </c>
      <c r="G873" s="154">
        <v>701</v>
      </c>
      <c r="H873" s="156">
        <v>0</v>
      </c>
    </row>
    <row r="874" spans="1:8" x14ac:dyDescent="0.25">
      <c r="A874" s="168" t="s">
        <v>1054</v>
      </c>
      <c r="B874" s="2">
        <v>44079</v>
      </c>
      <c r="C874" s="154">
        <v>117</v>
      </c>
      <c r="D874" s="154">
        <v>1193</v>
      </c>
      <c r="E874" s="155">
        <v>0</v>
      </c>
      <c r="F874" s="154">
        <v>104</v>
      </c>
      <c r="G874" s="154">
        <v>499</v>
      </c>
      <c r="H874" s="156">
        <v>0</v>
      </c>
    </row>
    <row r="875" spans="1:8" x14ac:dyDescent="0.25">
      <c r="A875" s="168" t="s">
        <v>1055</v>
      </c>
      <c r="B875" s="2">
        <v>44079</v>
      </c>
      <c r="C875" s="154">
        <v>73</v>
      </c>
      <c r="D875" s="154">
        <v>798</v>
      </c>
      <c r="E875" s="155">
        <v>0</v>
      </c>
      <c r="F875" s="154">
        <v>83</v>
      </c>
      <c r="G875" s="154">
        <v>336</v>
      </c>
      <c r="H875" s="156">
        <v>0</v>
      </c>
    </row>
    <row r="876" spans="1:8" x14ac:dyDescent="0.25">
      <c r="A876" s="168" t="s">
        <v>1056</v>
      </c>
      <c r="B876" s="2">
        <v>44079</v>
      </c>
      <c r="C876" s="154">
        <v>67</v>
      </c>
      <c r="D876" s="154">
        <v>796</v>
      </c>
      <c r="E876" s="155">
        <v>0</v>
      </c>
      <c r="F876" s="154">
        <v>219</v>
      </c>
      <c r="G876" s="154">
        <v>731</v>
      </c>
      <c r="H876" s="156">
        <v>0</v>
      </c>
    </row>
    <row r="877" spans="1:8" x14ac:dyDescent="0.25">
      <c r="A877" s="168" t="s">
        <v>1057</v>
      </c>
      <c r="B877" s="2">
        <v>44079</v>
      </c>
      <c r="C877" s="154">
        <v>124</v>
      </c>
      <c r="D877" s="154">
        <v>870</v>
      </c>
      <c r="E877" s="155">
        <v>0</v>
      </c>
      <c r="F877" s="154">
        <v>147</v>
      </c>
      <c r="G877" s="154">
        <v>288</v>
      </c>
      <c r="H877" s="156">
        <v>0</v>
      </c>
    </row>
    <row r="878" spans="1:8" x14ac:dyDescent="0.25">
      <c r="A878" s="168" t="s">
        <v>1052</v>
      </c>
      <c r="B878" s="2">
        <v>44080</v>
      </c>
      <c r="C878" s="154">
        <v>387</v>
      </c>
      <c r="D878" s="154">
        <v>2182</v>
      </c>
      <c r="E878" s="155">
        <v>0</v>
      </c>
      <c r="F878" s="154">
        <v>258</v>
      </c>
      <c r="G878" s="154">
        <v>1146</v>
      </c>
      <c r="H878" s="156">
        <v>0</v>
      </c>
    </row>
    <row r="879" spans="1:8" x14ac:dyDescent="0.25">
      <c r="A879" s="168" t="s">
        <v>1053</v>
      </c>
      <c r="B879" s="2">
        <v>44080</v>
      </c>
      <c r="C879" s="154">
        <v>121</v>
      </c>
      <c r="D879" s="154">
        <v>1096</v>
      </c>
      <c r="E879" s="155">
        <v>0</v>
      </c>
      <c r="F879" s="154">
        <v>139</v>
      </c>
      <c r="G879" s="154">
        <v>724</v>
      </c>
      <c r="H879" s="156">
        <v>0</v>
      </c>
    </row>
    <row r="880" spans="1:8" x14ac:dyDescent="0.25">
      <c r="A880" s="168" t="s">
        <v>1054</v>
      </c>
      <c r="B880" s="2">
        <v>44080</v>
      </c>
      <c r="C880" s="154">
        <v>115</v>
      </c>
      <c r="D880" s="154">
        <v>1147</v>
      </c>
      <c r="E880" s="155">
        <v>0</v>
      </c>
      <c r="F880" s="154">
        <v>105</v>
      </c>
      <c r="G880" s="154">
        <v>545</v>
      </c>
      <c r="H880" s="156">
        <v>0</v>
      </c>
    </row>
    <row r="881" spans="1:8" x14ac:dyDescent="0.25">
      <c r="A881" s="168" t="s">
        <v>1055</v>
      </c>
      <c r="B881" s="2">
        <v>44080</v>
      </c>
      <c r="C881" s="154">
        <v>70</v>
      </c>
      <c r="D881" s="154">
        <v>744</v>
      </c>
      <c r="E881" s="155">
        <v>0</v>
      </c>
      <c r="F881" s="154">
        <v>86</v>
      </c>
      <c r="G881" s="154">
        <v>390</v>
      </c>
      <c r="H881" s="156">
        <v>0</v>
      </c>
    </row>
    <row r="882" spans="1:8" x14ac:dyDescent="0.25">
      <c r="A882" s="168" t="s">
        <v>1056</v>
      </c>
      <c r="B882" s="2">
        <v>44080</v>
      </c>
      <c r="C882" s="154">
        <v>62</v>
      </c>
      <c r="D882" s="154">
        <v>773</v>
      </c>
      <c r="E882" s="155">
        <v>0</v>
      </c>
      <c r="F882" s="154">
        <v>224</v>
      </c>
      <c r="G882" s="154">
        <v>757</v>
      </c>
      <c r="H882" s="156">
        <v>0</v>
      </c>
    </row>
    <row r="883" spans="1:8" x14ac:dyDescent="0.25">
      <c r="A883" s="168" t="s">
        <v>1057</v>
      </c>
      <c r="B883" s="2">
        <v>44080</v>
      </c>
      <c r="C883" s="154">
        <v>115</v>
      </c>
      <c r="D883" s="154">
        <v>795</v>
      </c>
      <c r="E883" s="155">
        <v>0</v>
      </c>
      <c r="F883" s="154">
        <v>156</v>
      </c>
      <c r="G883" s="154">
        <v>363</v>
      </c>
      <c r="H883" s="156">
        <v>0</v>
      </c>
    </row>
    <row r="884" spans="1:8" x14ac:dyDescent="0.25">
      <c r="A884" s="168" t="s">
        <v>1052</v>
      </c>
      <c r="B884" s="2">
        <v>44081</v>
      </c>
      <c r="C884" s="154">
        <v>371</v>
      </c>
      <c r="D884" s="154">
        <v>2181</v>
      </c>
      <c r="E884" s="155">
        <v>0</v>
      </c>
      <c r="F884" s="154">
        <v>274</v>
      </c>
      <c r="G884" s="154">
        <v>1147</v>
      </c>
      <c r="H884" s="156">
        <v>0</v>
      </c>
    </row>
    <row r="885" spans="1:8" x14ac:dyDescent="0.25">
      <c r="A885" s="168" t="s">
        <v>1053</v>
      </c>
      <c r="B885" s="2">
        <v>44081</v>
      </c>
      <c r="C885" s="154">
        <v>123</v>
      </c>
      <c r="D885" s="154">
        <v>1097</v>
      </c>
      <c r="E885" s="155">
        <v>0</v>
      </c>
      <c r="F885" s="154">
        <v>137</v>
      </c>
      <c r="G885" s="154">
        <v>723</v>
      </c>
      <c r="H885" s="156">
        <v>0</v>
      </c>
    </row>
    <row r="886" spans="1:8" x14ac:dyDescent="0.25">
      <c r="A886" s="168" t="s">
        <v>1054</v>
      </c>
      <c r="B886" s="2">
        <v>44081</v>
      </c>
      <c r="C886" s="154">
        <v>113</v>
      </c>
      <c r="D886" s="154">
        <v>1177</v>
      </c>
      <c r="E886" s="155">
        <v>0</v>
      </c>
      <c r="F886" s="154">
        <v>108</v>
      </c>
      <c r="G886" s="154">
        <v>512</v>
      </c>
      <c r="H886" s="156">
        <v>0</v>
      </c>
    </row>
    <row r="887" spans="1:8" x14ac:dyDescent="0.25">
      <c r="A887" s="168" t="s">
        <v>1055</v>
      </c>
      <c r="B887" s="2">
        <v>44081</v>
      </c>
      <c r="C887" s="154">
        <v>77</v>
      </c>
      <c r="D887" s="154">
        <v>763</v>
      </c>
      <c r="E887" s="155">
        <v>0</v>
      </c>
      <c r="F887" s="154">
        <v>79</v>
      </c>
      <c r="G887" s="154">
        <v>371</v>
      </c>
      <c r="H887" s="156">
        <v>0</v>
      </c>
    </row>
    <row r="888" spans="1:8" x14ac:dyDescent="0.25">
      <c r="A888" s="168" t="s">
        <v>1056</v>
      </c>
      <c r="B888" s="2">
        <v>44081</v>
      </c>
      <c r="C888" s="154">
        <v>62</v>
      </c>
      <c r="D888" s="154">
        <v>781</v>
      </c>
      <c r="E888" s="155">
        <v>0</v>
      </c>
      <c r="F888" s="154">
        <v>224</v>
      </c>
      <c r="G888" s="154">
        <v>744</v>
      </c>
      <c r="H888" s="156">
        <v>0</v>
      </c>
    </row>
    <row r="889" spans="1:8" x14ac:dyDescent="0.25">
      <c r="A889" s="168" t="s">
        <v>1057</v>
      </c>
      <c r="B889" s="2">
        <v>44081</v>
      </c>
      <c r="C889" s="154">
        <v>124</v>
      </c>
      <c r="D889" s="154">
        <v>786</v>
      </c>
      <c r="E889" s="155">
        <v>0</v>
      </c>
      <c r="F889" s="154">
        <v>147</v>
      </c>
      <c r="G889" s="154">
        <v>372</v>
      </c>
      <c r="H889" s="156">
        <v>0</v>
      </c>
    </row>
    <row r="890" spans="1:8" x14ac:dyDescent="0.25">
      <c r="A890" s="168" t="s">
        <v>1052</v>
      </c>
      <c r="B890" s="2">
        <v>44082</v>
      </c>
      <c r="C890" s="154">
        <v>377</v>
      </c>
      <c r="D890" s="154">
        <v>2273</v>
      </c>
      <c r="E890" s="155">
        <v>0</v>
      </c>
      <c r="F890" s="154">
        <v>268</v>
      </c>
      <c r="G890" s="154">
        <v>1099</v>
      </c>
      <c r="H890" s="156">
        <v>0</v>
      </c>
    </row>
    <row r="891" spans="1:8" x14ac:dyDescent="0.25">
      <c r="A891" s="168" t="s">
        <v>1053</v>
      </c>
      <c r="B891" s="2">
        <v>44082</v>
      </c>
      <c r="C891" s="154">
        <v>123</v>
      </c>
      <c r="D891" s="154">
        <v>1139</v>
      </c>
      <c r="E891" s="155">
        <v>0</v>
      </c>
      <c r="F891" s="154">
        <v>137</v>
      </c>
      <c r="G891" s="154">
        <v>689</v>
      </c>
      <c r="H891" s="156">
        <v>0</v>
      </c>
    </row>
    <row r="892" spans="1:8" x14ac:dyDescent="0.25">
      <c r="A892" s="168" t="s">
        <v>1054</v>
      </c>
      <c r="B892" s="2">
        <v>44082</v>
      </c>
      <c r="C892" s="154">
        <v>107</v>
      </c>
      <c r="D892" s="154">
        <v>1221</v>
      </c>
      <c r="E892" s="155">
        <v>0</v>
      </c>
      <c r="F892" s="154">
        <v>114</v>
      </c>
      <c r="G892" s="154">
        <v>486</v>
      </c>
      <c r="H892" s="156">
        <v>0</v>
      </c>
    </row>
    <row r="893" spans="1:8" x14ac:dyDescent="0.25">
      <c r="A893" s="168" t="s">
        <v>1055</v>
      </c>
      <c r="B893" s="2">
        <v>44082</v>
      </c>
      <c r="C893" s="154">
        <v>79</v>
      </c>
      <c r="D893" s="154">
        <v>777</v>
      </c>
      <c r="E893" s="155">
        <v>0</v>
      </c>
      <c r="F893" s="154">
        <v>77</v>
      </c>
      <c r="G893" s="154">
        <v>357</v>
      </c>
      <c r="H893" s="156">
        <v>0</v>
      </c>
    </row>
    <row r="894" spans="1:8" x14ac:dyDescent="0.25">
      <c r="A894" s="168" t="s">
        <v>1056</v>
      </c>
      <c r="B894" s="2">
        <v>44082</v>
      </c>
      <c r="C894" s="154">
        <v>65</v>
      </c>
      <c r="D894" s="154">
        <v>862</v>
      </c>
      <c r="E894" s="155">
        <v>0</v>
      </c>
      <c r="F894" s="154">
        <v>221</v>
      </c>
      <c r="G894" s="154">
        <v>725</v>
      </c>
      <c r="H894" s="156">
        <v>0</v>
      </c>
    </row>
    <row r="895" spans="1:8" x14ac:dyDescent="0.25">
      <c r="A895" s="168" t="s">
        <v>1057</v>
      </c>
      <c r="B895" s="2">
        <v>44082</v>
      </c>
      <c r="C895" s="154">
        <v>126</v>
      </c>
      <c r="D895" s="154">
        <v>827</v>
      </c>
      <c r="E895" s="155">
        <v>0</v>
      </c>
      <c r="F895" s="154">
        <v>147</v>
      </c>
      <c r="G895" s="154">
        <v>325</v>
      </c>
      <c r="H895" s="156">
        <v>0</v>
      </c>
    </row>
    <row r="896" spans="1:8" x14ac:dyDescent="0.25">
      <c r="A896" s="168" t="s">
        <v>1052</v>
      </c>
      <c r="B896" s="2">
        <v>44083</v>
      </c>
      <c r="C896" s="154">
        <v>391</v>
      </c>
      <c r="D896" s="154">
        <v>2394</v>
      </c>
      <c r="E896" s="155">
        <v>0</v>
      </c>
      <c r="F896" s="154">
        <v>254</v>
      </c>
      <c r="G896" s="154">
        <v>978</v>
      </c>
      <c r="H896" s="156">
        <v>0</v>
      </c>
    </row>
    <row r="897" spans="1:8" x14ac:dyDescent="0.25">
      <c r="A897" s="168" t="s">
        <v>1053</v>
      </c>
      <c r="B897" s="2">
        <v>44083</v>
      </c>
      <c r="C897" s="154">
        <v>140</v>
      </c>
      <c r="D897" s="154">
        <v>1203</v>
      </c>
      <c r="E897" s="155">
        <v>0</v>
      </c>
      <c r="F897" s="154">
        <v>120</v>
      </c>
      <c r="G897" s="154">
        <v>625</v>
      </c>
      <c r="H897" s="156">
        <v>0</v>
      </c>
    </row>
    <row r="898" spans="1:8" x14ac:dyDescent="0.25">
      <c r="A898" s="168" t="s">
        <v>1054</v>
      </c>
      <c r="B898" s="2">
        <v>44083</v>
      </c>
      <c r="C898" s="154">
        <v>115</v>
      </c>
      <c r="D898" s="154">
        <v>1279</v>
      </c>
      <c r="E898" s="155">
        <v>0</v>
      </c>
      <c r="F898" s="154">
        <v>106</v>
      </c>
      <c r="G898" s="154">
        <v>428</v>
      </c>
      <c r="H898" s="156">
        <v>0</v>
      </c>
    </row>
    <row r="899" spans="1:8" x14ac:dyDescent="0.25">
      <c r="A899" s="168" t="s">
        <v>1055</v>
      </c>
      <c r="B899" s="2">
        <v>44083</v>
      </c>
      <c r="C899" s="154">
        <v>77</v>
      </c>
      <c r="D899" s="154">
        <v>815</v>
      </c>
      <c r="E899" s="155">
        <v>0</v>
      </c>
      <c r="F899" s="154">
        <v>79</v>
      </c>
      <c r="G899" s="154">
        <v>331</v>
      </c>
      <c r="H899" s="156">
        <v>0</v>
      </c>
    </row>
    <row r="900" spans="1:8" x14ac:dyDescent="0.25">
      <c r="A900" s="168" t="s">
        <v>1056</v>
      </c>
      <c r="B900" s="2">
        <v>44083</v>
      </c>
      <c r="C900" s="154">
        <v>72</v>
      </c>
      <c r="D900" s="154">
        <v>932</v>
      </c>
      <c r="E900" s="155">
        <v>0</v>
      </c>
      <c r="F900" s="154">
        <v>214</v>
      </c>
      <c r="G900" s="154">
        <v>653</v>
      </c>
      <c r="H900" s="156">
        <v>0</v>
      </c>
    </row>
    <row r="901" spans="1:8" x14ac:dyDescent="0.25">
      <c r="A901" s="168" t="s">
        <v>1057</v>
      </c>
      <c r="B901" s="2">
        <v>44083</v>
      </c>
      <c r="C901" s="154">
        <v>136</v>
      </c>
      <c r="D901" s="154">
        <v>885</v>
      </c>
      <c r="E901" s="155">
        <v>0</v>
      </c>
      <c r="F901" s="154">
        <v>137</v>
      </c>
      <c r="G901" s="154">
        <v>267</v>
      </c>
      <c r="H901" s="156">
        <v>0</v>
      </c>
    </row>
    <row r="902" spans="1:8" x14ac:dyDescent="0.25">
      <c r="A902" s="168" t="s">
        <v>1052</v>
      </c>
      <c r="B902" s="2">
        <v>44084</v>
      </c>
      <c r="C902" s="154">
        <v>402</v>
      </c>
      <c r="D902" s="154">
        <v>2473</v>
      </c>
      <c r="E902" s="155">
        <v>0</v>
      </c>
      <c r="F902" s="154">
        <v>243</v>
      </c>
      <c r="G902" s="154">
        <v>899</v>
      </c>
      <c r="H902" s="156">
        <v>0</v>
      </c>
    </row>
    <row r="903" spans="1:8" x14ac:dyDescent="0.25">
      <c r="A903" s="168" t="s">
        <v>1053</v>
      </c>
      <c r="B903" s="2">
        <v>44084</v>
      </c>
      <c r="C903" s="154">
        <v>128</v>
      </c>
      <c r="D903" s="154">
        <v>1217</v>
      </c>
      <c r="E903" s="155">
        <v>0</v>
      </c>
      <c r="F903" s="154">
        <v>132</v>
      </c>
      <c r="G903" s="154">
        <v>611</v>
      </c>
      <c r="H903" s="156">
        <v>0</v>
      </c>
    </row>
    <row r="904" spans="1:8" x14ac:dyDescent="0.25">
      <c r="A904" s="168" t="s">
        <v>1054</v>
      </c>
      <c r="B904" s="2">
        <v>44084</v>
      </c>
      <c r="C904" s="154">
        <v>119</v>
      </c>
      <c r="D904" s="154">
        <v>1327</v>
      </c>
      <c r="E904" s="155">
        <v>0</v>
      </c>
      <c r="F904" s="154">
        <v>102</v>
      </c>
      <c r="G904" s="154">
        <v>380</v>
      </c>
      <c r="H904" s="156">
        <v>0</v>
      </c>
    </row>
    <row r="905" spans="1:8" x14ac:dyDescent="0.25">
      <c r="A905" s="168" t="s">
        <v>1055</v>
      </c>
      <c r="B905" s="2">
        <v>44084</v>
      </c>
      <c r="C905" s="154">
        <v>77</v>
      </c>
      <c r="D905" s="154">
        <v>836</v>
      </c>
      <c r="E905" s="155">
        <v>0</v>
      </c>
      <c r="F905" s="154">
        <v>79</v>
      </c>
      <c r="G905" s="154">
        <v>310</v>
      </c>
      <c r="H905" s="156">
        <v>0</v>
      </c>
    </row>
    <row r="906" spans="1:8" x14ac:dyDescent="0.25">
      <c r="A906" s="168" t="s">
        <v>1056</v>
      </c>
      <c r="B906" s="2">
        <v>44084</v>
      </c>
      <c r="C906" s="154">
        <v>83</v>
      </c>
      <c r="D906" s="154">
        <v>941</v>
      </c>
      <c r="E906" s="155">
        <v>0</v>
      </c>
      <c r="F906" s="154">
        <v>203</v>
      </c>
      <c r="G906" s="154">
        <v>645</v>
      </c>
      <c r="H906" s="156">
        <v>0</v>
      </c>
    </row>
    <row r="907" spans="1:8" x14ac:dyDescent="0.25">
      <c r="A907" s="168" t="s">
        <v>1057</v>
      </c>
      <c r="B907" s="2">
        <v>44084</v>
      </c>
      <c r="C907" s="154">
        <v>135</v>
      </c>
      <c r="D907" s="154">
        <v>895</v>
      </c>
      <c r="E907" s="155">
        <v>0</v>
      </c>
      <c r="F907" s="154">
        <v>138</v>
      </c>
      <c r="G907" s="154">
        <v>261</v>
      </c>
      <c r="H907" s="156">
        <v>0</v>
      </c>
    </row>
    <row r="908" spans="1:8" x14ac:dyDescent="0.25">
      <c r="A908" s="168" t="s">
        <v>1052</v>
      </c>
      <c r="B908" s="2">
        <v>44085</v>
      </c>
      <c r="C908" s="154">
        <v>399</v>
      </c>
      <c r="D908" s="154">
        <v>2456</v>
      </c>
      <c r="E908" s="155">
        <v>0</v>
      </c>
      <c r="F908" s="154">
        <v>246</v>
      </c>
      <c r="G908" s="154">
        <v>916</v>
      </c>
      <c r="H908" s="156">
        <v>0</v>
      </c>
    </row>
    <row r="909" spans="1:8" x14ac:dyDescent="0.25">
      <c r="A909" s="168" t="s">
        <v>1053</v>
      </c>
      <c r="B909" s="2">
        <v>44085</v>
      </c>
      <c r="C909" s="154">
        <v>140</v>
      </c>
      <c r="D909" s="154">
        <v>1247</v>
      </c>
      <c r="E909" s="155">
        <v>0</v>
      </c>
      <c r="F909" s="154">
        <v>120</v>
      </c>
      <c r="G909" s="154">
        <v>581</v>
      </c>
      <c r="H909" s="156">
        <v>0</v>
      </c>
    </row>
    <row r="910" spans="1:8" x14ac:dyDescent="0.25">
      <c r="A910" s="168" t="s">
        <v>1054</v>
      </c>
      <c r="B910" s="2">
        <v>44085</v>
      </c>
      <c r="C910" s="154">
        <v>126</v>
      </c>
      <c r="D910" s="154">
        <v>1281</v>
      </c>
      <c r="E910" s="155">
        <v>0</v>
      </c>
      <c r="F910" s="154">
        <v>95</v>
      </c>
      <c r="G910" s="154">
        <v>428</v>
      </c>
      <c r="H910" s="156">
        <v>0</v>
      </c>
    </row>
    <row r="911" spans="1:8" x14ac:dyDescent="0.25">
      <c r="A911" s="168" t="s">
        <v>1055</v>
      </c>
      <c r="B911" s="2">
        <v>44085</v>
      </c>
      <c r="C911" s="154">
        <v>78</v>
      </c>
      <c r="D911" s="154">
        <v>814</v>
      </c>
      <c r="E911" s="155">
        <v>0</v>
      </c>
      <c r="F911" s="154">
        <v>78</v>
      </c>
      <c r="G911" s="154">
        <v>332</v>
      </c>
      <c r="H911" s="156">
        <v>0</v>
      </c>
    </row>
    <row r="912" spans="1:8" x14ac:dyDescent="0.25">
      <c r="A912" s="168" t="s">
        <v>1056</v>
      </c>
      <c r="B912" s="2">
        <v>44085</v>
      </c>
      <c r="C912" s="154">
        <v>84</v>
      </c>
      <c r="D912" s="154">
        <v>943</v>
      </c>
      <c r="E912" s="155">
        <v>0</v>
      </c>
      <c r="F912" s="154">
        <v>202</v>
      </c>
      <c r="G912" s="154">
        <v>642</v>
      </c>
      <c r="H912" s="156">
        <v>0</v>
      </c>
    </row>
    <row r="913" spans="1:8" x14ac:dyDescent="0.25">
      <c r="A913" s="168" t="s">
        <v>1057</v>
      </c>
      <c r="B913" s="2">
        <v>44085</v>
      </c>
      <c r="C913" s="154">
        <v>138</v>
      </c>
      <c r="D913" s="154">
        <v>863</v>
      </c>
      <c r="E913" s="155">
        <v>0</v>
      </c>
      <c r="F913" s="154">
        <v>135</v>
      </c>
      <c r="G913" s="154">
        <v>293</v>
      </c>
      <c r="H913" s="156">
        <v>0</v>
      </c>
    </row>
    <row r="914" spans="1:8" x14ac:dyDescent="0.25">
      <c r="A914" s="168" t="s">
        <v>1052</v>
      </c>
      <c r="B914" s="2">
        <v>44086</v>
      </c>
      <c r="C914" s="154">
        <v>391</v>
      </c>
      <c r="D914" s="154">
        <v>2395</v>
      </c>
      <c r="E914" s="155">
        <v>0</v>
      </c>
      <c r="F914" s="154">
        <v>254</v>
      </c>
      <c r="G914" s="154">
        <v>977</v>
      </c>
      <c r="H914" s="156">
        <v>0</v>
      </c>
    </row>
    <row r="915" spans="1:8" x14ac:dyDescent="0.25">
      <c r="A915" s="168" t="s">
        <v>1053</v>
      </c>
      <c r="B915" s="2">
        <v>44086</v>
      </c>
      <c r="C915" s="154">
        <v>131</v>
      </c>
      <c r="D915" s="154">
        <v>1177</v>
      </c>
      <c r="E915" s="155">
        <v>0</v>
      </c>
      <c r="F915" s="154">
        <v>129</v>
      </c>
      <c r="G915" s="154">
        <v>651</v>
      </c>
      <c r="H915" s="156">
        <v>0</v>
      </c>
    </row>
    <row r="916" spans="1:8" x14ac:dyDescent="0.25">
      <c r="A916" s="168" t="s">
        <v>1054</v>
      </c>
      <c r="B916" s="2">
        <v>44086</v>
      </c>
      <c r="C916" s="154">
        <v>110</v>
      </c>
      <c r="D916" s="154">
        <v>1196</v>
      </c>
      <c r="E916" s="155">
        <v>0</v>
      </c>
      <c r="F916" s="154">
        <v>111</v>
      </c>
      <c r="G916" s="154">
        <v>513</v>
      </c>
      <c r="H916" s="156">
        <v>0</v>
      </c>
    </row>
    <row r="917" spans="1:8" x14ac:dyDescent="0.25">
      <c r="A917" s="168" t="s">
        <v>1055</v>
      </c>
      <c r="B917" s="2">
        <v>44086</v>
      </c>
      <c r="C917" s="154">
        <v>75</v>
      </c>
      <c r="D917" s="154">
        <v>794</v>
      </c>
      <c r="E917" s="155">
        <v>0</v>
      </c>
      <c r="F917" s="154">
        <v>81</v>
      </c>
      <c r="G917" s="154">
        <v>352</v>
      </c>
      <c r="H917" s="156">
        <v>0</v>
      </c>
    </row>
    <row r="918" spans="1:8" x14ac:dyDescent="0.25">
      <c r="A918" s="168" t="s">
        <v>1056</v>
      </c>
      <c r="B918" s="2">
        <v>44086</v>
      </c>
      <c r="C918" s="154">
        <v>72</v>
      </c>
      <c r="D918" s="154">
        <v>892</v>
      </c>
      <c r="E918" s="155">
        <v>0</v>
      </c>
      <c r="F918" s="154">
        <v>214</v>
      </c>
      <c r="G918" s="154">
        <v>699</v>
      </c>
      <c r="H918" s="156">
        <v>0</v>
      </c>
    </row>
    <row r="919" spans="1:8" x14ac:dyDescent="0.25">
      <c r="A919" s="168" t="s">
        <v>1057</v>
      </c>
      <c r="B919" s="2">
        <v>44086</v>
      </c>
      <c r="C919" s="154">
        <v>143</v>
      </c>
      <c r="D919" s="154">
        <v>819</v>
      </c>
      <c r="E919" s="155">
        <v>0</v>
      </c>
      <c r="F919" s="154">
        <v>130</v>
      </c>
      <c r="G919" s="154">
        <v>337</v>
      </c>
      <c r="H919" s="156">
        <v>0</v>
      </c>
    </row>
    <row r="920" spans="1:8" x14ac:dyDescent="0.25">
      <c r="A920" s="168" t="s">
        <v>1052</v>
      </c>
      <c r="B920" s="2">
        <v>44087</v>
      </c>
      <c r="C920" s="154">
        <v>360</v>
      </c>
      <c r="D920" s="154">
        <v>2249</v>
      </c>
      <c r="E920" s="155">
        <v>0</v>
      </c>
      <c r="F920" s="154">
        <v>285</v>
      </c>
      <c r="G920" s="154">
        <v>1123</v>
      </c>
      <c r="H920" s="156">
        <v>0</v>
      </c>
    </row>
    <row r="921" spans="1:8" x14ac:dyDescent="0.25">
      <c r="A921" s="168" t="s">
        <v>1053</v>
      </c>
      <c r="B921" s="2">
        <v>44087</v>
      </c>
      <c r="C921" s="154">
        <v>124</v>
      </c>
      <c r="D921" s="154">
        <v>1133</v>
      </c>
      <c r="E921" s="155">
        <v>0</v>
      </c>
      <c r="F921" s="154">
        <v>136</v>
      </c>
      <c r="G921" s="154">
        <v>695</v>
      </c>
      <c r="H921" s="156">
        <v>0</v>
      </c>
    </row>
    <row r="922" spans="1:8" x14ac:dyDescent="0.25">
      <c r="A922" s="168" t="s">
        <v>1054</v>
      </c>
      <c r="B922" s="2">
        <v>44087</v>
      </c>
      <c r="C922" s="154">
        <v>109</v>
      </c>
      <c r="D922" s="154">
        <v>1137</v>
      </c>
      <c r="E922" s="155">
        <v>0</v>
      </c>
      <c r="F922" s="154">
        <v>112</v>
      </c>
      <c r="G922" s="154">
        <v>572</v>
      </c>
      <c r="H922" s="156">
        <v>0</v>
      </c>
    </row>
    <row r="923" spans="1:8" x14ac:dyDescent="0.25">
      <c r="A923" s="168" t="s">
        <v>1055</v>
      </c>
      <c r="B923" s="2">
        <v>44087</v>
      </c>
      <c r="C923" s="154">
        <v>74</v>
      </c>
      <c r="D923" s="154">
        <v>780</v>
      </c>
      <c r="E923" s="155">
        <v>0</v>
      </c>
      <c r="F923" s="154">
        <v>82</v>
      </c>
      <c r="G923" s="154">
        <v>366</v>
      </c>
      <c r="H923" s="156">
        <v>0</v>
      </c>
    </row>
    <row r="924" spans="1:8" x14ac:dyDescent="0.25">
      <c r="A924" s="168" t="s">
        <v>1056</v>
      </c>
      <c r="B924" s="2">
        <v>44087</v>
      </c>
      <c r="C924" s="154">
        <v>65</v>
      </c>
      <c r="D924" s="154">
        <v>831</v>
      </c>
      <c r="E924" s="155">
        <v>0</v>
      </c>
      <c r="F924" s="154">
        <v>221</v>
      </c>
      <c r="G924" s="154">
        <v>754</v>
      </c>
      <c r="H924" s="156">
        <v>0</v>
      </c>
    </row>
    <row r="925" spans="1:8" x14ac:dyDescent="0.25">
      <c r="A925" s="168" t="s">
        <v>1057</v>
      </c>
      <c r="B925" s="2">
        <v>44087</v>
      </c>
      <c r="C925" s="154">
        <v>134</v>
      </c>
      <c r="D925" s="154">
        <v>797</v>
      </c>
      <c r="E925" s="155">
        <v>0</v>
      </c>
      <c r="F925" s="154">
        <v>139</v>
      </c>
      <c r="G925" s="154">
        <v>361</v>
      </c>
      <c r="H925" s="156">
        <v>0</v>
      </c>
    </row>
    <row r="926" spans="1:8" x14ac:dyDescent="0.25">
      <c r="A926" s="168" t="s">
        <v>1052</v>
      </c>
      <c r="B926" s="2">
        <v>44088</v>
      </c>
      <c r="C926" s="154">
        <v>367</v>
      </c>
      <c r="D926" s="154">
        <v>2314</v>
      </c>
      <c r="E926" s="155">
        <v>0</v>
      </c>
      <c r="F926" s="154">
        <v>278</v>
      </c>
      <c r="G926" s="154">
        <v>1017</v>
      </c>
      <c r="H926" s="156">
        <v>0</v>
      </c>
    </row>
    <row r="927" spans="1:8" x14ac:dyDescent="0.25">
      <c r="A927" s="168" t="s">
        <v>1053</v>
      </c>
      <c r="B927" s="2">
        <v>44088</v>
      </c>
      <c r="C927" s="154">
        <v>119</v>
      </c>
      <c r="D927" s="154">
        <v>1116</v>
      </c>
      <c r="E927" s="155">
        <v>0</v>
      </c>
      <c r="F927" s="154">
        <v>141</v>
      </c>
      <c r="G927" s="154">
        <v>712</v>
      </c>
      <c r="H927" s="156">
        <v>0</v>
      </c>
    </row>
    <row r="928" spans="1:8" x14ac:dyDescent="0.25">
      <c r="A928" s="168" t="s">
        <v>1054</v>
      </c>
      <c r="B928" s="2">
        <v>44088</v>
      </c>
      <c r="C928" s="154">
        <v>95</v>
      </c>
      <c r="D928" s="154">
        <v>1127</v>
      </c>
      <c r="E928" s="155">
        <v>0</v>
      </c>
      <c r="F928" s="154">
        <v>126</v>
      </c>
      <c r="G928" s="154">
        <v>580</v>
      </c>
      <c r="H928" s="156">
        <v>0</v>
      </c>
    </row>
    <row r="929" spans="1:8" x14ac:dyDescent="0.25">
      <c r="A929" s="168" t="s">
        <v>1055</v>
      </c>
      <c r="B929" s="2">
        <v>44088</v>
      </c>
      <c r="C929" s="154">
        <v>71</v>
      </c>
      <c r="D929" s="154">
        <v>797</v>
      </c>
      <c r="E929" s="155">
        <v>0</v>
      </c>
      <c r="F929" s="154">
        <v>85</v>
      </c>
      <c r="G929" s="154">
        <v>349</v>
      </c>
      <c r="H929" s="156">
        <v>0</v>
      </c>
    </row>
    <row r="930" spans="1:8" x14ac:dyDescent="0.25">
      <c r="A930" s="168" t="s">
        <v>1056</v>
      </c>
      <c r="B930" s="2">
        <v>44088</v>
      </c>
      <c r="C930" s="154">
        <v>80</v>
      </c>
      <c r="D930" s="154">
        <v>844</v>
      </c>
      <c r="E930" s="155">
        <v>0</v>
      </c>
      <c r="F930" s="154">
        <v>206</v>
      </c>
      <c r="G930" s="154">
        <v>739</v>
      </c>
      <c r="H930" s="156">
        <v>0</v>
      </c>
    </row>
    <row r="931" spans="1:8" x14ac:dyDescent="0.25">
      <c r="A931" s="168" t="s">
        <v>1057</v>
      </c>
      <c r="B931" s="2">
        <v>44088</v>
      </c>
      <c r="C931" s="154">
        <v>131</v>
      </c>
      <c r="D931" s="154">
        <v>826</v>
      </c>
      <c r="E931" s="155">
        <v>0</v>
      </c>
      <c r="F931" s="154">
        <v>142</v>
      </c>
      <c r="G931" s="154">
        <v>330</v>
      </c>
      <c r="H931" s="156">
        <v>0</v>
      </c>
    </row>
    <row r="932" spans="1:8" x14ac:dyDescent="0.25">
      <c r="A932" s="168" t="s">
        <v>1052</v>
      </c>
      <c r="B932" s="2">
        <v>44089</v>
      </c>
      <c r="C932" s="154">
        <v>389</v>
      </c>
      <c r="D932" s="154">
        <v>2510</v>
      </c>
      <c r="E932" s="155">
        <v>0</v>
      </c>
      <c r="F932" s="154">
        <v>256</v>
      </c>
      <c r="G932" s="154">
        <v>827</v>
      </c>
      <c r="H932" s="156">
        <v>0</v>
      </c>
    </row>
    <row r="933" spans="1:8" x14ac:dyDescent="0.25">
      <c r="A933" s="168" t="s">
        <v>1053</v>
      </c>
      <c r="B933" s="2">
        <v>44089</v>
      </c>
      <c r="C933" s="154">
        <v>123</v>
      </c>
      <c r="D933" s="154">
        <v>1182</v>
      </c>
      <c r="E933" s="155">
        <v>0</v>
      </c>
      <c r="F933" s="154">
        <v>137</v>
      </c>
      <c r="G933" s="154">
        <v>646</v>
      </c>
      <c r="H933" s="156">
        <v>0</v>
      </c>
    </row>
    <row r="934" spans="1:8" x14ac:dyDescent="0.25">
      <c r="A934" s="168" t="s">
        <v>1054</v>
      </c>
      <c r="B934" s="2">
        <v>44089</v>
      </c>
      <c r="C934" s="154">
        <v>111</v>
      </c>
      <c r="D934" s="154">
        <v>1243</v>
      </c>
      <c r="E934" s="155">
        <v>0</v>
      </c>
      <c r="F934" s="154">
        <v>110</v>
      </c>
      <c r="G934" s="154">
        <v>465</v>
      </c>
      <c r="H934" s="156">
        <v>0</v>
      </c>
    </row>
    <row r="935" spans="1:8" x14ac:dyDescent="0.25">
      <c r="A935" s="168" t="s">
        <v>1055</v>
      </c>
      <c r="B935" s="2">
        <v>44089</v>
      </c>
      <c r="C935" s="154">
        <v>83</v>
      </c>
      <c r="D935" s="154">
        <v>816</v>
      </c>
      <c r="E935" s="155">
        <v>0</v>
      </c>
      <c r="F935" s="154">
        <v>73</v>
      </c>
      <c r="G935" s="154">
        <v>330</v>
      </c>
      <c r="H935" s="156">
        <v>0</v>
      </c>
    </row>
    <row r="936" spans="1:8" x14ac:dyDescent="0.25">
      <c r="A936" s="168" t="s">
        <v>1056</v>
      </c>
      <c r="B936" s="2">
        <v>44089</v>
      </c>
      <c r="C936" s="154">
        <v>80</v>
      </c>
      <c r="D936" s="154">
        <v>886</v>
      </c>
      <c r="E936" s="155">
        <v>0</v>
      </c>
      <c r="F936" s="154">
        <v>206</v>
      </c>
      <c r="G936" s="154">
        <v>705</v>
      </c>
      <c r="H936" s="156">
        <v>0</v>
      </c>
    </row>
    <row r="937" spans="1:8" x14ac:dyDescent="0.25">
      <c r="A937" s="168" t="s">
        <v>1057</v>
      </c>
      <c r="B937" s="2">
        <v>44089</v>
      </c>
      <c r="C937" s="154">
        <v>144</v>
      </c>
      <c r="D937" s="154">
        <v>879</v>
      </c>
      <c r="E937" s="155">
        <v>0</v>
      </c>
      <c r="F937" s="154">
        <v>129</v>
      </c>
      <c r="G937" s="154">
        <v>269</v>
      </c>
      <c r="H937" s="156">
        <v>0</v>
      </c>
    </row>
    <row r="938" spans="1:8" x14ac:dyDescent="0.25">
      <c r="A938" s="168" t="s">
        <v>1052</v>
      </c>
      <c r="B938" s="2">
        <v>44090</v>
      </c>
      <c r="C938" s="154">
        <v>385</v>
      </c>
      <c r="D938" s="154">
        <v>2540</v>
      </c>
      <c r="E938" s="155">
        <v>0</v>
      </c>
      <c r="F938" s="154">
        <v>260</v>
      </c>
      <c r="G938" s="154">
        <v>797</v>
      </c>
      <c r="H938" s="156">
        <v>0</v>
      </c>
    </row>
    <row r="939" spans="1:8" x14ac:dyDescent="0.25">
      <c r="A939" s="168" t="s">
        <v>1053</v>
      </c>
      <c r="B939" s="2">
        <v>44090</v>
      </c>
      <c r="C939" s="154">
        <v>126</v>
      </c>
      <c r="D939" s="154">
        <v>1225</v>
      </c>
      <c r="E939" s="155">
        <v>0</v>
      </c>
      <c r="F939" s="154">
        <v>134</v>
      </c>
      <c r="G939" s="154">
        <v>603</v>
      </c>
      <c r="H939" s="156">
        <v>0</v>
      </c>
    </row>
    <row r="940" spans="1:8" x14ac:dyDescent="0.25">
      <c r="A940" s="168" t="s">
        <v>1054</v>
      </c>
      <c r="B940" s="2">
        <v>44090</v>
      </c>
      <c r="C940" s="154">
        <v>117</v>
      </c>
      <c r="D940" s="154">
        <v>1265</v>
      </c>
      <c r="E940" s="155">
        <v>0</v>
      </c>
      <c r="F940" s="154">
        <v>104</v>
      </c>
      <c r="G940" s="154">
        <v>447</v>
      </c>
      <c r="H940" s="156">
        <v>0</v>
      </c>
    </row>
    <row r="941" spans="1:8" x14ac:dyDescent="0.25">
      <c r="A941" s="168" t="s">
        <v>1055</v>
      </c>
      <c r="B941" s="2">
        <v>44090</v>
      </c>
      <c r="C941" s="154">
        <v>82</v>
      </c>
      <c r="D941" s="154">
        <v>816</v>
      </c>
      <c r="E941" s="155">
        <v>0</v>
      </c>
      <c r="F941" s="154">
        <v>74</v>
      </c>
      <c r="G941" s="154">
        <v>330</v>
      </c>
      <c r="H941" s="156">
        <v>0</v>
      </c>
    </row>
    <row r="942" spans="1:8" x14ac:dyDescent="0.25">
      <c r="A942" s="168" t="s">
        <v>1056</v>
      </c>
      <c r="B942" s="2">
        <v>44090</v>
      </c>
      <c r="C942" s="154">
        <v>87</v>
      </c>
      <c r="D942" s="154">
        <v>917</v>
      </c>
      <c r="E942" s="155">
        <v>0</v>
      </c>
      <c r="F942" s="154">
        <v>199</v>
      </c>
      <c r="G942" s="154">
        <v>672</v>
      </c>
      <c r="H942" s="156">
        <v>0</v>
      </c>
    </row>
    <row r="943" spans="1:8" x14ac:dyDescent="0.25">
      <c r="A943" s="168" t="s">
        <v>1057</v>
      </c>
      <c r="B943" s="2">
        <v>44090</v>
      </c>
      <c r="C943" s="154">
        <v>147</v>
      </c>
      <c r="D943" s="154">
        <v>905</v>
      </c>
      <c r="E943" s="155">
        <v>0</v>
      </c>
      <c r="F943" s="154">
        <v>126</v>
      </c>
      <c r="G943" s="154">
        <v>247</v>
      </c>
      <c r="H943" s="156">
        <v>0</v>
      </c>
    </row>
    <row r="944" spans="1:8" x14ac:dyDescent="0.25">
      <c r="A944" s="168" t="s">
        <v>1052</v>
      </c>
      <c r="B944" s="2">
        <v>44091</v>
      </c>
      <c r="C944" s="154">
        <v>409</v>
      </c>
      <c r="D944" s="154">
        <v>2585</v>
      </c>
      <c r="E944" s="155">
        <v>0</v>
      </c>
      <c r="F944" s="154">
        <v>236</v>
      </c>
      <c r="G944" s="154">
        <v>752</v>
      </c>
      <c r="H944" s="156">
        <v>0</v>
      </c>
    </row>
    <row r="945" spans="1:8" x14ac:dyDescent="0.25">
      <c r="A945" s="168" t="s">
        <v>1053</v>
      </c>
      <c r="B945" s="2">
        <v>44091</v>
      </c>
      <c r="C945" s="154">
        <v>130</v>
      </c>
      <c r="D945" s="154">
        <v>1195</v>
      </c>
      <c r="E945" s="155">
        <v>0</v>
      </c>
      <c r="F945" s="154">
        <v>130</v>
      </c>
      <c r="G945" s="154">
        <v>633</v>
      </c>
      <c r="H945" s="156">
        <v>0</v>
      </c>
    </row>
    <row r="946" spans="1:8" x14ac:dyDescent="0.25">
      <c r="A946" s="168" t="s">
        <v>1054</v>
      </c>
      <c r="B946" s="2">
        <v>44091</v>
      </c>
      <c r="C946" s="154">
        <v>120</v>
      </c>
      <c r="D946" s="154">
        <v>1293</v>
      </c>
      <c r="E946" s="155">
        <v>0</v>
      </c>
      <c r="F946" s="154">
        <v>101</v>
      </c>
      <c r="G946" s="154">
        <v>416</v>
      </c>
      <c r="H946" s="156">
        <v>0</v>
      </c>
    </row>
    <row r="947" spans="1:8" x14ac:dyDescent="0.25">
      <c r="A947" s="168" t="s">
        <v>1055</v>
      </c>
      <c r="B947" s="2">
        <v>44091</v>
      </c>
      <c r="C947" s="154">
        <v>82</v>
      </c>
      <c r="D947" s="154">
        <v>796</v>
      </c>
      <c r="E947" s="155">
        <v>0</v>
      </c>
      <c r="F947" s="154">
        <v>74</v>
      </c>
      <c r="G947" s="154">
        <v>350</v>
      </c>
      <c r="H947" s="156">
        <v>0</v>
      </c>
    </row>
    <row r="948" spans="1:8" x14ac:dyDescent="0.25">
      <c r="A948" s="168" t="s">
        <v>1056</v>
      </c>
      <c r="B948" s="2">
        <v>44091</v>
      </c>
      <c r="C948" s="154">
        <v>81</v>
      </c>
      <c r="D948" s="154">
        <v>901</v>
      </c>
      <c r="E948" s="155">
        <v>0</v>
      </c>
      <c r="F948" s="154">
        <v>205</v>
      </c>
      <c r="G948" s="154">
        <v>686</v>
      </c>
      <c r="H948" s="156">
        <v>0</v>
      </c>
    </row>
    <row r="949" spans="1:8" x14ac:dyDescent="0.25">
      <c r="A949" s="168" t="s">
        <v>1057</v>
      </c>
      <c r="B949" s="2">
        <v>44091</v>
      </c>
      <c r="C949" s="154">
        <v>146</v>
      </c>
      <c r="D949" s="154">
        <v>913</v>
      </c>
      <c r="E949" s="155">
        <v>0</v>
      </c>
      <c r="F949" s="154">
        <v>127</v>
      </c>
      <c r="G949" s="154">
        <v>245</v>
      </c>
      <c r="H949" s="156">
        <v>0</v>
      </c>
    </row>
    <row r="950" spans="1:8" x14ac:dyDescent="0.25">
      <c r="A950" s="168" t="s">
        <v>1052</v>
      </c>
      <c r="B950" s="2">
        <v>44092</v>
      </c>
      <c r="C950" s="154">
        <v>408</v>
      </c>
      <c r="D950" s="154">
        <v>2604</v>
      </c>
      <c r="E950" s="155">
        <v>0</v>
      </c>
      <c r="F950" s="154">
        <v>237</v>
      </c>
      <c r="G950" s="154">
        <v>733</v>
      </c>
      <c r="H950" s="156">
        <v>0</v>
      </c>
    </row>
    <row r="951" spans="1:8" x14ac:dyDescent="0.25">
      <c r="A951" s="168" t="s">
        <v>1053</v>
      </c>
      <c r="B951" s="2">
        <v>44092</v>
      </c>
      <c r="C951" s="154">
        <v>139</v>
      </c>
      <c r="D951" s="154">
        <v>1175</v>
      </c>
      <c r="E951" s="155">
        <v>0</v>
      </c>
      <c r="F951" s="154">
        <v>121</v>
      </c>
      <c r="G951" s="154">
        <v>653</v>
      </c>
      <c r="H951" s="156">
        <v>0</v>
      </c>
    </row>
    <row r="952" spans="1:8" x14ac:dyDescent="0.25">
      <c r="A952" s="168" t="s">
        <v>1054</v>
      </c>
      <c r="B952" s="2">
        <v>44092</v>
      </c>
      <c r="C952" s="154">
        <v>122</v>
      </c>
      <c r="D952" s="154">
        <v>1271</v>
      </c>
      <c r="E952" s="155">
        <v>0</v>
      </c>
      <c r="F952" s="154">
        <v>99</v>
      </c>
      <c r="G952" s="154">
        <v>436</v>
      </c>
      <c r="H952" s="156">
        <v>0</v>
      </c>
    </row>
    <row r="953" spans="1:8" x14ac:dyDescent="0.25">
      <c r="A953" s="168" t="s">
        <v>1055</v>
      </c>
      <c r="B953" s="2">
        <v>44092</v>
      </c>
      <c r="C953" s="154">
        <v>78</v>
      </c>
      <c r="D953" s="154">
        <v>784</v>
      </c>
      <c r="E953" s="155">
        <v>0</v>
      </c>
      <c r="F953" s="154">
        <v>78</v>
      </c>
      <c r="G953" s="154">
        <v>362</v>
      </c>
      <c r="H953" s="156">
        <v>0</v>
      </c>
    </row>
    <row r="954" spans="1:8" x14ac:dyDescent="0.25">
      <c r="A954" s="168" t="s">
        <v>1056</v>
      </c>
      <c r="B954" s="2">
        <v>44092</v>
      </c>
      <c r="C954" s="154">
        <v>81</v>
      </c>
      <c r="D954" s="154">
        <v>895</v>
      </c>
      <c r="E954" s="155">
        <v>0</v>
      </c>
      <c r="F954" s="154">
        <v>205</v>
      </c>
      <c r="G954" s="154">
        <v>693</v>
      </c>
      <c r="H954" s="156">
        <v>0</v>
      </c>
    </row>
    <row r="955" spans="1:8" x14ac:dyDescent="0.25">
      <c r="A955" s="168" t="s">
        <v>1057</v>
      </c>
      <c r="B955" s="2">
        <v>44092</v>
      </c>
      <c r="C955" s="154">
        <v>149</v>
      </c>
      <c r="D955" s="154">
        <v>903</v>
      </c>
      <c r="E955" s="155">
        <v>0</v>
      </c>
      <c r="F955" s="154">
        <v>124</v>
      </c>
      <c r="G955" s="154">
        <v>255</v>
      </c>
      <c r="H955" s="156">
        <v>0</v>
      </c>
    </row>
    <row r="956" spans="1:8" x14ac:dyDescent="0.25">
      <c r="A956" s="168" t="s">
        <v>1052</v>
      </c>
      <c r="B956" s="2">
        <v>44093</v>
      </c>
      <c r="C956" s="154">
        <v>416</v>
      </c>
      <c r="D956" s="154">
        <v>2542</v>
      </c>
      <c r="E956" s="155">
        <v>0</v>
      </c>
      <c r="F956" s="154">
        <v>229</v>
      </c>
      <c r="G956" s="154">
        <v>795</v>
      </c>
      <c r="H956" s="156">
        <v>0</v>
      </c>
    </row>
    <row r="957" spans="1:8" x14ac:dyDescent="0.25">
      <c r="A957" s="168" t="s">
        <v>1053</v>
      </c>
      <c r="B957" s="2">
        <v>44093</v>
      </c>
      <c r="C957" s="154">
        <v>143</v>
      </c>
      <c r="D957" s="154">
        <v>1117</v>
      </c>
      <c r="E957" s="155">
        <v>0</v>
      </c>
      <c r="F957" s="154">
        <v>117</v>
      </c>
      <c r="G957" s="154">
        <v>711</v>
      </c>
      <c r="H957" s="156">
        <v>0</v>
      </c>
    </row>
    <row r="958" spans="1:8" x14ac:dyDescent="0.25">
      <c r="A958" s="168" t="s">
        <v>1054</v>
      </c>
      <c r="B958" s="2">
        <v>44093</v>
      </c>
      <c r="C958" s="154">
        <v>131</v>
      </c>
      <c r="D958" s="154">
        <v>1224</v>
      </c>
      <c r="E958" s="155">
        <v>0</v>
      </c>
      <c r="F958" s="154">
        <v>89</v>
      </c>
      <c r="G958" s="154">
        <v>483</v>
      </c>
      <c r="H958" s="156">
        <v>0</v>
      </c>
    </row>
    <row r="959" spans="1:8" x14ac:dyDescent="0.25">
      <c r="A959" s="168" t="s">
        <v>1055</v>
      </c>
      <c r="B959" s="2">
        <v>44093</v>
      </c>
      <c r="C959" s="154">
        <v>75</v>
      </c>
      <c r="D959" s="154">
        <v>750</v>
      </c>
      <c r="E959" s="155">
        <v>0</v>
      </c>
      <c r="F959" s="154">
        <v>81</v>
      </c>
      <c r="G959" s="154">
        <v>396</v>
      </c>
      <c r="H959" s="156">
        <v>0</v>
      </c>
    </row>
    <row r="960" spans="1:8" x14ac:dyDescent="0.25">
      <c r="A960" s="168" t="s">
        <v>1056</v>
      </c>
      <c r="B960" s="2">
        <v>44093</v>
      </c>
      <c r="C960" s="154">
        <v>85</v>
      </c>
      <c r="D960" s="154">
        <v>873</v>
      </c>
      <c r="E960" s="155">
        <v>0</v>
      </c>
      <c r="F960" s="154">
        <v>201</v>
      </c>
      <c r="G960" s="154">
        <v>704</v>
      </c>
      <c r="H960" s="156">
        <v>0</v>
      </c>
    </row>
    <row r="961" spans="1:8" x14ac:dyDescent="0.25">
      <c r="A961" s="168" t="s">
        <v>1057</v>
      </c>
      <c r="B961" s="2">
        <v>44093</v>
      </c>
      <c r="C961" s="154">
        <v>145</v>
      </c>
      <c r="D961" s="154">
        <v>881</v>
      </c>
      <c r="E961" s="155">
        <v>0</v>
      </c>
      <c r="F961" s="154">
        <v>128</v>
      </c>
      <c r="G961" s="154">
        <v>271</v>
      </c>
      <c r="H961" s="156">
        <v>0</v>
      </c>
    </row>
    <row r="962" spans="1:8" x14ac:dyDescent="0.25">
      <c r="A962" s="168" t="s">
        <v>1052</v>
      </c>
      <c r="B962" s="2">
        <v>44094</v>
      </c>
      <c r="C962" s="154">
        <v>368</v>
      </c>
      <c r="D962" s="154">
        <v>2404</v>
      </c>
      <c r="E962" s="155">
        <v>0</v>
      </c>
      <c r="F962" s="154">
        <v>277</v>
      </c>
      <c r="G962" s="154">
        <v>933</v>
      </c>
      <c r="H962" s="156">
        <v>0</v>
      </c>
    </row>
    <row r="963" spans="1:8" x14ac:dyDescent="0.25">
      <c r="A963" s="168" t="s">
        <v>1053</v>
      </c>
      <c r="B963" s="2">
        <v>44094</v>
      </c>
      <c r="C963" s="154">
        <v>130</v>
      </c>
      <c r="D963" s="154">
        <v>1058</v>
      </c>
      <c r="E963" s="155">
        <v>0</v>
      </c>
      <c r="F963" s="154">
        <v>130</v>
      </c>
      <c r="G963" s="154">
        <v>770</v>
      </c>
      <c r="H963" s="156">
        <v>0</v>
      </c>
    </row>
    <row r="964" spans="1:8" x14ac:dyDescent="0.25">
      <c r="A964" s="168" t="s">
        <v>1054</v>
      </c>
      <c r="B964" s="2">
        <v>44094</v>
      </c>
      <c r="C964" s="154">
        <v>129</v>
      </c>
      <c r="D964" s="154">
        <v>1130</v>
      </c>
      <c r="E964" s="155">
        <v>0</v>
      </c>
      <c r="F964" s="154">
        <v>92</v>
      </c>
      <c r="G964" s="154">
        <v>577</v>
      </c>
      <c r="H964" s="156">
        <v>0</v>
      </c>
    </row>
    <row r="965" spans="1:8" x14ac:dyDescent="0.25">
      <c r="A965" s="168" t="s">
        <v>1055</v>
      </c>
      <c r="B965" s="2">
        <v>44094</v>
      </c>
      <c r="C965" s="154">
        <v>73</v>
      </c>
      <c r="D965" s="154">
        <v>708</v>
      </c>
      <c r="E965" s="155">
        <v>0</v>
      </c>
      <c r="F965" s="154">
        <v>83</v>
      </c>
      <c r="G965" s="154">
        <v>438</v>
      </c>
      <c r="H965" s="156">
        <v>0</v>
      </c>
    </row>
    <row r="966" spans="1:8" x14ac:dyDescent="0.25">
      <c r="A966" s="168" t="s">
        <v>1056</v>
      </c>
      <c r="B966" s="2">
        <v>44094</v>
      </c>
      <c r="C966" s="154">
        <v>77</v>
      </c>
      <c r="D966" s="154">
        <v>845</v>
      </c>
      <c r="E966" s="155">
        <v>0</v>
      </c>
      <c r="F966" s="154">
        <v>209</v>
      </c>
      <c r="G966" s="154">
        <v>737</v>
      </c>
      <c r="H966" s="156">
        <v>0</v>
      </c>
    </row>
    <row r="967" spans="1:8" x14ac:dyDescent="0.25">
      <c r="A967" s="168" t="s">
        <v>1057</v>
      </c>
      <c r="B967" s="2">
        <v>44094</v>
      </c>
      <c r="C967" s="154">
        <v>130</v>
      </c>
      <c r="D967" s="154">
        <v>839</v>
      </c>
      <c r="E967" s="155">
        <v>0</v>
      </c>
      <c r="F967" s="154">
        <v>143</v>
      </c>
      <c r="G967" s="154">
        <v>313</v>
      </c>
      <c r="H967" s="156">
        <v>0</v>
      </c>
    </row>
    <row r="968" spans="1:8" x14ac:dyDescent="0.25">
      <c r="A968" s="168" t="s">
        <v>1052</v>
      </c>
      <c r="B968" s="2">
        <v>44095</v>
      </c>
      <c r="C968" s="154">
        <v>373</v>
      </c>
      <c r="D968" s="154">
        <v>2427</v>
      </c>
      <c r="E968" s="155">
        <v>0</v>
      </c>
      <c r="F968" s="154">
        <v>272</v>
      </c>
      <c r="G968" s="154">
        <v>910</v>
      </c>
      <c r="H968" s="156">
        <v>0</v>
      </c>
    </row>
    <row r="969" spans="1:8" x14ac:dyDescent="0.25">
      <c r="A969" s="168" t="s">
        <v>1053</v>
      </c>
      <c r="B969" s="2">
        <v>44095</v>
      </c>
      <c r="C969" s="154">
        <v>127</v>
      </c>
      <c r="D969" s="154">
        <v>1060</v>
      </c>
      <c r="E969" s="155">
        <v>0</v>
      </c>
      <c r="F969" s="154">
        <v>133</v>
      </c>
      <c r="G969" s="154">
        <v>768</v>
      </c>
      <c r="H969" s="156">
        <v>0</v>
      </c>
    </row>
    <row r="970" spans="1:8" x14ac:dyDescent="0.25">
      <c r="A970" s="168" t="s">
        <v>1054</v>
      </c>
      <c r="B970" s="2">
        <v>44095</v>
      </c>
      <c r="C970" s="154">
        <v>126</v>
      </c>
      <c r="D970" s="154">
        <v>1149</v>
      </c>
      <c r="E970" s="155">
        <v>0</v>
      </c>
      <c r="F970" s="154">
        <v>95</v>
      </c>
      <c r="G970" s="154">
        <v>558</v>
      </c>
      <c r="H970" s="156">
        <v>0</v>
      </c>
    </row>
    <row r="971" spans="1:8" x14ac:dyDescent="0.25">
      <c r="A971" s="168" t="s">
        <v>1055</v>
      </c>
      <c r="B971" s="2">
        <v>44095</v>
      </c>
      <c r="C971" s="154">
        <v>75</v>
      </c>
      <c r="D971" s="154">
        <v>716</v>
      </c>
      <c r="E971" s="155">
        <v>0</v>
      </c>
      <c r="F971" s="154">
        <v>81</v>
      </c>
      <c r="G971" s="154">
        <v>430</v>
      </c>
      <c r="H971" s="156">
        <v>0</v>
      </c>
    </row>
    <row r="972" spans="1:8" x14ac:dyDescent="0.25">
      <c r="A972" s="168" t="s">
        <v>1056</v>
      </c>
      <c r="B972" s="2">
        <v>44095</v>
      </c>
      <c r="C972" s="154">
        <v>72</v>
      </c>
      <c r="D972" s="154">
        <v>849</v>
      </c>
      <c r="E972" s="155">
        <v>0</v>
      </c>
      <c r="F972" s="154">
        <v>214</v>
      </c>
      <c r="G972" s="154">
        <v>733</v>
      </c>
      <c r="H972" s="156">
        <v>0</v>
      </c>
    </row>
    <row r="973" spans="1:8" x14ac:dyDescent="0.25">
      <c r="A973" s="168" t="s">
        <v>1057</v>
      </c>
      <c r="B973" s="2">
        <v>44095</v>
      </c>
      <c r="C973" s="154">
        <v>136</v>
      </c>
      <c r="D973" s="154">
        <v>845</v>
      </c>
      <c r="E973" s="155">
        <v>0</v>
      </c>
      <c r="F973" s="154">
        <v>137</v>
      </c>
      <c r="G973" s="154">
        <v>307</v>
      </c>
      <c r="H973" s="156">
        <v>0</v>
      </c>
    </row>
    <row r="974" spans="1:8" x14ac:dyDescent="0.25">
      <c r="A974" s="168" t="s">
        <v>1052</v>
      </c>
      <c r="B974" s="2">
        <v>44096</v>
      </c>
      <c r="C974" s="154">
        <v>398</v>
      </c>
      <c r="D974" s="154">
        <v>2570</v>
      </c>
      <c r="E974" s="155">
        <v>0</v>
      </c>
      <c r="F974" s="154">
        <v>247</v>
      </c>
      <c r="G974" s="154">
        <v>767</v>
      </c>
      <c r="H974" s="156">
        <v>0</v>
      </c>
    </row>
    <row r="975" spans="1:8" x14ac:dyDescent="0.25">
      <c r="A975" s="168" t="s">
        <v>1053</v>
      </c>
      <c r="B975" s="2">
        <v>44096</v>
      </c>
      <c r="C975" s="154">
        <v>135</v>
      </c>
      <c r="D975" s="154">
        <v>1201</v>
      </c>
      <c r="E975" s="155">
        <v>0</v>
      </c>
      <c r="F975" s="154">
        <v>125</v>
      </c>
      <c r="G975" s="154">
        <v>627</v>
      </c>
      <c r="H975" s="156">
        <v>0</v>
      </c>
    </row>
    <row r="976" spans="1:8" x14ac:dyDescent="0.25">
      <c r="A976" s="168" t="s">
        <v>1054</v>
      </c>
      <c r="B976" s="2">
        <v>44096</v>
      </c>
      <c r="C976" s="154">
        <v>128</v>
      </c>
      <c r="D976" s="154">
        <v>1269</v>
      </c>
      <c r="E976" s="155">
        <v>0</v>
      </c>
      <c r="F976" s="154">
        <v>93</v>
      </c>
      <c r="G976" s="154">
        <v>438</v>
      </c>
      <c r="H976" s="156">
        <v>0</v>
      </c>
    </row>
    <row r="977" spans="1:8" x14ac:dyDescent="0.25">
      <c r="A977" s="168" t="s">
        <v>1055</v>
      </c>
      <c r="B977" s="2">
        <v>44096</v>
      </c>
      <c r="C977" s="154">
        <v>77</v>
      </c>
      <c r="D977" s="154">
        <v>788</v>
      </c>
      <c r="E977" s="155">
        <v>0</v>
      </c>
      <c r="F977" s="154">
        <v>79</v>
      </c>
      <c r="G977" s="154">
        <v>358</v>
      </c>
      <c r="H977" s="156">
        <v>0</v>
      </c>
    </row>
    <row r="978" spans="1:8" x14ac:dyDescent="0.25">
      <c r="A978" s="168" t="s">
        <v>1056</v>
      </c>
      <c r="B978" s="2">
        <v>44096</v>
      </c>
      <c r="C978" s="154">
        <v>80</v>
      </c>
      <c r="D978" s="154">
        <v>885</v>
      </c>
      <c r="E978" s="155">
        <v>0</v>
      </c>
      <c r="F978" s="154">
        <v>206</v>
      </c>
      <c r="G978" s="154">
        <v>697</v>
      </c>
      <c r="H978" s="156">
        <v>0</v>
      </c>
    </row>
    <row r="979" spans="1:8" x14ac:dyDescent="0.25">
      <c r="A979" s="168" t="s">
        <v>1057</v>
      </c>
      <c r="B979" s="2">
        <v>44096</v>
      </c>
      <c r="C979" s="154">
        <v>148</v>
      </c>
      <c r="D979" s="154">
        <v>899</v>
      </c>
      <c r="E979" s="155">
        <v>0</v>
      </c>
      <c r="F979" s="154">
        <v>125</v>
      </c>
      <c r="G979" s="154">
        <v>253</v>
      </c>
      <c r="H979" s="156">
        <v>0</v>
      </c>
    </row>
    <row r="980" spans="1:8" x14ac:dyDescent="0.25">
      <c r="A980" s="168" t="s">
        <v>1052</v>
      </c>
      <c r="B980" s="2">
        <v>44097</v>
      </c>
      <c r="C980" s="154">
        <v>393</v>
      </c>
      <c r="D980" s="154">
        <v>2629</v>
      </c>
      <c r="E980" s="155">
        <v>0</v>
      </c>
      <c r="F980" s="154">
        <v>252</v>
      </c>
      <c r="G980" s="154">
        <v>708</v>
      </c>
      <c r="H980" s="156">
        <v>0</v>
      </c>
    </row>
    <row r="981" spans="1:8" x14ac:dyDescent="0.25">
      <c r="A981" s="168" t="s">
        <v>1053</v>
      </c>
      <c r="B981" s="2">
        <v>44097</v>
      </c>
      <c r="C981" s="154">
        <v>145</v>
      </c>
      <c r="D981" s="154">
        <v>1237</v>
      </c>
      <c r="E981" s="155">
        <v>0</v>
      </c>
      <c r="F981" s="154">
        <v>115</v>
      </c>
      <c r="G981" s="154">
        <v>591</v>
      </c>
      <c r="H981" s="156">
        <v>0</v>
      </c>
    </row>
    <row r="982" spans="1:8" x14ac:dyDescent="0.25">
      <c r="A982" s="168" t="s">
        <v>1054</v>
      </c>
      <c r="B982" s="2">
        <v>44097</v>
      </c>
      <c r="C982" s="154">
        <v>130</v>
      </c>
      <c r="D982" s="154">
        <v>1303</v>
      </c>
      <c r="E982" s="155">
        <v>0</v>
      </c>
      <c r="F982" s="154">
        <v>91</v>
      </c>
      <c r="G982" s="154">
        <v>404</v>
      </c>
      <c r="H982" s="156">
        <v>0</v>
      </c>
    </row>
    <row r="983" spans="1:8" x14ac:dyDescent="0.25">
      <c r="A983" s="168" t="s">
        <v>1055</v>
      </c>
      <c r="B983" s="2">
        <v>44097</v>
      </c>
      <c r="C983" s="154">
        <v>83</v>
      </c>
      <c r="D983" s="154">
        <v>788</v>
      </c>
      <c r="E983" s="155">
        <v>0</v>
      </c>
      <c r="F983" s="154">
        <v>76</v>
      </c>
      <c r="G983" s="154">
        <v>358</v>
      </c>
      <c r="H983" s="156">
        <v>0</v>
      </c>
    </row>
    <row r="984" spans="1:8" x14ac:dyDescent="0.25">
      <c r="A984" s="168" t="s">
        <v>1056</v>
      </c>
      <c r="B984" s="2">
        <v>44097</v>
      </c>
      <c r="C984" s="154">
        <v>73</v>
      </c>
      <c r="D984" s="154">
        <v>927</v>
      </c>
      <c r="E984" s="155">
        <v>0</v>
      </c>
      <c r="F984" s="154">
        <v>213</v>
      </c>
      <c r="G984" s="154">
        <v>655</v>
      </c>
      <c r="H984" s="156">
        <v>0</v>
      </c>
    </row>
    <row r="985" spans="1:8" x14ac:dyDescent="0.25">
      <c r="A985" s="168" t="s">
        <v>1057</v>
      </c>
      <c r="B985" s="2">
        <v>44097</v>
      </c>
      <c r="C985" s="154">
        <v>145</v>
      </c>
      <c r="D985" s="154">
        <v>895</v>
      </c>
      <c r="E985" s="155">
        <v>0</v>
      </c>
      <c r="F985" s="154">
        <v>128</v>
      </c>
      <c r="G985" s="154">
        <v>257</v>
      </c>
      <c r="H985" s="156">
        <v>0</v>
      </c>
    </row>
    <row r="986" spans="1:8" x14ac:dyDescent="0.25">
      <c r="A986" s="168" t="s">
        <v>1052</v>
      </c>
      <c r="B986" s="2">
        <v>44098</v>
      </c>
      <c r="C986" s="154">
        <v>413</v>
      </c>
      <c r="D986" s="154">
        <v>2594</v>
      </c>
      <c r="E986" s="155">
        <v>0</v>
      </c>
      <c r="F986" s="154">
        <v>232</v>
      </c>
      <c r="G986" s="154">
        <v>743</v>
      </c>
      <c r="H986" s="156">
        <v>0</v>
      </c>
    </row>
    <row r="987" spans="1:8" x14ac:dyDescent="0.25">
      <c r="A987" s="168" t="s">
        <v>1053</v>
      </c>
      <c r="B987" s="2">
        <v>44098</v>
      </c>
      <c r="C987" s="154">
        <v>147</v>
      </c>
      <c r="D987" s="154">
        <v>1225</v>
      </c>
      <c r="E987" s="155">
        <v>0</v>
      </c>
      <c r="F987" s="154">
        <v>113</v>
      </c>
      <c r="G987" s="154">
        <v>603</v>
      </c>
      <c r="H987" s="156">
        <v>0</v>
      </c>
    </row>
    <row r="988" spans="1:8" x14ac:dyDescent="0.25">
      <c r="A988" s="168" t="s">
        <v>1054</v>
      </c>
      <c r="B988" s="2">
        <v>44098</v>
      </c>
      <c r="C988" s="154">
        <v>127</v>
      </c>
      <c r="D988" s="154">
        <v>1347</v>
      </c>
      <c r="E988" s="155">
        <v>0</v>
      </c>
      <c r="F988" s="154">
        <v>94</v>
      </c>
      <c r="G988" s="154">
        <v>361</v>
      </c>
      <c r="H988" s="156">
        <v>0</v>
      </c>
    </row>
    <row r="989" spans="1:8" x14ac:dyDescent="0.25">
      <c r="A989" s="168" t="s">
        <v>1055</v>
      </c>
      <c r="B989" s="2">
        <v>44098</v>
      </c>
      <c r="C989" s="154">
        <v>78</v>
      </c>
      <c r="D989" s="154">
        <v>856</v>
      </c>
      <c r="E989" s="155">
        <v>0</v>
      </c>
      <c r="F989" s="154">
        <v>78</v>
      </c>
      <c r="G989" s="154">
        <v>290</v>
      </c>
      <c r="H989" s="156">
        <v>0</v>
      </c>
    </row>
    <row r="990" spans="1:8" x14ac:dyDescent="0.25">
      <c r="A990" s="168" t="s">
        <v>1056</v>
      </c>
      <c r="B990" s="2">
        <v>44098</v>
      </c>
      <c r="C990" s="154">
        <v>78</v>
      </c>
      <c r="D990" s="154">
        <v>922</v>
      </c>
      <c r="E990" s="155">
        <v>0</v>
      </c>
      <c r="F990" s="154">
        <v>208</v>
      </c>
      <c r="G990" s="154">
        <v>660</v>
      </c>
      <c r="H990" s="156">
        <v>0</v>
      </c>
    </row>
    <row r="991" spans="1:8" x14ac:dyDescent="0.25">
      <c r="A991" s="168" t="s">
        <v>1057</v>
      </c>
      <c r="B991" s="2">
        <v>44098</v>
      </c>
      <c r="C991" s="154">
        <v>148</v>
      </c>
      <c r="D991" s="154">
        <v>913</v>
      </c>
      <c r="E991" s="155">
        <v>0</v>
      </c>
      <c r="F991" s="154">
        <v>125</v>
      </c>
      <c r="G991" s="154">
        <v>245</v>
      </c>
      <c r="H991" s="156">
        <v>0</v>
      </c>
    </row>
    <row r="992" spans="1:8" x14ac:dyDescent="0.25">
      <c r="A992" s="168" t="s">
        <v>1052</v>
      </c>
      <c r="B992" s="2">
        <v>44099</v>
      </c>
      <c r="C992" s="154">
        <v>418</v>
      </c>
      <c r="D992" s="154">
        <v>2572</v>
      </c>
      <c r="E992" s="155">
        <v>0</v>
      </c>
      <c r="F992" s="154">
        <v>227</v>
      </c>
      <c r="G992" s="154">
        <v>765</v>
      </c>
      <c r="H992" s="156">
        <v>0</v>
      </c>
    </row>
    <row r="993" spans="1:8" x14ac:dyDescent="0.25">
      <c r="A993" s="168" t="s">
        <v>1053</v>
      </c>
      <c r="B993" s="2">
        <v>44099</v>
      </c>
      <c r="C993" s="154">
        <v>144</v>
      </c>
      <c r="D993" s="154">
        <v>1258</v>
      </c>
      <c r="E993" s="155">
        <v>0</v>
      </c>
      <c r="F993" s="154">
        <v>116</v>
      </c>
      <c r="G993" s="154">
        <v>570</v>
      </c>
      <c r="H993" s="156">
        <v>0</v>
      </c>
    </row>
    <row r="994" spans="1:8" x14ac:dyDescent="0.25">
      <c r="A994" s="168" t="s">
        <v>1054</v>
      </c>
      <c r="B994" s="2">
        <v>44099</v>
      </c>
      <c r="C994" s="154">
        <v>131</v>
      </c>
      <c r="D994" s="154">
        <v>1324</v>
      </c>
      <c r="E994" s="155">
        <v>0</v>
      </c>
      <c r="F994" s="154">
        <v>90</v>
      </c>
      <c r="G994" s="154">
        <v>383</v>
      </c>
      <c r="H994" s="156">
        <v>0</v>
      </c>
    </row>
    <row r="995" spans="1:8" x14ac:dyDescent="0.25">
      <c r="A995" s="168" t="s">
        <v>1055</v>
      </c>
      <c r="B995" s="2">
        <v>44099</v>
      </c>
      <c r="C995" s="154">
        <v>76</v>
      </c>
      <c r="D995" s="154">
        <v>821</v>
      </c>
      <c r="E995" s="155">
        <v>0</v>
      </c>
      <c r="F995" s="154">
        <v>80</v>
      </c>
      <c r="G995" s="154">
        <v>325</v>
      </c>
      <c r="H995" s="156">
        <v>0</v>
      </c>
    </row>
    <row r="996" spans="1:8" x14ac:dyDescent="0.25">
      <c r="A996" s="168" t="s">
        <v>1056</v>
      </c>
      <c r="B996" s="2">
        <v>44099</v>
      </c>
      <c r="C996" s="154">
        <v>81</v>
      </c>
      <c r="D996" s="154">
        <v>927</v>
      </c>
      <c r="E996" s="155">
        <v>0</v>
      </c>
      <c r="F996" s="154">
        <v>205</v>
      </c>
      <c r="G996" s="154">
        <v>656</v>
      </c>
      <c r="H996" s="156">
        <v>0</v>
      </c>
    </row>
    <row r="997" spans="1:8" x14ac:dyDescent="0.25">
      <c r="A997" s="168" t="s">
        <v>1057</v>
      </c>
      <c r="B997" s="2">
        <v>44099</v>
      </c>
      <c r="C997" s="154">
        <v>143</v>
      </c>
      <c r="D997" s="154">
        <v>912</v>
      </c>
      <c r="E997" s="155">
        <v>0</v>
      </c>
      <c r="F997" s="154">
        <v>130</v>
      </c>
      <c r="G997" s="154">
        <v>246</v>
      </c>
      <c r="H997" s="156">
        <v>0</v>
      </c>
    </row>
    <row r="998" spans="1:8" x14ac:dyDescent="0.25">
      <c r="A998" s="168" t="s">
        <v>1052</v>
      </c>
      <c r="B998" s="2">
        <v>44100</v>
      </c>
      <c r="C998" s="154">
        <v>397</v>
      </c>
      <c r="D998" s="154">
        <v>2515</v>
      </c>
      <c r="E998" s="155">
        <v>0</v>
      </c>
      <c r="F998" s="154">
        <v>248</v>
      </c>
      <c r="G998" s="154">
        <v>822</v>
      </c>
      <c r="H998" s="156">
        <v>0</v>
      </c>
    </row>
    <row r="999" spans="1:8" x14ac:dyDescent="0.25">
      <c r="A999" s="168" t="s">
        <v>1053</v>
      </c>
      <c r="B999" s="2">
        <v>44100</v>
      </c>
      <c r="C999" s="154">
        <v>140</v>
      </c>
      <c r="D999" s="154">
        <v>1218</v>
      </c>
      <c r="E999" s="155">
        <v>0</v>
      </c>
      <c r="F999" s="154">
        <v>120</v>
      </c>
      <c r="G999" s="154">
        <v>610</v>
      </c>
      <c r="H999" s="156">
        <v>0</v>
      </c>
    </row>
    <row r="1000" spans="1:8" x14ac:dyDescent="0.25">
      <c r="A1000" s="168" t="s">
        <v>1054</v>
      </c>
      <c r="B1000" s="2">
        <v>44100</v>
      </c>
      <c r="C1000" s="154">
        <v>127</v>
      </c>
      <c r="D1000" s="154">
        <v>1302</v>
      </c>
      <c r="E1000" s="155">
        <v>0</v>
      </c>
      <c r="F1000" s="154">
        <v>94</v>
      </c>
      <c r="G1000" s="154">
        <v>405</v>
      </c>
      <c r="H1000" s="156">
        <v>0</v>
      </c>
    </row>
    <row r="1001" spans="1:8" x14ac:dyDescent="0.25">
      <c r="A1001" s="168" t="s">
        <v>1055</v>
      </c>
      <c r="B1001" s="2">
        <v>44100</v>
      </c>
      <c r="C1001" s="154">
        <v>76</v>
      </c>
      <c r="D1001" s="154">
        <v>820</v>
      </c>
      <c r="E1001" s="155">
        <v>0</v>
      </c>
      <c r="F1001" s="154">
        <v>80</v>
      </c>
      <c r="G1001" s="154">
        <v>326</v>
      </c>
      <c r="H1001" s="156">
        <v>0</v>
      </c>
    </row>
    <row r="1002" spans="1:8" x14ac:dyDescent="0.25">
      <c r="A1002" s="168" t="s">
        <v>1056</v>
      </c>
      <c r="B1002" s="2">
        <v>44100</v>
      </c>
      <c r="C1002" s="154">
        <v>84</v>
      </c>
      <c r="D1002" s="154">
        <v>798</v>
      </c>
      <c r="E1002" s="155">
        <v>0</v>
      </c>
      <c r="F1002" s="154">
        <v>202</v>
      </c>
      <c r="G1002" s="154">
        <v>781</v>
      </c>
      <c r="H1002" s="156">
        <v>0</v>
      </c>
    </row>
    <row r="1003" spans="1:8" x14ac:dyDescent="0.25">
      <c r="A1003" s="168" t="s">
        <v>1057</v>
      </c>
      <c r="B1003" s="2">
        <v>44100</v>
      </c>
      <c r="C1003" s="154">
        <v>142</v>
      </c>
      <c r="D1003" s="154">
        <v>898</v>
      </c>
      <c r="E1003" s="155">
        <v>0</v>
      </c>
      <c r="F1003" s="154">
        <v>131</v>
      </c>
      <c r="G1003" s="154">
        <v>260</v>
      </c>
      <c r="H1003" s="156">
        <v>0</v>
      </c>
    </row>
    <row r="1004" spans="1:8" x14ac:dyDescent="0.25">
      <c r="A1004" s="168" t="s">
        <v>1052</v>
      </c>
      <c r="B1004" s="2">
        <v>44101</v>
      </c>
      <c r="C1004" s="154">
        <v>391</v>
      </c>
      <c r="D1004" s="154">
        <v>2391</v>
      </c>
      <c r="E1004" s="155">
        <v>0</v>
      </c>
      <c r="F1004" s="154">
        <v>254</v>
      </c>
      <c r="G1004" s="154">
        <v>946</v>
      </c>
      <c r="H1004" s="156">
        <v>0</v>
      </c>
    </row>
    <row r="1005" spans="1:8" x14ac:dyDescent="0.25">
      <c r="A1005" s="168" t="s">
        <v>1053</v>
      </c>
      <c r="B1005" s="2">
        <v>44101</v>
      </c>
      <c r="C1005" s="154">
        <v>132</v>
      </c>
      <c r="D1005" s="154">
        <v>1207</v>
      </c>
      <c r="E1005" s="155">
        <v>0</v>
      </c>
      <c r="F1005" s="154">
        <v>128</v>
      </c>
      <c r="G1005" s="154">
        <v>621</v>
      </c>
      <c r="H1005" s="156">
        <v>0</v>
      </c>
    </row>
    <row r="1006" spans="1:8" x14ac:dyDescent="0.25">
      <c r="A1006" s="168" t="s">
        <v>1054</v>
      </c>
      <c r="B1006" s="2">
        <v>44101</v>
      </c>
      <c r="C1006" s="154">
        <v>125</v>
      </c>
      <c r="D1006" s="154">
        <v>1231</v>
      </c>
      <c r="E1006" s="155">
        <v>0</v>
      </c>
      <c r="F1006" s="154">
        <v>96</v>
      </c>
      <c r="G1006" s="154">
        <v>477</v>
      </c>
      <c r="H1006" s="156">
        <v>0</v>
      </c>
    </row>
    <row r="1007" spans="1:8" x14ac:dyDescent="0.25">
      <c r="A1007" s="168" t="s">
        <v>1055</v>
      </c>
      <c r="B1007" s="2">
        <v>44101</v>
      </c>
      <c r="C1007" s="154">
        <v>78</v>
      </c>
      <c r="D1007" s="154">
        <v>766</v>
      </c>
      <c r="E1007" s="155">
        <v>0</v>
      </c>
      <c r="F1007" s="154">
        <v>78</v>
      </c>
      <c r="G1007" s="154">
        <v>380</v>
      </c>
      <c r="H1007" s="156">
        <v>0</v>
      </c>
    </row>
    <row r="1008" spans="1:8" x14ac:dyDescent="0.25">
      <c r="A1008" s="168" t="s">
        <v>1056</v>
      </c>
      <c r="B1008" s="2">
        <v>44101</v>
      </c>
      <c r="C1008" s="154">
        <v>90</v>
      </c>
      <c r="D1008" s="154">
        <v>837</v>
      </c>
      <c r="E1008" s="155">
        <v>0</v>
      </c>
      <c r="F1008" s="154">
        <v>196</v>
      </c>
      <c r="G1008" s="154">
        <v>747</v>
      </c>
      <c r="H1008" s="156">
        <v>0</v>
      </c>
    </row>
    <row r="1009" spans="1:8" x14ac:dyDescent="0.25">
      <c r="A1009" s="168" t="s">
        <v>1057</v>
      </c>
      <c r="B1009" s="2">
        <v>44101</v>
      </c>
      <c r="C1009" s="154">
        <v>141</v>
      </c>
      <c r="D1009" s="154">
        <v>854</v>
      </c>
      <c r="E1009" s="155">
        <v>0</v>
      </c>
      <c r="F1009" s="154">
        <v>132</v>
      </c>
      <c r="G1009" s="154">
        <v>304</v>
      </c>
      <c r="H1009" s="156">
        <v>0</v>
      </c>
    </row>
    <row r="1010" spans="1:8" x14ac:dyDescent="0.25">
      <c r="A1010" s="168" t="s">
        <v>1052</v>
      </c>
      <c r="B1010" s="2">
        <v>44102</v>
      </c>
      <c r="C1010" s="154">
        <v>380</v>
      </c>
      <c r="D1010" s="154">
        <v>2422</v>
      </c>
      <c r="E1010" s="155">
        <v>0</v>
      </c>
      <c r="F1010" s="154">
        <v>265</v>
      </c>
      <c r="G1010" s="154">
        <v>915</v>
      </c>
      <c r="H1010" s="156">
        <v>0</v>
      </c>
    </row>
    <row r="1011" spans="1:8" x14ac:dyDescent="0.25">
      <c r="A1011" s="168" t="s">
        <v>1053</v>
      </c>
      <c r="B1011" s="2">
        <v>44102</v>
      </c>
      <c r="C1011" s="154">
        <v>142</v>
      </c>
      <c r="D1011" s="154">
        <v>1207</v>
      </c>
      <c r="E1011" s="155">
        <v>0</v>
      </c>
      <c r="F1011" s="154">
        <v>118</v>
      </c>
      <c r="G1011" s="154">
        <v>621</v>
      </c>
      <c r="H1011" s="156">
        <v>0</v>
      </c>
    </row>
    <row r="1012" spans="1:8" x14ac:dyDescent="0.25">
      <c r="A1012" s="168" t="s">
        <v>1054</v>
      </c>
      <c r="B1012" s="2">
        <v>44102</v>
      </c>
      <c r="C1012" s="154">
        <v>125</v>
      </c>
      <c r="D1012" s="154">
        <v>1238</v>
      </c>
      <c r="E1012" s="155">
        <v>0</v>
      </c>
      <c r="F1012" s="154">
        <v>96</v>
      </c>
      <c r="G1012" s="154">
        <v>473</v>
      </c>
      <c r="H1012" s="156">
        <v>0</v>
      </c>
    </row>
    <row r="1013" spans="1:8" x14ac:dyDescent="0.25">
      <c r="A1013" s="168" t="s">
        <v>1055</v>
      </c>
      <c r="B1013" s="2">
        <v>44102</v>
      </c>
      <c r="C1013" s="154">
        <v>78</v>
      </c>
      <c r="D1013" s="154">
        <v>795</v>
      </c>
      <c r="E1013" s="155">
        <v>0</v>
      </c>
      <c r="F1013" s="154">
        <v>78</v>
      </c>
      <c r="G1013" s="154">
        <v>351</v>
      </c>
      <c r="H1013" s="156">
        <v>0</v>
      </c>
    </row>
    <row r="1014" spans="1:8" x14ac:dyDescent="0.25">
      <c r="A1014" s="168" t="s">
        <v>1056</v>
      </c>
      <c r="B1014" s="2">
        <v>44102</v>
      </c>
      <c r="C1014" s="154">
        <v>91</v>
      </c>
      <c r="D1014" s="154">
        <v>905</v>
      </c>
      <c r="E1014" s="155">
        <v>0</v>
      </c>
      <c r="F1014" s="154">
        <v>195</v>
      </c>
      <c r="G1014" s="154">
        <v>678</v>
      </c>
      <c r="H1014" s="156">
        <v>0</v>
      </c>
    </row>
    <row r="1015" spans="1:8" x14ac:dyDescent="0.25">
      <c r="A1015" s="168" t="s">
        <v>1057</v>
      </c>
      <c r="B1015" s="2">
        <v>44102</v>
      </c>
      <c r="C1015" s="154">
        <v>145</v>
      </c>
      <c r="D1015" s="154">
        <v>838</v>
      </c>
      <c r="E1015" s="155">
        <v>0</v>
      </c>
      <c r="F1015" s="154">
        <v>128</v>
      </c>
      <c r="G1015" s="154">
        <v>320</v>
      </c>
      <c r="H1015" s="156">
        <v>0</v>
      </c>
    </row>
    <row r="1016" spans="1:8" x14ac:dyDescent="0.25">
      <c r="A1016" s="168" t="s">
        <v>1052</v>
      </c>
      <c r="B1016" s="2">
        <v>44103</v>
      </c>
      <c r="C1016" s="154">
        <v>406</v>
      </c>
      <c r="D1016" s="154">
        <v>2569</v>
      </c>
      <c r="E1016" s="155">
        <v>0</v>
      </c>
      <c r="F1016" s="154">
        <v>239</v>
      </c>
      <c r="G1016" s="154">
        <v>768</v>
      </c>
      <c r="H1016" s="156">
        <v>0</v>
      </c>
    </row>
    <row r="1017" spans="1:8" x14ac:dyDescent="0.25">
      <c r="A1017" s="168" t="s">
        <v>1053</v>
      </c>
      <c r="B1017" s="2">
        <v>44103</v>
      </c>
      <c r="C1017" s="154">
        <v>152</v>
      </c>
      <c r="D1017" s="154">
        <v>1258</v>
      </c>
      <c r="E1017" s="155">
        <v>0</v>
      </c>
      <c r="F1017" s="154">
        <v>108</v>
      </c>
      <c r="G1017" s="154">
        <v>570</v>
      </c>
      <c r="H1017" s="156">
        <v>0</v>
      </c>
    </row>
    <row r="1018" spans="1:8" x14ac:dyDescent="0.25">
      <c r="A1018" s="168" t="s">
        <v>1054</v>
      </c>
      <c r="B1018" s="2">
        <v>44103</v>
      </c>
      <c r="C1018" s="154">
        <v>127</v>
      </c>
      <c r="D1018" s="154">
        <v>1299</v>
      </c>
      <c r="E1018" s="155">
        <v>0</v>
      </c>
      <c r="F1018" s="154">
        <v>94</v>
      </c>
      <c r="G1018" s="154">
        <v>408</v>
      </c>
      <c r="H1018" s="156">
        <v>0</v>
      </c>
    </row>
    <row r="1019" spans="1:8" x14ac:dyDescent="0.25">
      <c r="A1019" s="168" t="s">
        <v>1055</v>
      </c>
      <c r="B1019" s="2">
        <v>44103</v>
      </c>
      <c r="C1019" s="154">
        <v>85</v>
      </c>
      <c r="D1019" s="154">
        <v>839</v>
      </c>
      <c r="E1019" s="155">
        <v>0</v>
      </c>
      <c r="F1019" s="154">
        <v>71</v>
      </c>
      <c r="G1019" s="154">
        <v>307</v>
      </c>
      <c r="H1019" s="156">
        <v>0</v>
      </c>
    </row>
    <row r="1020" spans="1:8" x14ac:dyDescent="0.25">
      <c r="A1020" s="168" t="s">
        <v>1056</v>
      </c>
      <c r="B1020" s="2">
        <v>44103</v>
      </c>
      <c r="C1020" s="154">
        <v>97</v>
      </c>
      <c r="D1020" s="154">
        <v>942</v>
      </c>
      <c r="E1020" s="155">
        <v>0</v>
      </c>
      <c r="F1020" s="154">
        <v>189</v>
      </c>
      <c r="G1020" s="154">
        <v>641</v>
      </c>
      <c r="H1020" s="156">
        <v>0</v>
      </c>
    </row>
    <row r="1021" spans="1:8" x14ac:dyDescent="0.25">
      <c r="A1021" s="168" t="s">
        <v>1057</v>
      </c>
      <c r="B1021" s="2">
        <v>44103</v>
      </c>
      <c r="C1021" s="154">
        <v>150</v>
      </c>
      <c r="D1021" s="154">
        <v>894</v>
      </c>
      <c r="E1021" s="155">
        <v>0</v>
      </c>
      <c r="F1021" s="154">
        <v>123</v>
      </c>
      <c r="G1021" s="154">
        <v>258</v>
      </c>
      <c r="H1021" s="156">
        <v>0</v>
      </c>
    </row>
    <row r="1022" spans="1:8" x14ac:dyDescent="0.25">
      <c r="A1022" s="168" t="s">
        <v>1052</v>
      </c>
      <c r="B1022" s="2">
        <v>44104</v>
      </c>
      <c r="C1022" s="154">
        <v>418</v>
      </c>
      <c r="D1022" s="154">
        <v>2652</v>
      </c>
      <c r="E1022" s="155">
        <v>0</v>
      </c>
      <c r="F1022" s="154">
        <v>227</v>
      </c>
      <c r="G1022" s="154">
        <v>685</v>
      </c>
      <c r="H1022" s="156">
        <v>0</v>
      </c>
    </row>
    <row r="1023" spans="1:8" x14ac:dyDescent="0.25">
      <c r="A1023" s="168" t="s">
        <v>1053</v>
      </c>
      <c r="B1023" s="2">
        <v>44104</v>
      </c>
      <c r="C1023" s="154">
        <v>151</v>
      </c>
      <c r="D1023" s="154">
        <v>1300</v>
      </c>
      <c r="E1023" s="155">
        <v>0</v>
      </c>
      <c r="F1023" s="154">
        <v>109</v>
      </c>
      <c r="G1023" s="154">
        <v>535</v>
      </c>
      <c r="H1023" s="156">
        <v>0</v>
      </c>
    </row>
    <row r="1024" spans="1:8" x14ac:dyDescent="0.25">
      <c r="A1024" s="168" t="s">
        <v>1054</v>
      </c>
      <c r="B1024" s="2">
        <v>44104</v>
      </c>
      <c r="C1024" s="154">
        <v>126</v>
      </c>
      <c r="D1024" s="154">
        <v>1325</v>
      </c>
      <c r="E1024" s="155">
        <v>0</v>
      </c>
      <c r="F1024" s="154">
        <v>95</v>
      </c>
      <c r="G1024" s="154">
        <v>389</v>
      </c>
      <c r="H1024" s="156">
        <v>0</v>
      </c>
    </row>
    <row r="1025" spans="1:8" x14ac:dyDescent="0.25">
      <c r="A1025" s="168" t="s">
        <v>1055</v>
      </c>
      <c r="B1025" s="2">
        <v>44104</v>
      </c>
      <c r="C1025" s="154">
        <v>83</v>
      </c>
      <c r="D1025" s="154">
        <v>874</v>
      </c>
      <c r="E1025" s="155">
        <v>0</v>
      </c>
      <c r="F1025" s="154">
        <v>73</v>
      </c>
      <c r="G1025" s="154">
        <v>272</v>
      </c>
      <c r="H1025" s="156">
        <v>0</v>
      </c>
    </row>
    <row r="1026" spans="1:8" x14ac:dyDescent="0.25">
      <c r="A1026" s="168" t="s">
        <v>1056</v>
      </c>
      <c r="B1026" s="2">
        <v>44104</v>
      </c>
      <c r="C1026" s="154">
        <v>93</v>
      </c>
      <c r="D1026" s="154">
        <v>966</v>
      </c>
      <c r="E1026" s="155">
        <v>0</v>
      </c>
      <c r="F1026" s="154">
        <v>193</v>
      </c>
      <c r="G1026" s="154">
        <v>610</v>
      </c>
      <c r="H1026" s="156">
        <v>0</v>
      </c>
    </row>
    <row r="1027" spans="1:8" x14ac:dyDescent="0.25">
      <c r="A1027" s="168" t="s">
        <v>1057</v>
      </c>
      <c r="B1027" s="2">
        <v>44104</v>
      </c>
      <c r="C1027" s="154">
        <v>145</v>
      </c>
      <c r="D1027" s="154">
        <v>880</v>
      </c>
      <c r="E1027" s="155">
        <v>0</v>
      </c>
      <c r="F1027" s="154">
        <v>128</v>
      </c>
      <c r="G1027" s="154">
        <v>272</v>
      </c>
      <c r="H1027" s="156">
        <v>0</v>
      </c>
    </row>
    <row r="1028" spans="1:8" x14ac:dyDescent="0.25">
      <c r="A1028" s="168" t="s">
        <v>1052</v>
      </c>
      <c r="B1028" s="2">
        <v>44105</v>
      </c>
      <c r="C1028" s="154">
        <v>427</v>
      </c>
      <c r="D1028" s="154">
        <v>2657</v>
      </c>
      <c r="E1028" s="155">
        <v>0</v>
      </c>
      <c r="F1028" s="154">
        <v>218</v>
      </c>
      <c r="G1028" s="154">
        <v>685</v>
      </c>
      <c r="H1028" s="156">
        <v>0</v>
      </c>
    </row>
    <row r="1029" spans="1:8" x14ac:dyDescent="0.25">
      <c r="A1029" s="168" t="s">
        <v>1053</v>
      </c>
      <c r="B1029" s="2">
        <v>44105</v>
      </c>
      <c r="C1029" s="154">
        <v>137</v>
      </c>
      <c r="D1029" s="154">
        <v>1312</v>
      </c>
      <c r="E1029" s="155">
        <v>0</v>
      </c>
      <c r="F1029" s="154">
        <v>123</v>
      </c>
      <c r="G1029" s="154">
        <v>516</v>
      </c>
      <c r="H1029" s="156">
        <v>0</v>
      </c>
    </row>
    <row r="1030" spans="1:8" x14ac:dyDescent="0.25">
      <c r="A1030" s="168" t="s">
        <v>1054</v>
      </c>
      <c r="B1030" s="2">
        <v>44105</v>
      </c>
      <c r="C1030" s="154">
        <v>126</v>
      </c>
      <c r="D1030" s="154">
        <v>1348</v>
      </c>
      <c r="E1030" s="155">
        <v>0</v>
      </c>
      <c r="F1030" s="154">
        <v>95</v>
      </c>
      <c r="G1030" s="154">
        <v>364</v>
      </c>
      <c r="H1030" s="156">
        <v>0</v>
      </c>
    </row>
    <row r="1031" spans="1:8" x14ac:dyDescent="0.25">
      <c r="A1031" s="168" t="s">
        <v>1055</v>
      </c>
      <c r="B1031" s="2">
        <v>44105</v>
      </c>
      <c r="C1031" s="154">
        <v>79</v>
      </c>
      <c r="D1031" s="154">
        <v>885</v>
      </c>
      <c r="E1031" s="155">
        <v>0</v>
      </c>
      <c r="F1031" s="154">
        <v>77</v>
      </c>
      <c r="G1031" s="154">
        <v>272</v>
      </c>
      <c r="H1031" s="156">
        <v>0</v>
      </c>
    </row>
    <row r="1032" spans="1:8" x14ac:dyDescent="0.25">
      <c r="A1032" s="168" t="s">
        <v>1056</v>
      </c>
      <c r="B1032" s="2">
        <v>44105</v>
      </c>
      <c r="C1032" s="154">
        <v>90</v>
      </c>
      <c r="D1032" s="154">
        <v>942</v>
      </c>
      <c r="E1032" s="155">
        <v>0</v>
      </c>
      <c r="F1032" s="154">
        <v>196</v>
      </c>
      <c r="G1032" s="154">
        <v>640</v>
      </c>
      <c r="H1032" s="156">
        <v>0</v>
      </c>
    </row>
    <row r="1033" spans="1:8" x14ac:dyDescent="0.25">
      <c r="A1033" s="168" t="s">
        <v>1057</v>
      </c>
      <c r="B1033" s="2">
        <v>44105</v>
      </c>
      <c r="C1033" s="154">
        <v>140</v>
      </c>
      <c r="D1033" s="154">
        <v>868</v>
      </c>
      <c r="E1033" s="155">
        <v>0</v>
      </c>
      <c r="F1033" s="154">
        <v>133</v>
      </c>
      <c r="G1033" s="154">
        <v>284</v>
      </c>
      <c r="H1033" s="156">
        <v>0</v>
      </c>
    </row>
    <row r="1034" spans="1:8" x14ac:dyDescent="0.25">
      <c r="A1034" s="168" t="s">
        <v>1052</v>
      </c>
      <c r="B1034" s="2">
        <v>44106</v>
      </c>
      <c r="C1034" s="154">
        <v>428</v>
      </c>
      <c r="D1034" s="154">
        <v>2580</v>
      </c>
      <c r="E1034" s="155">
        <v>0</v>
      </c>
      <c r="F1034" s="154">
        <v>219</v>
      </c>
      <c r="G1034" s="154">
        <v>762</v>
      </c>
      <c r="H1034" s="156">
        <v>0</v>
      </c>
    </row>
    <row r="1035" spans="1:8" x14ac:dyDescent="0.25">
      <c r="A1035" s="168" t="s">
        <v>1053</v>
      </c>
      <c r="B1035" s="2">
        <v>44106</v>
      </c>
      <c r="C1035" s="154">
        <v>141</v>
      </c>
      <c r="D1035" s="154">
        <v>1303</v>
      </c>
      <c r="E1035" s="155">
        <v>0</v>
      </c>
      <c r="F1035" s="154">
        <v>119</v>
      </c>
      <c r="G1035" s="154">
        <v>525</v>
      </c>
      <c r="H1035" s="156">
        <v>0</v>
      </c>
    </row>
    <row r="1036" spans="1:8" x14ac:dyDescent="0.25">
      <c r="A1036" s="168" t="s">
        <v>1054</v>
      </c>
      <c r="B1036" s="2">
        <v>44106</v>
      </c>
      <c r="C1036" s="154">
        <v>121</v>
      </c>
      <c r="D1036" s="154">
        <v>1331</v>
      </c>
      <c r="E1036" s="155">
        <v>0</v>
      </c>
      <c r="F1036" s="154">
        <v>100</v>
      </c>
      <c r="G1036" s="154">
        <v>382</v>
      </c>
      <c r="H1036" s="156">
        <v>0</v>
      </c>
    </row>
    <row r="1037" spans="1:8" x14ac:dyDescent="0.25">
      <c r="A1037" s="168" t="s">
        <v>1055</v>
      </c>
      <c r="B1037" s="2">
        <v>44106</v>
      </c>
      <c r="C1037" s="154">
        <v>80</v>
      </c>
      <c r="D1037" s="154">
        <v>874</v>
      </c>
      <c r="E1037" s="155">
        <v>0</v>
      </c>
      <c r="F1037" s="154">
        <v>76</v>
      </c>
      <c r="G1037" s="154">
        <v>283</v>
      </c>
      <c r="H1037" s="156">
        <v>0</v>
      </c>
    </row>
    <row r="1038" spans="1:8" x14ac:dyDescent="0.25">
      <c r="A1038" s="168" t="s">
        <v>1056</v>
      </c>
      <c r="B1038" s="2">
        <v>44106</v>
      </c>
      <c r="C1038" s="154">
        <v>87</v>
      </c>
      <c r="D1038" s="154">
        <v>906</v>
      </c>
      <c r="E1038" s="155">
        <v>0</v>
      </c>
      <c r="F1038" s="154">
        <v>199</v>
      </c>
      <c r="G1038" s="154">
        <v>668</v>
      </c>
      <c r="H1038" s="156">
        <v>0</v>
      </c>
    </row>
    <row r="1039" spans="1:8" x14ac:dyDescent="0.25">
      <c r="A1039" s="168" t="s">
        <v>1057</v>
      </c>
      <c r="B1039" s="2">
        <v>44106</v>
      </c>
      <c r="C1039" s="154">
        <v>140</v>
      </c>
      <c r="D1039" s="154">
        <v>873</v>
      </c>
      <c r="E1039" s="155">
        <v>0</v>
      </c>
      <c r="F1039" s="154">
        <v>133</v>
      </c>
      <c r="G1039" s="154">
        <v>279</v>
      </c>
      <c r="H1039" s="156">
        <v>0</v>
      </c>
    </row>
    <row r="1040" spans="1:8" x14ac:dyDescent="0.25">
      <c r="A1040" s="168" t="s">
        <v>1052</v>
      </c>
      <c r="B1040" s="2">
        <v>44107</v>
      </c>
      <c r="C1040" s="154">
        <v>406</v>
      </c>
      <c r="D1040" s="154">
        <v>2562</v>
      </c>
      <c r="E1040" s="155">
        <v>0</v>
      </c>
      <c r="F1040" s="154">
        <v>239</v>
      </c>
      <c r="G1040" s="154">
        <v>775</v>
      </c>
      <c r="H1040" s="156">
        <v>0</v>
      </c>
    </row>
    <row r="1041" spans="1:8" x14ac:dyDescent="0.25">
      <c r="A1041" s="168" t="s">
        <v>1053</v>
      </c>
      <c r="B1041" s="2">
        <v>44107</v>
      </c>
      <c r="C1041" s="154">
        <v>148</v>
      </c>
      <c r="D1041" s="154">
        <v>1218</v>
      </c>
      <c r="E1041" s="155">
        <v>0</v>
      </c>
      <c r="F1041" s="154">
        <v>112</v>
      </c>
      <c r="G1041" s="154">
        <v>610</v>
      </c>
      <c r="H1041" s="156">
        <v>0</v>
      </c>
    </row>
    <row r="1042" spans="1:8" x14ac:dyDescent="0.25">
      <c r="A1042" s="168" t="s">
        <v>1054</v>
      </c>
      <c r="B1042" s="2">
        <v>44107</v>
      </c>
      <c r="C1042" s="154">
        <v>112</v>
      </c>
      <c r="D1042" s="154">
        <v>1243</v>
      </c>
      <c r="E1042" s="155">
        <v>0</v>
      </c>
      <c r="F1042" s="154">
        <v>109</v>
      </c>
      <c r="G1042" s="154">
        <v>418</v>
      </c>
      <c r="H1042" s="156">
        <v>0</v>
      </c>
    </row>
    <row r="1043" spans="1:8" x14ac:dyDescent="0.25">
      <c r="A1043" s="168" t="s">
        <v>1055</v>
      </c>
      <c r="B1043" s="2">
        <v>44107</v>
      </c>
      <c r="C1043" s="154">
        <v>77</v>
      </c>
      <c r="D1043" s="154">
        <v>842</v>
      </c>
      <c r="E1043" s="155">
        <v>0</v>
      </c>
      <c r="F1043" s="154">
        <v>79</v>
      </c>
      <c r="G1043" s="154">
        <v>315</v>
      </c>
      <c r="H1043" s="156">
        <v>0</v>
      </c>
    </row>
    <row r="1044" spans="1:8" x14ac:dyDescent="0.25">
      <c r="A1044" s="168" t="s">
        <v>1056</v>
      </c>
      <c r="B1044" s="2">
        <v>44107</v>
      </c>
      <c r="C1044" s="154">
        <v>72</v>
      </c>
      <c r="D1044" s="154">
        <v>858</v>
      </c>
      <c r="E1044" s="155">
        <v>0</v>
      </c>
      <c r="F1044" s="154">
        <v>214</v>
      </c>
      <c r="G1044" s="154">
        <v>721</v>
      </c>
      <c r="H1044" s="156">
        <v>0</v>
      </c>
    </row>
    <row r="1045" spans="1:8" x14ac:dyDescent="0.25">
      <c r="A1045" s="168" t="s">
        <v>1057</v>
      </c>
      <c r="B1045" s="2">
        <v>44107</v>
      </c>
      <c r="C1045" s="154">
        <v>146</v>
      </c>
      <c r="D1045" s="154">
        <v>854</v>
      </c>
      <c r="E1045" s="155">
        <v>0</v>
      </c>
      <c r="F1045" s="154">
        <v>127</v>
      </c>
      <c r="G1045" s="154">
        <v>304</v>
      </c>
      <c r="H1045" s="156">
        <v>0</v>
      </c>
    </row>
    <row r="1046" spans="1:8" x14ac:dyDescent="0.25">
      <c r="A1046" s="168" t="s">
        <v>1052</v>
      </c>
      <c r="B1046" s="2">
        <v>44108</v>
      </c>
      <c r="C1046" s="154">
        <v>374</v>
      </c>
      <c r="D1046" s="154">
        <v>2426</v>
      </c>
      <c r="E1046" s="155">
        <v>0</v>
      </c>
      <c r="F1046" s="154">
        <v>271</v>
      </c>
      <c r="G1046" s="154">
        <v>911</v>
      </c>
      <c r="H1046" s="156">
        <v>0</v>
      </c>
    </row>
    <row r="1047" spans="1:8" x14ac:dyDescent="0.25">
      <c r="A1047" s="168" t="s">
        <v>1053</v>
      </c>
      <c r="B1047" s="2">
        <v>44108</v>
      </c>
      <c r="C1047" s="154">
        <v>144</v>
      </c>
      <c r="D1047" s="154">
        <v>1159</v>
      </c>
      <c r="E1047" s="155">
        <v>0</v>
      </c>
      <c r="F1047" s="154">
        <v>116</v>
      </c>
      <c r="G1047" s="154">
        <v>669</v>
      </c>
      <c r="H1047" s="156">
        <v>0</v>
      </c>
    </row>
    <row r="1048" spans="1:8" x14ac:dyDescent="0.25">
      <c r="A1048" s="168" t="s">
        <v>1054</v>
      </c>
      <c r="B1048" s="2">
        <v>44108</v>
      </c>
      <c r="C1048" s="154">
        <v>113</v>
      </c>
      <c r="D1048" s="154">
        <v>1182</v>
      </c>
      <c r="E1048" s="155">
        <v>0</v>
      </c>
      <c r="F1048" s="154">
        <v>108</v>
      </c>
      <c r="G1048" s="154">
        <v>474</v>
      </c>
      <c r="H1048" s="156">
        <v>0</v>
      </c>
    </row>
    <row r="1049" spans="1:8" x14ac:dyDescent="0.25">
      <c r="A1049" s="168" t="s">
        <v>1055</v>
      </c>
      <c r="B1049" s="2">
        <v>44108</v>
      </c>
      <c r="C1049" s="154">
        <v>72</v>
      </c>
      <c r="D1049" s="154">
        <v>794</v>
      </c>
      <c r="E1049" s="155">
        <v>0</v>
      </c>
      <c r="F1049" s="154">
        <v>84</v>
      </c>
      <c r="G1049" s="154">
        <v>363</v>
      </c>
      <c r="H1049" s="156">
        <v>0</v>
      </c>
    </row>
    <row r="1050" spans="1:8" x14ac:dyDescent="0.25">
      <c r="A1050" s="168" t="s">
        <v>1056</v>
      </c>
      <c r="B1050" s="2">
        <v>44108</v>
      </c>
      <c r="C1050" s="154">
        <v>66</v>
      </c>
      <c r="D1050" s="154">
        <v>821</v>
      </c>
      <c r="E1050" s="155">
        <v>0</v>
      </c>
      <c r="F1050" s="154">
        <v>220</v>
      </c>
      <c r="G1050" s="154">
        <v>761</v>
      </c>
      <c r="H1050" s="156">
        <v>0</v>
      </c>
    </row>
    <row r="1051" spans="1:8" x14ac:dyDescent="0.25">
      <c r="A1051" s="168" t="s">
        <v>1057</v>
      </c>
      <c r="B1051" s="2">
        <v>44108</v>
      </c>
      <c r="C1051" s="154">
        <v>143</v>
      </c>
      <c r="D1051" s="154">
        <v>788</v>
      </c>
      <c r="E1051" s="155">
        <v>0</v>
      </c>
      <c r="F1051" s="154">
        <v>130</v>
      </c>
      <c r="G1051" s="154">
        <v>368</v>
      </c>
      <c r="H1051" s="156">
        <v>0</v>
      </c>
    </row>
    <row r="1052" spans="1:8" x14ac:dyDescent="0.25">
      <c r="A1052" s="168" t="s">
        <v>1052</v>
      </c>
      <c r="B1052" s="2">
        <v>44109</v>
      </c>
      <c r="C1052" s="154">
        <v>374</v>
      </c>
      <c r="D1052" s="154">
        <v>2450</v>
      </c>
      <c r="E1052" s="155">
        <v>0</v>
      </c>
      <c r="F1052" s="154">
        <v>271</v>
      </c>
      <c r="G1052" s="154">
        <v>887</v>
      </c>
      <c r="H1052" s="156">
        <v>0</v>
      </c>
    </row>
    <row r="1053" spans="1:8" x14ac:dyDescent="0.25">
      <c r="A1053" s="168" t="s">
        <v>1053</v>
      </c>
      <c r="B1053" s="2">
        <v>44109</v>
      </c>
      <c r="C1053" s="154">
        <v>149</v>
      </c>
      <c r="D1053" s="154">
        <v>1196</v>
      </c>
      <c r="E1053" s="155">
        <v>0</v>
      </c>
      <c r="F1053" s="154">
        <v>111</v>
      </c>
      <c r="G1053" s="154">
        <v>632</v>
      </c>
      <c r="H1053" s="156">
        <v>0</v>
      </c>
    </row>
    <row r="1054" spans="1:8" x14ac:dyDescent="0.25">
      <c r="A1054" s="168" t="s">
        <v>1054</v>
      </c>
      <c r="B1054" s="2">
        <v>44109</v>
      </c>
      <c r="C1054" s="154">
        <v>117</v>
      </c>
      <c r="D1054" s="154">
        <v>1190</v>
      </c>
      <c r="E1054" s="155">
        <v>0</v>
      </c>
      <c r="F1054" s="154">
        <v>122</v>
      </c>
      <c r="G1054" s="154">
        <v>492</v>
      </c>
      <c r="H1054" s="156">
        <v>0</v>
      </c>
    </row>
    <row r="1055" spans="1:8" x14ac:dyDescent="0.25">
      <c r="A1055" s="168" t="s">
        <v>1055</v>
      </c>
      <c r="B1055" s="2">
        <v>44109</v>
      </c>
      <c r="C1055" s="154">
        <v>71</v>
      </c>
      <c r="D1055" s="154">
        <v>823</v>
      </c>
      <c r="E1055" s="155">
        <v>0</v>
      </c>
      <c r="F1055" s="154">
        <v>85</v>
      </c>
      <c r="G1055" s="154">
        <v>334</v>
      </c>
      <c r="H1055" s="156">
        <v>0</v>
      </c>
    </row>
    <row r="1056" spans="1:8" x14ac:dyDescent="0.25">
      <c r="A1056" s="168" t="s">
        <v>1056</v>
      </c>
      <c r="B1056" s="2">
        <v>44109</v>
      </c>
      <c r="C1056" s="154">
        <v>85</v>
      </c>
      <c r="D1056" s="154">
        <v>843</v>
      </c>
      <c r="E1056" s="155">
        <v>0</v>
      </c>
      <c r="F1056" s="154">
        <v>201</v>
      </c>
      <c r="G1056" s="154">
        <v>739</v>
      </c>
      <c r="H1056" s="156">
        <v>0</v>
      </c>
    </row>
    <row r="1057" spans="1:8" x14ac:dyDescent="0.25">
      <c r="A1057" s="168" t="s">
        <v>1057</v>
      </c>
      <c r="B1057" s="2">
        <v>44109</v>
      </c>
      <c r="C1057" s="154">
        <v>143</v>
      </c>
      <c r="D1057" s="154">
        <v>798</v>
      </c>
      <c r="E1057" s="155">
        <v>0</v>
      </c>
      <c r="F1057" s="154">
        <v>130</v>
      </c>
      <c r="G1057" s="154">
        <v>350</v>
      </c>
      <c r="H1057" s="156">
        <v>0</v>
      </c>
    </row>
    <row r="1058" spans="1:8" x14ac:dyDescent="0.25">
      <c r="A1058" s="168" t="s">
        <v>1052</v>
      </c>
      <c r="B1058" s="2">
        <v>44110</v>
      </c>
      <c r="C1058" s="154">
        <v>397</v>
      </c>
      <c r="D1058" s="154">
        <v>2580</v>
      </c>
      <c r="E1058" s="155">
        <v>0</v>
      </c>
      <c r="F1058" s="154">
        <v>248</v>
      </c>
      <c r="G1058" s="154">
        <v>757</v>
      </c>
      <c r="H1058" s="156">
        <v>0</v>
      </c>
    </row>
    <row r="1059" spans="1:8" x14ac:dyDescent="0.25">
      <c r="A1059" s="168" t="s">
        <v>1053</v>
      </c>
      <c r="B1059" s="2">
        <v>44110</v>
      </c>
      <c r="C1059" s="154">
        <v>152</v>
      </c>
      <c r="D1059" s="154">
        <v>1297</v>
      </c>
      <c r="E1059" s="155">
        <v>0</v>
      </c>
      <c r="F1059" s="154">
        <v>108</v>
      </c>
      <c r="G1059" s="154">
        <v>531</v>
      </c>
      <c r="H1059" s="156">
        <v>0</v>
      </c>
    </row>
    <row r="1060" spans="1:8" x14ac:dyDescent="0.25">
      <c r="A1060" s="168" t="s">
        <v>1054</v>
      </c>
      <c r="B1060" s="2">
        <v>44110</v>
      </c>
      <c r="C1060" s="154">
        <v>137</v>
      </c>
      <c r="D1060" s="154">
        <v>1260</v>
      </c>
      <c r="E1060" s="155">
        <v>0</v>
      </c>
      <c r="F1060" s="154">
        <v>102</v>
      </c>
      <c r="G1060" s="154">
        <v>442</v>
      </c>
      <c r="H1060" s="156">
        <v>0</v>
      </c>
    </row>
    <row r="1061" spans="1:8" x14ac:dyDescent="0.25">
      <c r="A1061" s="168" t="s">
        <v>1055</v>
      </c>
      <c r="B1061" s="2">
        <v>44110</v>
      </c>
      <c r="C1061" s="154">
        <v>73</v>
      </c>
      <c r="D1061" s="154">
        <v>871</v>
      </c>
      <c r="E1061" s="155">
        <v>0</v>
      </c>
      <c r="F1061" s="154">
        <v>83</v>
      </c>
      <c r="G1061" s="154">
        <v>286</v>
      </c>
      <c r="H1061" s="156">
        <v>0</v>
      </c>
    </row>
    <row r="1062" spans="1:8" x14ac:dyDescent="0.25">
      <c r="A1062" s="168" t="s">
        <v>1056</v>
      </c>
      <c r="B1062" s="2">
        <v>44110</v>
      </c>
      <c r="C1062" s="154">
        <v>85</v>
      </c>
      <c r="D1062" s="154">
        <v>899</v>
      </c>
      <c r="E1062" s="155">
        <v>0</v>
      </c>
      <c r="F1062" s="154">
        <v>201</v>
      </c>
      <c r="G1062" s="154">
        <v>685</v>
      </c>
      <c r="H1062" s="156">
        <v>0</v>
      </c>
    </row>
    <row r="1063" spans="1:8" x14ac:dyDescent="0.25">
      <c r="A1063" s="168" t="s">
        <v>1057</v>
      </c>
      <c r="B1063" s="2">
        <v>44110</v>
      </c>
      <c r="C1063" s="154">
        <v>150</v>
      </c>
      <c r="D1063" s="154">
        <v>889</v>
      </c>
      <c r="E1063" s="155">
        <v>0</v>
      </c>
      <c r="F1063" s="154">
        <v>123</v>
      </c>
      <c r="G1063" s="154">
        <v>259</v>
      </c>
      <c r="H1063" s="156">
        <v>0</v>
      </c>
    </row>
    <row r="1064" spans="1:8" x14ac:dyDescent="0.25">
      <c r="A1064" s="168" t="s">
        <v>1052</v>
      </c>
      <c r="B1064" s="2">
        <v>44111</v>
      </c>
      <c r="C1064" s="154">
        <v>413</v>
      </c>
      <c r="D1064" s="154">
        <v>2602</v>
      </c>
      <c r="E1064" s="155">
        <v>0</v>
      </c>
      <c r="F1064" s="154">
        <v>232</v>
      </c>
      <c r="G1064" s="154">
        <v>740</v>
      </c>
      <c r="H1064" s="156">
        <v>0</v>
      </c>
    </row>
    <row r="1065" spans="1:8" x14ac:dyDescent="0.25">
      <c r="A1065" s="168" t="s">
        <v>1053</v>
      </c>
      <c r="B1065" s="2">
        <v>44111</v>
      </c>
      <c r="C1065" s="154">
        <v>163</v>
      </c>
      <c r="D1065" s="154">
        <v>1291</v>
      </c>
      <c r="E1065" s="155">
        <v>0</v>
      </c>
      <c r="F1065" s="154">
        <v>97</v>
      </c>
      <c r="G1065" s="154">
        <v>537</v>
      </c>
      <c r="H1065" s="156">
        <v>0</v>
      </c>
    </row>
    <row r="1066" spans="1:8" x14ac:dyDescent="0.25">
      <c r="A1066" s="168" t="s">
        <v>1054</v>
      </c>
      <c r="B1066" s="2">
        <v>44111</v>
      </c>
      <c r="C1066" s="154">
        <v>132</v>
      </c>
      <c r="D1066" s="154">
        <v>1313</v>
      </c>
      <c r="E1066" s="155">
        <v>0</v>
      </c>
      <c r="F1066" s="154">
        <v>107</v>
      </c>
      <c r="G1066" s="154">
        <v>389</v>
      </c>
      <c r="H1066" s="156">
        <v>0</v>
      </c>
    </row>
    <row r="1067" spans="1:8" x14ac:dyDescent="0.25">
      <c r="A1067" s="168" t="s">
        <v>1055</v>
      </c>
      <c r="B1067" s="2">
        <v>44111</v>
      </c>
      <c r="C1067" s="154">
        <v>76</v>
      </c>
      <c r="D1067" s="154">
        <v>856</v>
      </c>
      <c r="E1067" s="155">
        <v>0</v>
      </c>
      <c r="F1067" s="154">
        <v>80</v>
      </c>
      <c r="G1067" s="154">
        <v>290</v>
      </c>
      <c r="H1067" s="156">
        <v>0</v>
      </c>
    </row>
    <row r="1068" spans="1:8" x14ac:dyDescent="0.25">
      <c r="A1068" s="168" t="s">
        <v>1056</v>
      </c>
      <c r="B1068" s="2">
        <v>44111</v>
      </c>
      <c r="C1068" s="154">
        <v>90</v>
      </c>
      <c r="D1068" s="154">
        <v>924</v>
      </c>
      <c r="E1068" s="155">
        <v>0</v>
      </c>
      <c r="F1068" s="154">
        <v>196</v>
      </c>
      <c r="G1068" s="154">
        <v>660</v>
      </c>
      <c r="H1068" s="156">
        <v>0</v>
      </c>
    </row>
    <row r="1069" spans="1:8" x14ac:dyDescent="0.25">
      <c r="A1069" s="168" t="s">
        <v>1057</v>
      </c>
      <c r="B1069" s="2">
        <v>44111</v>
      </c>
      <c r="C1069" s="154">
        <v>150</v>
      </c>
      <c r="D1069" s="154">
        <v>918</v>
      </c>
      <c r="E1069" s="155">
        <v>0</v>
      </c>
      <c r="F1069" s="154">
        <v>122</v>
      </c>
      <c r="G1069" s="154">
        <v>238</v>
      </c>
      <c r="H1069" s="156">
        <v>0</v>
      </c>
    </row>
    <row r="1070" spans="1:8" x14ac:dyDescent="0.25">
      <c r="A1070" s="168" t="s">
        <v>1052</v>
      </c>
      <c r="B1070" s="2">
        <v>44112</v>
      </c>
      <c r="C1070" s="154">
        <v>405</v>
      </c>
      <c r="D1070" s="154">
        <v>2584</v>
      </c>
      <c r="E1070" s="155">
        <v>0</v>
      </c>
      <c r="F1070" s="154">
        <v>240</v>
      </c>
      <c r="G1070" s="154">
        <v>758</v>
      </c>
      <c r="H1070" s="156">
        <v>0</v>
      </c>
    </row>
    <row r="1071" spans="1:8" x14ac:dyDescent="0.25">
      <c r="A1071" s="168" t="s">
        <v>1053</v>
      </c>
      <c r="B1071" s="2">
        <v>44112</v>
      </c>
      <c r="C1071" s="154">
        <v>163</v>
      </c>
      <c r="D1071" s="154">
        <v>1273</v>
      </c>
      <c r="E1071" s="155">
        <v>0</v>
      </c>
      <c r="F1071" s="154">
        <v>97</v>
      </c>
      <c r="G1071" s="154">
        <v>555</v>
      </c>
      <c r="H1071" s="156">
        <v>0</v>
      </c>
    </row>
    <row r="1072" spans="1:8" x14ac:dyDescent="0.25">
      <c r="A1072" s="168" t="s">
        <v>1054</v>
      </c>
      <c r="B1072" s="2">
        <v>44112</v>
      </c>
      <c r="C1072" s="154">
        <v>135</v>
      </c>
      <c r="D1072" s="154">
        <v>1299</v>
      </c>
      <c r="E1072" s="155">
        <v>0</v>
      </c>
      <c r="F1072" s="154">
        <v>104</v>
      </c>
      <c r="G1072" s="154">
        <v>403</v>
      </c>
      <c r="H1072" s="156">
        <v>0</v>
      </c>
    </row>
    <row r="1073" spans="1:8" x14ac:dyDescent="0.25">
      <c r="A1073" s="168" t="s">
        <v>1055</v>
      </c>
      <c r="B1073" s="2">
        <v>44112</v>
      </c>
      <c r="C1073" s="154">
        <v>78</v>
      </c>
      <c r="D1073" s="154">
        <v>813</v>
      </c>
      <c r="E1073" s="155">
        <v>0</v>
      </c>
      <c r="F1073" s="154">
        <v>78</v>
      </c>
      <c r="G1073" s="154">
        <v>333</v>
      </c>
      <c r="H1073" s="156">
        <v>0</v>
      </c>
    </row>
    <row r="1074" spans="1:8" x14ac:dyDescent="0.25">
      <c r="A1074" s="168" t="s">
        <v>1056</v>
      </c>
      <c r="B1074" s="2">
        <v>44112</v>
      </c>
      <c r="C1074" s="154">
        <v>92</v>
      </c>
      <c r="D1074" s="154">
        <v>908</v>
      </c>
      <c r="E1074" s="155">
        <v>0</v>
      </c>
      <c r="F1074" s="154">
        <v>194</v>
      </c>
      <c r="G1074" s="154">
        <v>679</v>
      </c>
      <c r="H1074" s="156">
        <v>0</v>
      </c>
    </row>
    <row r="1075" spans="1:8" x14ac:dyDescent="0.25">
      <c r="A1075" s="168" t="s">
        <v>1057</v>
      </c>
      <c r="B1075" s="2">
        <v>44112</v>
      </c>
      <c r="C1075" s="154">
        <v>147</v>
      </c>
      <c r="D1075" s="154">
        <v>921</v>
      </c>
      <c r="E1075" s="155">
        <v>0</v>
      </c>
      <c r="F1075" s="154">
        <v>126</v>
      </c>
      <c r="G1075" s="154">
        <v>233</v>
      </c>
      <c r="H1075" s="156">
        <v>0</v>
      </c>
    </row>
    <row r="1076" spans="1:8" x14ac:dyDescent="0.25">
      <c r="A1076" s="168" t="s">
        <v>1052</v>
      </c>
      <c r="B1076" s="2">
        <v>44113</v>
      </c>
      <c r="C1076" s="154">
        <v>399</v>
      </c>
      <c r="D1076" s="154">
        <v>2574</v>
      </c>
      <c r="E1076" s="155">
        <v>0</v>
      </c>
      <c r="F1076" s="154">
        <v>274</v>
      </c>
      <c r="G1076" s="154">
        <v>773</v>
      </c>
      <c r="H1076" s="156">
        <v>0</v>
      </c>
    </row>
    <row r="1077" spans="1:8" x14ac:dyDescent="0.25">
      <c r="A1077" s="168" t="s">
        <v>1053</v>
      </c>
      <c r="B1077" s="2">
        <v>44113</v>
      </c>
      <c r="C1077" s="154">
        <v>147</v>
      </c>
      <c r="D1077" s="154">
        <v>1266</v>
      </c>
      <c r="E1077" s="155">
        <v>0</v>
      </c>
      <c r="F1077" s="154">
        <v>113</v>
      </c>
      <c r="G1077" s="154">
        <v>574</v>
      </c>
      <c r="H1077" s="156">
        <v>0</v>
      </c>
    </row>
    <row r="1078" spans="1:8" x14ac:dyDescent="0.25">
      <c r="A1078" s="168" t="s">
        <v>1054</v>
      </c>
      <c r="B1078" s="2">
        <v>44113</v>
      </c>
      <c r="C1078" s="154">
        <v>132</v>
      </c>
      <c r="D1078" s="154">
        <v>1259</v>
      </c>
      <c r="E1078" s="155">
        <v>0</v>
      </c>
      <c r="F1078" s="154">
        <v>128</v>
      </c>
      <c r="G1078" s="154">
        <v>499</v>
      </c>
      <c r="H1078" s="156">
        <v>0</v>
      </c>
    </row>
    <row r="1079" spans="1:8" x14ac:dyDescent="0.25">
      <c r="A1079" s="168" t="s">
        <v>1055</v>
      </c>
      <c r="B1079" s="2">
        <v>44113</v>
      </c>
      <c r="C1079" s="154">
        <v>81</v>
      </c>
      <c r="D1079" s="154">
        <v>831</v>
      </c>
      <c r="E1079" s="155">
        <v>0</v>
      </c>
      <c r="F1079" s="154">
        <v>89</v>
      </c>
      <c r="G1079" s="154">
        <v>329</v>
      </c>
      <c r="H1079" s="156">
        <v>0</v>
      </c>
    </row>
    <row r="1080" spans="1:8" x14ac:dyDescent="0.25">
      <c r="A1080" s="168" t="s">
        <v>1056</v>
      </c>
      <c r="B1080" s="2">
        <v>44113</v>
      </c>
      <c r="C1080" s="154">
        <v>85</v>
      </c>
      <c r="D1080" s="154">
        <v>924</v>
      </c>
      <c r="E1080" s="155">
        <v>0</v>
      </c>
      <c r="F1080" s="154">
        <v>201</v>
      </c>
      <c r="G1080" s="154">
        <v>659</v>
      </c>
      <c r="H1080" s="156">
        <v>0</v>
      </c>
    </row>
    <row r="1081" spans="1:8" x14ac:dyDescent="0.25">
      <c r="A1081" s="168" t="s">
        <v>1057</v>
      </c>
      <c r="B1081" s="2">
        <v>44113</v>
      </c>
      <c r="C1081" s="154">
        <v>136</v>
      </c>
      <c r="D1081" s="154">
        <v>916</v>
      </c>
      <c r="E1081" s="155">
        <v>0</v>
      </c>
      <c r="F1081" s="154">
        <v>139</v>
      </c>
      <c r="G1081" s="154">
        <v>245</v>
      </c>
      <c r="H1081" s="156">
        <v>0</v>
      </c>
    </row>
    <row r="1082" spans="1:8" x14ac:dyDescent="0.25">
      <c r="A1082" s="168" t="s">
        <v>1052</v>
      </c>
      <c r="B1082" s="2">
        <v>44114</v>
      </c>
      <c r="C1082" s="154">
        <v>407</v>
      </c>
      <c r="D1082" s="154">
        <v>2530</v>
      </c>
      <c r="E1082" s="155">
        <v>0</v>
      </c>
      <c r="F1082" s="154">
        <v>266</v>
      </c>
      <c r="G1082" s="154">
        <v>817</v>
      </c>
      <c r="H1082" s="156">
        <v>0</v>
      </c>
    </row>
    <row r="1083" spans="1:8" x14ac:dyDescent="0.25">
      <c r="A1083" s="168" t="s">
        <v>1053</v>
      </c>
      <c r="B1083" s="2">
        <v>44114</v>
      </c>
      <c r="C1083" s="154">
        <v>131</v>
      </c>
      <c r="D1083" s="154">
        <v>1229</v>
      </c>
      <c r="E1083" s="155">
        <v>0</v>
      </c>
      <c r="F1083" s="154">
        <v>129</v>
      </c>
      <c r="G1083" s="154">
        <v>611</v>
      </c>
      <c r="H1083" s="156">
        <v>0</v>
      </c>
    </row>
    <row r="1084" spans="1:8" x14ac:dyDescent="0.25">
      <c r="A1084" s="168" t="s">
        <v>1054</v>
      </c>
      <c r="B1084" s="2">
        <v>44114</v>
      </c>
      <c r="C1084" s="154">
        <v>123</v>
      </c>
      <c r="D1084" s="154">
        <v>1219</v>
      </c>
      <c r="E1084" s="155">
        <v>0</v>
      </c>
      <c r="F1084" s="154">
        <v>137</v>
      </c>
      <c r="G1084" s="154">
        <v>539</v>
      </c>
      <c r="H1084" s="156">
        <v>0</v>
      </c>
    </row>
    <row r="1085" spans="1:8" x14ac:dyDescent="0.25">
      <c r="A1085" s="168" t="s">
        <v>1055</v>
      </c>
      <c r="B1085" s="2">
        <v>44114</v>
      </c>
      <c r="C1085" s="154">
        <v>73</v>
      </c>
      <c r="D1085" s="154">
        <v>763</v>
      </c>
      <c r="E1085" s="155">
        <v>0</v>
      </c>
      <c r="F1085" s="154">
        <v>95</v>
      </c>
      <c r="G1085" s="154">
        <v>397</v>
      </c>
      <c r="H1085" s="156">
        <v>0</v>
      </c>
    </row>
    <row r="1086" spans="1:8" x14ac:dyDescent="0.25">
      <c r="A1086" s="168" t="s">
        <v>1056</v>
      </c>
      <c r="B1086" s="2">
        <v>44114</v>
      </c>
      <c r="C1086" s="154">
        <v>80</v>
      </c>
      <c r="D1086" s="154">
        <v>890</v>
      </c>
      <c r="E1086" s="155">
        <v>0</v>
      </c>
      <c r="F1086" s="154">
        <v>206</v>
      </c>
      <c r="G1086" s="154">
        <v>689</v>
      </c>
      <c r="H1086" s="156">
        <v>0</v>
      </c>
    </row>
    <row r="1087" spans="1:8" x14ac:dyDescent="0.25">
      <c r="A1087" s="168" t="s">
        <v>1057</v>
      </c>
      <c r="B1087" s="2">
        <v>44114</v>
      </c>
      <c r="C1087" s="154">
        <v>133</v>
      </c>
      <c r="D1087" s="154">
        <v>862</v>
      </c>
      <c r="E1087" s="155">
        <v>0</v>
      </c>
      <c r="F1087" s="154">
        <v>143</v>
      </c>
      <c r="G1087" s="154">
        <v>321</v>
      </c>
      <c r="H1087" s="156">
        <v>0</v>
      </c>
    </row>
    <row r="1088" spans="1:8" x14ac:dyDescent="0.25">
      <c r="A1088" s="168" t="s">
        <v>1052</v>
      </c>
      <c r="B1088" s="2">
        <v>44115</v>
      </c>
      <c r="C1088" s="154">
        <v>375</v>
      </c>
      <c r="D1088" s="154">
        <v>2398</v>
      </c>
      <c r="E1088" s="155">
        <v>0</v>
      </c>
      <c r="F1088" s="154">
        <v>298</v>
      </c>
      <c r="G1088" s="154">
        <v>949</v>
      </c>
      <c r="H1088" s="156">
        <v>0</v>
      </c>
    </row>
    <row r="1089" spans="1:8" x14ac:dyDescent="0.25">
      <c r="A1089" s="168" t="s">
        <v>1053</v>
      </c>
      <c r="B1089" s="2">
        <v>44115</v>
      </c>
      <c r="C1089" s="154">
        <v>137</v>
      </c>
      <c r="D1089" s="154">
        <v>1178</v>
      </c>
      <c r="E1089" s="155">
        <v>0</v>
      </c>
      <c r="F1089" s="154">
        <v>123</v>
      </c>
      <c r="G1089" s="154">
        <v>662</v>
      </c>
      <c r="H1089" s="156">
        <v>0</v>
      </c>
    </row>
    <row r="1090" spans="1:8" x14ac:dyDescent="0.25">
      <c r="A1090" s="168" t="s">
        <v>1054</v>
      </c>
      <c r="B1090" s="2">
        <v>44115</v>
      </c>
      <c r="C1090" s="154">
        <v>125</v>
      </c>
      <c r="D1090" s="154">
        <v>1208</v>
      </c>
      <c r="E1090" s="155">
        <v>0</v>
      </c>
      <c r="F1090" s="154">
        <v>135</v>
      </c>
      <c r="G1090" s="154">
        <v>550</v>
      </c>
      <c r="H1090" s="156">
        <v>0</v>
      </c>
    </row>
    <row r="1091" spans="1:8" x14ac:dyDescent="0.25">
      <c r="A1091" s="168" t="s">
        <v>1055</v>
      </c>
      <c r="B1091" s="2">
        <v>44115</v>
      </c>
      <c r="C1091" s="154">
        <v>81</v>
      </c>
      <c r="D1091" s="154">
        <v>775</v>
      </c>
      <c r="E1091" s="155">
        <v>0</v>
      </c>
      <c r="F1091" s="154">
        <v>87</v>
      </c>
      <c r="G1091" s="154">
        <v>385</v>
      </c>
      <c r="H1091" s="156">
        <v>0</v>
      </c>
    </row>
    <row r="1092" spans="1:8" x14ac:dyDescent="0.25">
      <c r="A1092" s="168" t="s">
        <v>1056</v>
      </c>
      <c r="B1092" s="2">
        <v>44115</v>
      </c>
      <c r="C1092" s="154">
        <v>72</v>
      </c>
      <c r="D1092" s="154">
        <v>855</v>
      </c>
      <c r="E1092" s="155">
        <v>0</v>
      </c>
      <c r="F1092" s="154">
        <v>214</v>
      </c>
      <c r="G1092" s="154">
        <v>724</v>
      </c>
      <c r="H1092" s="156">
        <v>0</v>
      </c>
    </row>
    <row r="1093" spans="1:8" x14ac:dyDescent="0.25">
      <c r="A1093" s="168" t="s">
        <v>1057</v>
      </c>
      <c r="B1093" s="2">
        <v>44115</v>
      </c>
      <c r="C1093" s="154">
        <v>131</v>
      </c>
      <c r="D1093" s="154">
        <v>796</v>
      </c>
      <c r="E1093" s="155">
        <v>0</v>
      </c>
      <c r="F1093" s="154">
        <v>145</v>
      </c>
      <c r="G1093" s="154">
        <v>387</v>
      </c>
      <c r="H1093" s="156">
        <v>0</v>
      </c>
    </row>
    <row r="1094" spans="1:8" x14ac:dyDescent="0.25">
      <c r="A1094" s="168" t="s">
        <v>1052</v>
      </c>
      <c r="B1094" s="2">
        <v>44116</v>
      </c>
      <c r="C1094" s="154">
        <v>364</v>
      </c>
      <c r="D1094" s="154">
        <v>2396</v>
      </c>
      <c r="E1094" s="155">
        <v>0</v>
      </c>
      <c r="F1094" s="154">
        <v>315</v>
      </c>
      <c r="G1094" s="154">
        <v>967</v>
      </c>
      <c r="H1094" s="156">
        <v>0</v>
      </c>
    </row>
    <row r="1095" spans="1:8" x14ac:dyDescent="0.25">
      <c r="A1095" s="168" t="s">
        <v>1053</v>
      </c>
      <c r="B1095" s="2">
        <v>44116</v>
      </c>
      <c r="C1095" s="154">
        <v>138</v>
      </c>
      <c r="D1095" s="154">
        <v>1152</v>
      </c>
      <c r="E1095" s="155">
        <v>0</v>
      </c>
      <c r="F1095" s="154">
        <v>122</v>
      </c>
      <c r="G1095" s="154">
        <v>688</v>
      </c>
      <c r="H1095" s="156">
        <v>0</v>
      </c>
    </row>
    <row r="1096" spans="1:8" x14ac:dyDescent="0.25">
      <c r="A1096" s="168" t="s">
        <v>1054</v>
      </c>
      <c r="B1096" s="2">
        <v>44116</v>
      </c>
      <c r="C1096" s="154">
        <v>118</v>
      </c>
      <c r="D1096" s="154">
        <v>1201</v>
      </c>
      <c r="E1096" s="155">
        <v>0</v>
      </c>
      <c r="F1096" s="154">
        <v>142</v>
      </c>
      <c r="G1096" s="154">
        <v>557</v>
      </c>
      <c r="H1096" s="156">
        <v>0</v>
      </c>
    </row>
    <row r="1097" spans="1:8" x14ac:dyDescent="0.25">
      <c r="A1097" s="168" t="s">
        <v>1055</v>
      </c>
      <c r="B1097" s="2">
        <v>44116</v>
      </c>
      <c r="C1097" s="154">
        <v>75</v>
      </c>
      <c r="D1097" s="154">
        <v>761</v>
      </c>
      <c r="E1097" s="155">
        <v>0</v>
      </c>
      <c r="F1097" s="154">
        <v>93</v>
      </c>
      <c r="G1097" s="154">
        <v>399</v>
      </c>
      <c r="H1097" s="156">
        <v>0</v>
      </c>
    </row>
    <row r="1098" spans="1:8" x14ac:dyDescent="0.25">
      <c r="A1098" s="168" t="s">
        <v>1056</v>
      </c>
      <c r="B1098" s="2">
        <v>44116</v>
      </c>
      <c r="C1098" s="154">
        <v>80</v>
      </c>
      <c r="D1098" s="154">
        <v>862</v>
      </c>
      <c r="E1098" s="155">
        <v>0</v>
      </c>
      <c r="F1098" s="154">
        <v>206</v>
      </c>
      <c r="G1098" s="154">
        <v>720</v>
      </c>
      <c r="H1098" s="156">
        <v>0</v>
      </c>
    </row>
    <row r="1099" spans="1:8" x14ac:dyDescent="0.25">
      <c r="A1099" s="168" t="s">
        <v>1057</v>
      </c>
      <c r="B1099" s="2">
        <v>44116</v>
      </c>
      <c r="C1099" s="154">
        <v>133</v>
      </c>
      <c r="D1099" s="154">
        <v>803</v>
      </c>
      <c r="E1099" s="155">
        <v>0</v>
      </c>
      <c r="F1099" s="154">
        <v>143</v>
      </c>
      <c r="G1099" s="154">
        <v>380</v>
      </c>
      <c r="H1099" s="156">
        <v>0</v>
      </c>
    </row>
    <row r="1100" spans="1:8" x14ac:dyDescent="0.25">
      <c r="A1100" s="168" t="s">
        <v>1052</v>
      </c>
      <c r="B1100" s="2">
        <v>44117</v>
      </c>
      <c r="C1100" s="154">
        <v>370</v>
      </c>
      <c r="D1100" s="154">
        <v>2417</v>
      </c>
      <c r="E1100" s="155">
        <v>0</v>
      </c>
      <c r="F1100" s="154">
        <v>309</v>
      </c>
      <c r="G1100" s="154">
        <v>946</v>
      </c>
      <c r="H1100" s="156">
        <v>0</v>
      </c>
    </row>
    <row r="1101" spans="1:8" x14ac:dyDescent="0.25">
      <c r="A1101" s="168" t="s">
        <v>1053</v>
      </c>
      <c r="B1101" s="2">
        <v>44117</v>
      </c>
      <c r="C1101" s="154">
        <v>128</v>
      </c>
      <c r="D1101" s="154">
        <v>1169</v>
      </c>
      <c r="E1101" s="155">
        <v>0</v>
      </c>
      <c r="F1101" s="154">
        <v>132</v>
      </c>
      <c r="G1101" s="154">
        <v>671</v>
      </c>
      <c r="H1101" s="156">
        <v>0</v>
      </c>
    </row>
    <row r="1102" spans="1:8" x14ac:dyDescent="0.25">
      <c r="A1102" s="168" t="s">
        <v>1054</v>
      </c>
      <c r="B1102" s="2">
        <v>44117</v>
      </c>
      <c r="C1102" s="154">
        <v>112</v>
      </c>
      <c r="D1102" s="154">
        <v>1253</v>
      </c>
      <c r="E1102" s="155">
        <v>0</v>
      </c>
      <c r="F1102" s="154">
        <v>148</v>
      </c>
      <c r="G1102" s="154">
        <v>520</v>
      </c>
      <c r="H1102" s="156">
        <v>0</v>
      </c>
    </row>
    <row r="1103" spans="1:8" x14ac:dyDescent="0.25">
      <c r="A1103" s="168" t="s">
        <v>1055</v>
      </c>
      <c r="B1103" s="2">
        <v>44117</v>
      </c>
      <c r="C1103" s="154">
        <v>79</v>
      </c>
      <c r="D1103" s="154">
        <v>789</v>
      </c>
      <c r="E1103" s="155">
        <v>0</v>
      </c>
      <c r="F1103" s="154">
        <v>89</v>
      </c>
      <c r="G1103" s="154">
        <v>371</v>
      </c>
      <c r="H1103" s="156">
        <v>0</v>
      </c>
    </row>
    <row r="1104" spans="1:8" x14ac:dyDescent="0.25">
      <c r="A1104" s="168" t="s">
        <v>1056</v>
      </c>
      <c r="B1104" s="2">
        <v>44117</v>
      </c>
      <c r="C1104" s="154">
        <v>82</v>
      </c>
      <c r="D1104" s="154">
        <v>890</v>
      </c>
      <c r="E1104" s="155">
        <v>0</v>
      </c>
      <c r="F1104" s="154">
        <v>204</v>
      </c>
      <c r="G1104" s="154">
        <v>691</v>
      </c>
      <c r="H1104" s="156">
        <v>0</v>
      </c>
    </row>
    <row r="1105" spans="1:8" x14ac:dyDescent="0.25">
      <c r="A1105" s="168" t="s">
        <v>1057</v>
      </c>
      <c r="B1105" s="2">
        <v>44117</v>
      </c>
      <c r="C1105" s="154">
        <v>132</v>
      </c>
      <c r="D1105" s="154">
        <v>845</v>
      </c>
      <c r="E1105" s="155">
        <v>0</v>
      </c>
      <c r="F1105" s="154">
        <v>144</v>
      </c>
      <c r="G1105" s="154">
        <v>338</v>
      </c>
      <c r="H1105" s="156">
        <v>0</v>
      </c>
    </row>
    <row r="1106" spans="1:8" x14ac:dyDescent="0.25">
      <c r="A1106" s="168" t="s">
        <v>1052</v>
      </c>
      <c r="B1106" s="2">
        <v>44118</v>
      </c>
      <c r="C1106" s="154">
        <v>394</v>
      </c>
      <c r="D1106" s="154">
        <v>2564</v>
      </c>
      <c r="E1106" s="155">
        <v>0</v>
      </c>
      <c r="F1106" s="154">
        <v>285</v>
      </c>
      <c r="G1106" s="154">
        <v>799</v>
      </c>
      <c r="H1106" s="156">
        <v>0</v>
      </c>
    </row>
    <row r="1107" spans="1:8" x14ac:dyDescent="0.25">
      <c r="A1107" s="168" t="s">
        <v>1053</v>
      </c>
      <c r="B1107" s="2">
        <v>44118</v>
      </c>
      <c r="C1107" s="154">
        <v>145</v>
      </c>
      <c r="D1107" s="154">
        <v>1205</v>
      </c>
      <c r="E1107" s="155">
        <v>0</v>
      </c>
      <c r="F1107" s="154">
        <v>115</v>
      </c>
      <c r="G1107" s="154">
        <v>635</v>
      </c>
      <c r="H1107" s="156">
        <v>0</v>
      </c>
    </row>
    <row r="1108" spans="1:8" x14ac:dyDescent="0.25">
      <c r="A1108" s="168" t="s">
        <v>1054</v>
      </c>
      <c r="B1108" s="2">
        <v>44118</v>
      </c>
      <c r="C1108" s="154">
        <v>114</v>
      </c>
      <c r="D1108" s="154">
        <v>1308</v>
      </c>
      <c r="E1108" s="155">
        <v>0</v>
      </c>
      <c r="F1108" s="154">
        <v>146</v>
      </c>
      <c r="G1108" s="154">
        <v>468</v>
      </c>
      <c r="H1108" s="156">
        <v>0</v>
      </c>
    </row>
    <row r="1109" spans="1:8" x14ac:dyDescent="0.25">
      <c r="A1109" s="168" t="s">
        <v>1055</v>
      </c>
      <c r="B1109" s="2">
        <v>44118</v>
      </c>
      <c r="C1109" s="154">
        <v>76</v>
      </c>
      <c r="D1109" s="154">
        <v>809</v>
      </c>
      <c r="E1109" s="155">
        <v>0</v>
      </c>
      <c r="F1109" s="154">
        <v>100</v>
      </c>
      <c r="G1109" s="154">
        <v>351</v>
      </c>
      <c r="H1109" s="156">
        <v>0</v>
      </c>
    </row>
    <row r="1110" spans="1:8" x14ac:dyDescent="0.25">
      <c r="A1110" s="168" t="s">
        <v>1056</v>
      </c>
      <c r="B1110" s="2">
        <v>44118</v>
      </c>
      <c r="C1110" s="154">
        <v>81</v>
      </c>
      <c r="D1110" s="154">
        <v>897</v>
      </c>
      <c r="E1110" s="155">
        <v>0</v>
      </c>
      <c r="F1110" s="154">
        <v>205</v>
      </c>
      <c r="G1110" s="154">
        <v>684</v>
      </c>
      <c r="H1110" s="156">
        <v>0</v>
      </c>
    </row>
    <row r="1111" spans="1:8" x14ac:dyDescent="0.25">
      <c r="A1111" s="168" t="s">
        <v>1057</v>
      </c>
      <c r="B1111" s="2">
        <v>44118</v>
      </c>
      <c r="C1111" s="154">
        <v>133</v>
      </c>
      <c r="D1111" s="154">
        <v>882</v>
      </c>
      <c r="E1111" s="155">
        <v>0</v>
      </c>
      <c r="F1111" s="154">
        <v>143</v>
      </c>
      <c r="G1111" s="154">
        <v>301</v>
      </c>
      <c r="H1111" s="156">
        <v>0</v>
      </c>
    </row>
    <row r="1112" spans="1:8" x14ac:dyDescent="0.25">
      <c r="A1112" s="168" t="s">
        <v>1052</v>
      </c>
      <c r="B1112" s="2">
        <v>44119</v>
      </c>
      <c r="C1112" s="154">
        <v>396</v>
      </c>
      <c r="D1112" s="154">
        <v>2581</v>
      </c>
      <c r="E1112" s="155">
        <v>0</v>
      </c>
      <c r="F1112" s="154">
        <v>283</v>
      </c>
      <c r="G1112" s="154">
        <v>776</v>
      </c>
      <c r="H1112" s="156">
        <v>0</v>
      </c>
    </row>
    <row r="1113" spans="1:8" x14ac:dyDescent="0.25">
      <c r="A1113" s="168" t="s">
        <v>1053</v>
      </c>
      <c r="B1113" s="2">
        <v>44119</v>
      </c>
      <c r="C1113" s="154">
        <v>143</v>
      </c>
      <c r="D1113" s="154">
        <v>1265</v>
      </c>
      <c r="E1113" s="155">
        <v>0</v>
      </c>
      <c r="F1113" s="154">
        <v>117</v>
      </c>
      <c r="G1113" s="154">
        <v>575</v>
      </c>
      <c r="H1113" s="156">
        <v>0</v>
      </c>
    </row>
    <row r="1114" spans="1:8" x14ac:dyDescent="0.25">
      <c r="A1114" s="168" t="s">
        <v>1054</v>
      </c>
      <c r="B1114" s="2">
        <v>44119</v>
      </c>
      <c r="C1114" s="154">
        <v>123</v>
      </c>
      <c r="D1114" s="154">
        <v>1303</v>
      </c>
      <c r="E1114" s="155">
        <v>0</v>
      </c>
      <c r="F1114" s="154">
        <v>137</v>
      </c>
      <c r="G1114" s="154">
        <v>473</v>
      </c>
      <c r="H1114" s="156">
        <v>0</v>
      </c>
    </row>
    <row r="1115" spans="1:8" x14ac:dyDescent="0.25">
      <c r="A1115" s="168" t="s">
        <v>1055</v>
      </c>
      <c r="B1115" s="2">
        <v>44119</v>
      </c>
      <c r="C1115" s="154">
        <v>79</v>
      </c>
      <c r="D1115" s="154">
        <v>791</v>
      </c>
      <c r="E1115" s="155">
        <v>0</v>
      </c>
      <c r="F1115" s="154">
        <v>91</v>
      </c>
      <c r="G1115" s="154">
        <v>369</v>
      </c>
      <c r="H1115" s="156">
        <v>0</v>
      </c>
    </row>
    <row r="1116" spans="1:8" x14ac:dyDescent="0.25">
      <c r="A1116" s="168" t="s">
        <v>1056</v>
      </c>
      <c r="B1116" s="2">
        <v>44119</v>
      </c>
      <c r="C1116" s="154">
        <v>80</v>
      </c>
      <c r="D1116" s="154">
        <v>907</v>
      </c>
      <c r="E1116" s="155">
        <v>0</v>
      </c>
      <c r="F1116" s="154">
        <v>206</v>
      </c>
      <c r="G1116" s="154">
        <v>674</v>
      </c>
      <c r="H1116" s="156">
        <v>0</v>
      </c>
    </row>
    <row r="1117" spans="1:8" x14ac:dyDescent="0.25">
      <c r="A1117" s="168" t="s">
        <v>1057</v>
      </c>
      <c r="B1117" s="2">
        <v>44119</v>
      </c>
      <c r="C1117" s="154">
        <v>144</v>
      </c>
      <c r="D1117" s="154">
        <v>888</v>
      </c>
      <c r="E1117" s="155">
        <v>0</v>
      </c>
      <c r="F1117" s="154">
        <v>132</v>
      </c>
      <c r="G1117" s="154">
        <v>295</v>
      </c>
      <c r="H1117" s="156">
        <v>0</v>
      </c>
    </row>
    <row r="1118" spans="1:8" x14ac:dyDescent="0.25">
      <c r="A1118" s="168" t="s">
        <v>1052</v>
      </c>
      <c r="B1118" s="2">
        <v>44120</v>
      </c>
      <c r="C1118" s="154">
        <v>409</v>
      </c>
      <c r="D1118" s="154">
        <v>2535</v>
      </c>
      <c r="E1118" s="155">
        <v>0</v>
      </c>
      <c r="F1118" s="154">
        <v>270</v>
      </c>
      <c r="G1118" s="154">
        <v>822</v>
      </c>
      <c r="H1118" s="156">
        <v>0</v>
      </c>
    </row>
    <row r="1119" spans="1:8" x14ac:dyDescent="0.25">
      <c r="A1119" s="168" t="s">
        <v>1053</v>
      </c>
      <c r="B1119" s="2">
        <v>44120</v>
      </c>
      <c r="C1119" s="154">
        <v>145</v>
      </c>
      <c r="D1119" s="154">
        <v>1242</v>
      </c>
      <c r="E1119" s="155">
        <v>0</v>
      </c>
      <c r="F1119" s="154">
        <v>115</v>
      </c>
      <c r="G1119" s="154">
        <v>598</v>
      </c>
      <c r="H1119" s="156">
        <v>0</v>
      </c>
    </row>
    <row r="1120" spans="1:8" x14ac:dyDescent="0.25">
      <c r="A1120" s="168" t="s">
        <v>1054</v>
      </c>
      <c r="B1120" s="2">
        <v>44120</v>
      </c>
      <c r="C1120" s="154">
        <v>125</v>
      </c>
      <c r="D1120" s="154">
        <v>1260</v>
      </c>
      <c r="E1120" s="155">
        <v>0</v>
      </c>
      <c r="F1120" s="154">
        <v>135</v>
      </c>
      <c r="G1120" s="154">
        <v>516</v>
      </c>
      <c r="H1120" s="156">
        <v>0</v>
      </c>
    </row>
    <row r="1121" spans="1:8" x14ac:dyDescent="0.25">
      <c r="A1121" s="168" t="s">
        <v>1055</v>
      </c>
      <c r="B1121" s="2">
        <v>44120</v>
      </c>
      <c r="C1121" s="154">
        <v>83</v>
      </c>
      <c r="D1121" s="154">
        <v>809</v>
      </c>
      <c r="E1121" s="155">
        <v>0</v>
      </c>
      <c r="F1121" s="154">
        <v>87</v>
      </c>
      <c r="G1121" s="154">
        <v>351</v>
      </c>
      <c r="H1121" s="156">
        <v>0</v>
      </c>
    </row>
    <row r="1122" spans="1:8" x14ac:dyDescent="0.25">
      <c r="A1122" s="168" t="s">
        <v>1056</v>
      </c>
      <c r="B1122" s="2">
        <v>44120</v>
      </c>
      <c r="C1122" s="154">
        <v>80</v>
      </c>
      <c r="D1122" s="154">
        <v>896</v>
      </c>
      <c r="E1122" s="155">
        <v>0</v>
      </c>
      <c r="F1122" s="154">
        <v>206</v>
      </c>
      <c r="G1122" s="154">
        <v>689</v>
      </c>
      <c r="H1122" s="156">
        <v>0</v>
      </c>
    </row>
    <row r="1123" spans="1:8" x14ac:dyDescent="0.25">
      <c r="A1123" s="168" t="s">
        <v>1057</v>
      </c>
      <c r="B1123" s="2">
        <v>44120</v>
      </c>
      <c r="C1123" s="154">
        <v>143</v>
      </c>
      <c r="D1123" s="154">
        <v>882</v>
      </c>
      <c r="E1123" s="155">
        <v>0</v>
      </c>
      <c r="F1123" s="154">
        <v>133</v>
      </c>
      <c r="G1123" s="154">
        <v>301</v>
      </c>
      <c r="H1123" s="156">
        <v>0</v>
      </c>
    </row>
    <row r="1124" spans="1:8" x14ac:dyDescent="0.25">
      <c r="A1124" s="168" t="s">
        <v>1052</v>
      </c>
      <c r="B1124" s="2">
        <v>44121</v>
      </c>
      <c r="C1124" s="154">
        <v>401</v>
      </c>
      <c r="D1124" s="154">
        <v>2522</v>
      </c>
      <c r="E1124" s="155">
        <v>0</v>
      </c>
      <c r="F1124" s="154">
        <v>278</v>
      </c>
      <c r="G1124" s="154">
        <v>835</v>
      </c>
      <c r="H1124" s="156">
        <v>0</v>
      </c>
    </row>
    <row r="1125" spans="1:8" x14ac:dyDescent="0.25">
      <c r="A1125" s="168" t="s">
        <v>1053</v>
      </c>
      <c r="B1125" s="2">
        <v>44121</v>
      </c>
      <c r="C1125" s="154">
        <v>138</v>
      </c>
      <c r="D1125" s="154">
        <v>1205</v>
      </c>
      <c r="E1125" s="155">
        <v>0</v>
      </c>
      <c r="F1125" s="154">
        <v>122</v>
      </c>
      <c r="G1125" s="154">
        <v>635</v>
      </c>
      <c r="H1125" s="156">
        <v>0</v>
      </c>
    </row>
    <row r="1126" spans="1:8" x14ac:dyDescent="0.25">
      <c r="A1126" s="168" t="s">
        <v>1054</v>
      </c>
      <c r="B1126" s="2">
        <v>44121</v>
      </c>
      <c r="C1126" s="154">
        <v>118</v>
      </c>
      <c r="D1126" s="154">
        <v>1260</v>
      </c>
      <c r="E1126" s="155">
        <v>0</v>
      </c>
      <c r="F1126" s="154">
        <v>142</v>
      </c>
      <c r="G1126" s="154">
        <v>516</v>
      </c>
      <c r="H1126" s="156">
        <v>0</v>
      </c>
    </row>
    <row r="1127" spans="1:8" x14ac:dyDescent="0.25">
      <c r="A1127" s="168" t="s">
        <v>1055</v>
      </c>
      <c r="B1127" s="2">
        <v>44121</v>
      </c>
      <c r="C1127" s="154">
        <v>80</v>
      </c>
      <c r="D1127" s="154">
        <v>794</v>
      </c>
      <c r="E1127" s="155">
        <v>0</v>
      </c>
      <c r="F1127" s="154">
        <v>90</v>
      </c>
      <c r="G1127" s="154">
        <v>366</v>
      </c>
      <c r="H1127" s="156">
        <v>0</v>
      </c>
    </row>
    <row r="1128" spans="1:8" x14ac:dyDescent="0.25">
      <c r="A1128" s="168" t="s">
        <v>1056</v>
      </c>
      <c r="B1128" s="2">
        <v>44121</v>
      </c>
      <c r="C1128" s="154">
        <v>77</v>
      </c>
      <c r="D1128" s="154">
        <v>873</v>
      </c>
      <c r="E1128" s="155">
        <v>0</v>
      </c>
      <c r="F1128" s="154">
        <v>209</v>
      </c>
      <c r="G1128" s="154">
        <v>709</v>
      </c>
      <c r="H1128" s="156">
        <v>0</v>
      </c>
    </row>
    <row r="1129" spans="1:8" x14ac:dyDescent="0.25">
      <c r="A1129" s="168" t="s">
        <v>1057</v>
      </c>
      <c r="B1129" s="2">
        <v>44121</v>
      </c>
      <c r="C1129" s="154">
        <v>148</v>
      </c>
      <c r="D1129" s="154">
        <v>880</v>
      </c>
      <c r="E1129" s="155">
        <v>0</v>
      </c>
      <c r="F1129" s="154">
        <v>128</v>
      </c>
      <c r="G1129" s="154">
        <v>303</v>
      </c>
      <c r="H1129" s="156">
        <v>0</v>
      </c>
    </row>
    <row r="1130" spans="1:8" x14ac:dyDescent="0.25">
      <c r="A1130" s="168" t="s">
        <v>1052</v>
      </c>
      <c r="B1130" s="2">
        <v>44122</v>
      </c>
      <c r="C1130" s="154">
        <v>379</v>
      </c>
      <c r="D1130" s="154">
        <v>2427</v>
      </c>
      <c r="E1130" s="155">
        <v>0</v>
      </c>
      <c r="F1130" s="154">
        <v>300</v>
      </c>
      <c r="G1130" s="154">
        <v>930</v>
      </c>
      <c r="H1130" s="156">
        <v>0</v>
      </c>
    </row>
    <row r="1131" spans="1:8" x14ac:dyDescent="0.25">
      <c r="A1131" s="168" t="s">
        <v>1053</v>
      </c>
      <c r="B1131" s="2">
        <v>44122</v>
      </c>
      <c r="C1131" s="154">
        <v>126</v>
      </c>
      <c r="D1131" s="154">
        <v>1151</v>
      </c>
      <c r="E1131" s="155">
        <v>0</v>
      </c>
      <c r="F1131" s="154">
        <v>134</v>
      </c>
      <c r="G1131" s="154">
        <v>689</v>
      </c>
      <c r="H1131" s="156">
        <v>0</v>
      </c>
    </row>
    <row r="1132" spans="1:8" x14ac:dyDescent="0.25">
      <c r="A1132" s="168" t="s">
        <v>1054</v>
      </c>
      <c r="B1132" s="2">
        <v>44122</v>
      </c>
      <c r="C1132" s="154">
        <v>116</v>
      </c>
      <c r="D1132" s="154">
        <v>1189</v>
      </c>
      <c r="E1132" s="155">
        <v>0</v>
      </c>
      <c r="F1132" s="154">
        <v>144</v>
      </c>
      <c r="G1132" s="154">
        <v>587</v>
      </c>
      <c r="H1132" s="156">
        <v>0</v>
      </c>
    </row>
    <row r="1133" spans="1:8" x14ac:dyDescent="0.25">
      <c r="A1133" s="168" t="s">
        <v>1055</v>
      </c>
      <c r="B1133" s="2">
        <v>44122</v>
      </c>
      <c r="C1133" s="154">
        <v>82</v>
      </c>
      <c r="D1133" s="154">
        <v>759</v>
      </c>
      <c r="E1133" s="155">
        <v>0</v>
      </c>
      <c r="F1133" s="154">
        <v>88</v>
      </c>
      <c r="G1133" s="154">
        <v>401</v>
      </c>
      <c r="H1133" s="156">
        <v>0</v>
      </c>
    </row>
    <row r="1134" spans="1:8" x14ac:dyDescent="0.25">
      <c r="A1134" s="168" t="s">
        <v>1056</v>
      </c>
      <c r="B1134" s="2">
        <v>44122</v>
      </c>
      <c r="C1134" s="154">
        <v>71</v>
      </c>
      <c r="D1134" s="154">
        <v>861</v>
      </c>
      <c r="E1134" s="155">
        <v>0</v>
      </c>
      <c r="F1134" s="154">
        <v>215</v>
      </c>
      <c r="G1134" s="154">
        <v>718</v>
      </c>
      <c r="H1134" s="156">
        <v>0</v>
      </c>
    </row>
    <row r="1135" spans="1:8" x14ac:dyDescent="0.25">
      <c r="A1135" s="168" t="s">
        <v>1057</v>
      </c>
      <c r="B1135" s="2">
        <v>44122</v>
      </c>
      <c r="C1135" s="154">
        <v>142</v>
      </c>
      <c r="D1135" s="154">
        <v>834</v>
      </c>
      <c r="E1135" s="155">
        <v>0</v>
      </c>
      <c r="F1135" s="154">
        <v>134</v>
      </c>
      <c r="G1135" s="154">
        <v>349</v>
      </c>
      <c r="H1135" s="156">
        <v>0</v>
      </c>
    </row>
    <row r="1136" spans="1:8" x14ac:dyDescent="0.25">
      <c r="A1136" s="168" t="s">
        <v>1052</v>
      </c>
      <c r="B1136" s="2">
        <v>44123</v>
      </c>
      <c r="C1136" s="154">
        <v>369</v>
      </c>
      <c r="D1136" s="154">
        <v>2435</v>
      </c>
      <c r="E1136" s="155">
        <v>0</v>
      </c>
      <c r="F1136" s="154">
        <v>310</v>
      </c>
      <c r="G1136" s="154">
        <v>922</v>
      </c>
      <c r="H1136" s="156">
        <v>0</v>
      </c>
    </row>
    <row r="1137" spans="1:8" x14ac:dyDescent="0.25">
      <c r="A1137" s="168" t="s">
        <v>1053</v>
      </c>
      <c r="B1137" s="2">
        <v>44123</v>
      </c>
      <c r="C1137" s="154">
        <v>144</v>
      </c>
      <c r="D1137" s="154">
        <v>1199</v>
      </c>
      <c r="E1137" s="155">
        <v>0</v>
      </c>
      <c r="F1137" s="154">
        <v>116</v>
      </c>
      <c r="G1137" s="154">
        <v>641</v>
      </c>
      <c r="H1137" s="156">
        <v>0</v>
      </c>
    </row>
    <row r="1138" spans="1:8" x14ac:dyDescent="0.25">
      <c r="A1138" s="168" t="s">
        <v>1054</v>
      </c>
      <c r="B1138" s="2">
        <v>44123</v>
      </c>
      <c r="C1138" s="154">
        <v>116</v>
      </c>
      <c r="D1138" s="154">
        <v>1192</v>
      </c>
      <c r="E1138" s="155">
        <v>0</v>
      </c>
      <c r="F1138" s="154">
        <v>144</v>
      </c>
      <c r="G1138" s="154">
        <v>584</v>
      </c>
      <c r="H1138" s="156">
        <v>0</v>
      </c>
    </row>
    <row r="1139" spans="1:8" x14ac:dyDescent="0.25">
      <c r="A1139" s="168" t="s">
        <v>1055</v>
      </c>
      <c r="B1139" s="2">
        <v>44123</v>
      </c>
      <c r="C1139" s="154">
        <v>75</v>
      </c>
      <c r="D1139" s="154">
        <v>759</v>
      </c>
      <c r="E1139" s="155">
        <v>0</v>
      </c>
      <c r="F1139" s="154">
        <v>95</v>
      </c>
      <c r="G1139" s="154">
        <v>401</v>
      </c>
      <c r="H1139" s="156">
        <v>0</v>
      </c>
    </row>
    <row r="1140" spans="1:8" x14ac:dyDescent="0.25">
      <c r="A1140" s="168" t="s">
        <v>1056</v>
      </c>
      <c r="B1140" s="2">
        <v>44123</v>
      </c>
      <c r="C1140" s="154">
        <v>77</v>
      </c>
      <c r="D1140" s="154">
        <v>892</v>
      </c>
      <c r="E1140" s="155">
        <v>0</v>
      </c>
      <c r="F1140" s="154">
        <v>209</v>
      </c>
      <c r="G1140" s="154">
        <v>690</v>
      </c>
      <c r="H1140" s="156">
        <v>0</v>
      </c>
    </row>
    <row r="1141" spans="1:8" x14ac:dyDescent="0.25">
      <c r="A1141" s="168" t="s">
        <v>1057</v>
      </c>
      <c r="B1141" s="2">
        <v>44123</v>
      </c>
      <c r="C1141" s="154">
        <v>138</v>
      </c>
      <c r="D1141" s="154">
        <v>849</v>
      </c>
      <c r="E1141" s="155">
        <v>0</v>
      </c>
      <c r="F1141" s="154">
        <v>138</v>
      </c>
      <c r="G1141" s="154">
        <v>334</v>
      </c>
      <c r="H1141" s="156">
        <v>0</v>
      </c>
    </row>
    <row r="1142" spans="1:8" x14ac:dyDescent="0.25">
      <c r="A1142" s="168" t="s">
        <v>1052</v>
      </c>
      <c r="B1142" s="2">
        <v>44124</v>
      </c>
      <c r="C1142" s="154">
        <v>408</v>
      </c>
      <c r="D1142" s="154">
        <v>2535</v>
      </c>
      <c r="E1142" s="155">
        <v>0</v>
      </c>
      <c r="F1142" s="154">
        <v>271</v>
      </c>
      <c r="G1142" s="154">
        <v>806</v>
      </c>
      <c r="H1142" s="156">
        <v>0</v>
      </c>
    </row>
    <row r="1143" spans="1:8" x14ac:dyDescent="0.25">
      <c r="A1143" s="168" t="s">
        <v>1053</v>
      </c>
      <c r="B1143" s="2">
        <v>44124</v>
      </c>
      <c r="C1143" s="154">
        <v>154</v>
      </c>
      <c r="D1143" s="154">
        <v>1346</v>
      </c>
      <c r="E1143" s="155">
        <v>0</v>
      </c>
      <c r="F1143" s="154">
        <v>106</v>
      </c>
      <c r="G1143" s="154">
        <v>494</v>
      </c>
      <c r="H1143" s="156">
        <v>0</v>
      </c>
    </row>
    <row r="1144" spans="1:8" x14ac:dyDescent="0.25">
      <c r="A1144" s="168" t="s">
        <v>1054</v>
      </c>
      <c r="B1144" s="2">
        <v>44124</v>
      </c>
      <c r="C1144" s="154">
        <v>120</v>
      </c>
      <c r="D1144" s="154">
        <v>1294</v>
      </c>
      <c r="E1144" s="155">
        <v>0</v>
      </c>
      <c r="F1144" s="154">
        <v>140</v>
      </c>
      <c r="G1144" s="154">
        <v>482</v>
      </c>
      <c r="H1144" s="156">
        <v>0</v>
      </c>
    </row>
    <row r="1145" spans="1:8" x14ac:dyDescent="0.25">
      <c r="A1145" s="168" t="s">
        <v>1055</v>
      </c>
      <c r="B1145" s="2">
        <v>44124</v>
      </c>
      <c r="C1145" s="154">
        <v>77</v>
      </c>
      <c r="D1145" s="154">
        <v>798</v>
      </c>
      <c r="E1145" s="155">
        <v>0</v>
      </c>
      <c r="F1145" s="154">
        <v>93</v>
      </c>
      <c r="G1145" s="154">
        <v>362</v>
      </c>
      <c r="H1145" s="156">
        <v>0</v>
      </c>
    </row>
    <row r="1146" spans="1:8" x14ac:dyDescent="0.25">
      <c r="A1146" s="168" t="s">
        <v>1056</v>
      </c>
      <c r="B1146" s="2">
        <v>44124</v>
      </c>
      <c r="C1146" s="154">
        <v>83</v>
      </c>
      <c r="D1146" s="154">
        <v>891</v>
      </c>
      <c r="E1146" s="155">
        <v>0</v>
      </c>
      <c r="F1146" s="154">
        <v>203</v>
      </c>
      <c r="G1146" s="154">
        <v>692</v>
      </c>
      <c r="H1146" s="156">
        <v>0</v>
      </c>
    </row>
    <row r="1147" spans="1:8" x14ac:dyDescent="0.25">
      <c r="A1147" s="168" t="s">
        <v>1057</v>
      </c>
      <c r="B1147" s="2">
        <v>44124</v>
      </c>
      <c r="C1147" s="154">
        <v>148</v>
      </c>
      <c r="D1147" s="154">
        <v>912</v>
      </c>
      <c r="E1147" s="155">
        <v>0</v>
      </c>
      <c r="F1147" s="154">
        <v>128</v>
      </c>
      <c r="G1147" s="154">
        <v>271</v>
      </c>
      <c r="H1147" s="156">
        <v>0</v>
      </c>
    </row>
    <row r="1148" spans="1:8" x14ac:dyDescent="0.25">
      <c r="A1148" s="168" t="s">
        <v>1052</v>
      </c>
      <c r="B1148" s="2">
        <v>44125</v>
      </c>
      <c r="C1148" s="154">
        <v>417</v>
      </c>
      <c r="D1148" s="154">
        <v>2562</v>
      </c>
      <c r="E1148" s="155">
        <v>0</v>
      </c>
      <c r="F1148" s="154">
        <v>262</v>
      </c>
      <c r="G1148" s="154">
        <v>779</v>
      </c>
      <c r="H1148" s="156">
        <v>0</v>
      </c>
    </row>
    <row r="1149" spans="1:8" x14ac:dyDescent="0.25">
      <c r="A1149" s="168" t="s">
        <v>1053</v>
      </c>
      <c r="B1149" s="2">
        <v>44125</v>
      </c>
      <c r="C1149" s="154">
        <v>153</v>
      </c>
      <c r="D1149" s="154">
        <v>1319</v>
      </c>
      <c r="E1149" s="155">
        <v>0</v>
      </c>
      <c r="F1149" s="154">
        <v>107</v>
      </c>
      <c r="G1149" s="154">
        <v>521</v>
      </c>
      <c r="H1149" s="156">
        <v>0</v>
      </c>
    </row>
    <row r="1150" spans="1:8" x14ac:dyDescent="0.25">
      <c r="A1150" s="168" t="s">
        <v>1054</v>
      </c>
      <c r="B1150" s="2">
        <v>44125</v>
      </c>
      <c r="C1150" s="154">
        <v>124</v>
      </c>
      <c r="D1150" s="154">
        <v>1311</v>
      </c>
      <c r="E1150" s="155">
        <v>0</v>
      </c>
      <c r="F1150" s="154">
        <v>136</v>
      </c>
      <c r="G1150" s="154">
        <v>465</v>
      </c>
      <c r="H1150" s="156">
        <v>0</v>
      </c>
    </row>
    <row r="1151" spans="1:8" x14ac:dyDescent="0.25">
      <c r="A1151" s="168" t="s">
        <v>1055</v>
      </c>
      <c r="B1151" s="2">
        <v>44125</v>
      </c>
      <c r="C1151" s="154">
        <v>75</v>
      </c>
      <c r="D1151" s="154">
        <v>841</v>
      </c>
      <c r="E1151" s="155">
        <v>0</v>
      </c>
      <c r="F1151" s="154">
        <v>95</v>
      </c>
      <c r="G1151" s="154">
        <v>319</v>
      </c>
      <c r="H1151" s="156">
        <v>0</v>
      </c>
    </row>
    <row r="1152" spans="1:8" x14ac:dyDescent="0.25">
      <c r="A1152" s="168" t="s">
        <v>1056</v>
      </c>
      <c r="B1152" s="2">
        <v>44125</v>
      </c>
      <c r="C1152" s="154">
        <v>80</v>
      </c>
      <c r="D1152" s="154">
        <v>932</v>
      </c>
      <c r="E1152" s="155">
        <v>0</v>
      </c>
      <c r="F1152" s="154">
        <v>206</v>
      </c>
      <c r="G1152" s="154">
        <v>654</v>
      </c>
      <c r="H1152" s="156">
        <v>0</v>
      </c>
    </row>
    <row r="1153" spans="1:8" x14ac:dyDescent="0.25">
      <c r="A1153" s="168" t="s">
        <v>1057</v>
      </c>
      <c r="B1153" s="2">
        <v>44125</v>
      </c>
      <c r="C1153" s="154">
        <v>148</v>
      </c>
      <c r="D1153" s="154">
        <v>881</v>
      </c>
      <c r="E1153" s="155">
        <v>0</v>
      </c>
      <c r="F1153" s="154">
        <v>128</v>
      </c>
      <c r="G1153" s="154">
        <v>279</v>
      </c>
      <c r="H1153" s="156">
        <v>0</v>
      </c>
    </row>
    <row r="1154" spans="1:8" x14ac:dyDescent="0.25">
      <c r="A1154" s="168" t="s">
        <v>1052</v>
      </c>
      <c r="B1154" s="2">
        <v>44126</v>
      </c>
      <c r="C1154" s="154">
        <v>414</v>
      </c>
      <c r="D1154" s="154">
        <v>2630</v>
      </c>
      <c r="E1154" s="155">
        <v>0</v>
      </c>
      <c r="F1154" s="154">
        <v>265</v>
      </c>
      <c r="G1154" s="154">
        <v>711</v>
      </c>
      <c r="H1154" s="156">
        <v>0</v>
      </c>
    </row>
    <row r="1155" spans="1:8" x14ac:dyDescent="0.25">
      <c r="A1155" s="168" t="s">
        <v>1053</v>
      </c>
      <c r="B1155" s="2">
        <v>44126</v>
      </c>
      <c r="C1155" s="154">
        <v>148</v>
      </c>
      <c r="D1155" s="154">
        <v>1267</v>
      </c>
      <c r="E1155" s="155">
        <v>0</v>
      </c>
      <c r="F1155" s="154">
        <v>112</v>
      </c>
      <c r="G1155" s="154">
        <v>573</v>
      </c>
      <c r="H1155" s="156">
        <v>0</v>
      </c>
    </row>
    <row r="1156" spans="1:8" x14ac:dyDescent="0.25">
      <c r="A1156" s="168" t="s">
        <v>1054</v>
      </c>
      <c r="B1156" s="2">
        <v>44126</v>
      </c>
      <c r="C1156" s="154">
        <v>120</v>
      </c>
      <c r="D1156" s="154">
        <v>1349</v>
      </c>
      <c r="E1156" s="155">
        <v>0</v>
      </c>
      <c r="F1156" s="154">
        <v>139</v>
      </c>
      <c r="G1156" s="154">
        <v>431</v>
      </c>
      <c r="H1156" s="156">
        <v>0</v>
      </c>
    </row>
    <row r="1157" spans="1:8" x14ac:dyDescent="0.25">
      <c r="A1157" s="168" t="s">
        <v>1055</v>
      </c>
      <c r="B1157" s="2">
        <v>44126</v>
      </c>
      <c r="C1157" s="154">
        <v>80</v>
      </c>
      <c r="D1157" s="154">
        <v>825</v>
      </c>
      <c r="E1157" s="155">
        <v>0</v>
      </c>
      <c r="F1157" s="154">
        <v>90</v>
      </c>
      <c r="G1157" s="154">
        <v>335</v>
      </c>
      <c r="H1157" s="156">
        <v>0</v>
      </c>
    </row>
    <row r="1158" spans="1:8" x14ac:dyDescent="0.25">
      <c r="A1158" s="168" t="s">
        <v>1056</v>
      </c>
      <c r="B1158" s="2">
        <v>44126</v>
      </c>
      <c r="C1158" s="154">
        <v>73</v>
      </c>
      <c r="D1158" s="154">
        <v>917</v>
      </c>
      <c r="E1158" s="155">
        <v>0</v>
      </c>
      <c r="F1158" s="154">
        <v>213</v>
      </c>
      <c r="G1158" s="154">
        <v>668</v>
      </c>
      <c r="H1158" s="156">
        <v>0</v>
      </c>
    </row>
    <row r="1159" spans="1:8" x14ac:dyDescent="0.25">
      <c r="A1159" s="168" t="s">
        <v>1057</v>
      </c>
      <c r="B1159" s="2">
        <v>44126</v>
      </c>
      <c r="C1159" s="154">
        <v>151</v>
      </c>
      <c r="D1159" s="154">
        <v>886</v>
      </c>
      <c r="E1159" s="155">
        <v>0</v>
      </c>
      <c r="F1159" s="154">
        <v>125</v>
      </c>
      <c r="G1159" s="154">
        <v>274</v>
      </c>
      <c r="H1159" s="156">
        <v>0</v>
      </c>
    </row>
    <row r="1160" spans="1:8" x14ac:dyDescent="0.25">
      <c r="A1160" s="168" t="s">
        <v>1052</v>
      </c>
      <c r="B1160" s="2">
        <v>44127</v>
      </c>
      <c r="C1160" s="154">
        <v>400</v>
      </c>
      <c r="D1160" s="154">
        <v>2599</v>
      </c>
      <c r="E1160" s="155">
        <v>0</v>
      </c>
      <c r="F1160" s="154">
        <v>279</v>
      </c>
      <c r="G1160" s="154">
        <v>742</v>
      </c>
      <c r="H1160" s="156">
        <v>0</v>
      </c>
    </row>
    <row r="1161" spans="1:8" x14ac:dyDescent="0.25">
      <c r="A1161" s="168" t="s">
        <v>1053</v>
      </c>
      <c r="B1161" s="2">
        <v>44127</v>
      </c>
      <c r="C1161" s="154">
        <v>155</v>
      </c>
      <c r="D1161" s="154">
        <v>1262</v>
      </c>
      <c r="E1161" s="155">
        <v>0</v>
      </c>
      <c r="F1161" s="154">
        <v>105</v>
      </c>
      <c r="G1161" s="154">
        <v>578</v>
      </c>
      <c r="H1161" s="156">
        <v>0</v>
      </c>
    </row>
    <row r="1162" spans="1:8" x14ac:dyDescent="0.25">
      <c r="A1162" s="168" t="s">
        <v>1054</v>
      </c>
      <c r="B1162" s="2">
        <v>44127</v>
      </c>
      <c r="C1162" s="154">
        <v>131</v>
      </c>
      <c r="D1162" s="154">
        <v>1312</v>
      </c>
      <c r="E1162" s="155">
        <v>0</v>
      </c>
      <c r="F1162" s="154">
        <v>128</v>
      </c>
      <c r="G1162" s="154">
        <v>464</v>
      </c>
      <c r="H1162" s="156">
        <v>0</v>
      </c>
    </row>
    <row r="1163" spans="1:8" x14ac:dyDescent="0.25">
      <c r="A1163" s="168" t="s">
        <v>1055</v>
      </c>
      <c r="B1163" s="2">
        <v>44127</v>
      </c>
      <c r="C1163" s="154">
        <v>78</v>
      </c>
      <c r="D1163" s="154">
        <v>848</v>
      </c>
      <c r="E1163" s="155">
        <v>0</v>
      </c>
      <c r="F1163" s="154">
        <v>92</v>
      </c>
      <c r="G1163" s="154">
        <v>312</v>
      </c>
      <c r="H1163" s="156">
        <v>0</v>
      </c>
    </row>
    <row r="1164" spans="1:8" x14ac:dyDescent="0.25">
      <c r="A1164" s="168" t="s">
        <v>1056</v>
      </c>
      <c r="B1164" s="2">
        <v>44127</v>
      </c>
      <c r="C1164" s="154">
        <v>77</v>
      </c>
      <c r="D1164" s="154">
        <v>909</v>
      </c>
      <c r="E1164" s="155">
        <v>0</v>
      </c>
      <c r="F1164" s="154">
        <v>209</v>
      </c>
      <c r="G1164" s="154">
        <v>670</v>
      </c>
      <c r="H1164" s="156">
        <v>0</v>
      </c>
    </row>
    <row r="1165" spans="1:8" x14ac:dyDescent="0.25">
      <c r="A1165" s="168" t="s">
        <v>1057</v>
      </c>
      <c r="B1165" s="2">
        <v>44127</v>
      </c>
      <c r="C1165" s="154">
        <v>151</v>
      </c>
      <c r="D1165" s="154">
        <v>895</v>
      </c>
      <c r="E1165" s="155">
        <v>0</v>
      </c>
      <c r="F1165" s="154">
        <v>125</v>
      </c>
      <c r="G1165" s="154">
        <v>265</v>
      </c>
      <c r="H1165" s="156">
        <v>0</v>
      </c>
    </row>
    <row r="1166" spans="1:8" x14ac:dyDescent="0.25">
      <c r="A1166" s="168" t="s">
        <v>1052</v>
      </c>
      <c r="B1166" s="2">
        <v>44128</v>
      </c>
      <c r="C1166" s="154">
        <v>403</v>
      </c>
      <c r="D1166" s="154">
        <v>2523</v>
      </c>
      <c r="E1166" s="155">
        <v>0</v>
      </c>
      <c r="F1166" s="154">
        <v>276</v>
      </c>
      <c r="G1166" s="154">
        <v>818</v>
      </c>
      <c r="H1166" s="156">
        <v>0</v>
      </c>
    </row>
    <row r="1167" spans="1:8" x14ac:dyDescent="0.25">
      <c r="A1167" s="168" t="s">
        <v>1053</v>
      </c>
      <c r="B1167" s="2">
        <v>44128</v>
      </c>
      <c r="C1167" s="154">
        <v>146</v>
      </c>
      <c r="D1167" s="154">
        <v>1241</v>
      </c>
      <c r="E1167" s="155">
        <v>0</v>
      </c>
      <c r="F1167" s="154">
        <v>114</v>
      </c>
      <c r="G1167" s="154">
        <v>599</v>
      </c>
      <c r="H1167" s="156">
        <v>0</v>
      </c>
    </row>
    <row r="1168" spans="1:8" x14ac:dyDescent="0.25">
      <c r="A1168" s="168" t="s">
        <v>1054</v>
      </c>
      <c r="B1168" s="2">
        <v>44128</v>
      </c>
      <c r="C1168" s="154">
        <v>126</v>
      </c>
      <c r="D1168" s="154">
        <v>1278</v>
      </c>
      <c r="E1168" s="155">
        <v>0</v>
      </c>
      <c r="F1168" s="154">
        <v>133</v>
      </c>
      <c r="G1168" s="154">
        <v>498</v>
      </c>
      <c r="H1168" s="156">
        <v>0</v>
      </c>
    </row>
    <row r="1169" spans="1:8" x14ac:dyDescent="0.25">
      <c r="A1169" s="168" t="s">
        <v>1055</v>
      </c>
      <c r="B1169" s="2">
        <v>44128</v>
      </c>
      <c r="C1169" s="154">
        <v>76</v>
      </c>
      <c r="D1169" s="154">
        <v>770</v>
      </c>
      <c r="E1169" s="155">
        <v>0</v>
      </c>
      <c r="F1169" s="154">
        <v>94</v>
      </c>
      <c r="G1169" s="154">
        <v>390</v>
      </c>
      <c r="H1169" s="156">
        <v>0</v>
      </c>
    </row>
    <row r="1170" spans="1:8" x14ac:dyDescent="0.25">
      <c r="A1170" s="168" t="s">
        <v>1056</v>
      </c>
      <c r="B1170" s="2">
        <v>44128</v>
      </c>
      <c r="C1170" s="154">
        <v>77</v>
      </c>
      <c r="D1170" s="154">
        <v>916</v>
      </c>
      <c r="E1170" s="155">
        <v>0</v>
      </c>
      <c r="F1170" s="154">
        <v>209</v>
      </c>
      <c r="G1170" s="154">
        <v>664</v>
      </c>
      <c r="H1170" s="156">
        <v>0</v>
      </c>
    </row>
    <row r="1171" spans="1:8" x14ac:dyDescent="0.25">
      <c r="A1171" s="168" t="s">
        <v>1057</v>
      </c>
      <c r="B1171" s="2">
        <v>44128</v>
      </c>
      <c r="C1171" s="154">
        <v>150</v>
      </c>
      <c r="D1171" s="154">
        <v>870</v>
      </c>
      <c r="E1171" s="155">
        <v>0</v>
      </c>
      <c r="F1171" s="154">
        <v>126</v>
      </c>
      <c r="G1171" s="154">
        <v>290</v>
      </c>
      <c r="H1171" s="156">
        <v>0</v>
      </c>
    </row>
    <row r="1172" spans="1:8" x14ac:dyDescent="0.25">
      <c r="A1172" s="168" t="s">
        <v>1052</v>
      </c>
      <c r="B1172" s="2">
        <v>44129</v>
      </c>
      <c r="C1172" s="154">
        <v>383</v>
      </c>
      <c r="D1172" s="154">
        <v>2432</v>
      </c>
      <c r="E1172" s="155">
        <v>0</v>
      </c>
      <c r="F1172" s="154">
        <v>296</v>
      </c>
      <c r="G1172" s="154">
        <v>909</v>
      </c>
      <c r="H1172" s="156">
        <v>0</v>
      </c>
    </row>
    <row r="1173" spans="1:8" x14ac:dyDescent="0.25">
      <c r="A1173" s="168" t="s">
        <v>1053</v>
      </c>
      <c r="B1173" s="2">
        <v>44129</v>
      </c>
      <c r="C1173" s="154">
        <v>136</v>
      </c>
      <c r="D1173" s="154">
        <v>1179</v>
      </c>
      <c r="E1173" s="155">
        <v>0</v>
      </c>
      <c r="F1173" s="154">
        <v>120</v>
      </c>
      <c r="G1173" s="154">
        <v>646</v>
      </c>
      <c r="H1173" s="156">
        <v>0</v>
      </c>
    </row>
    <row r="1174" spans="1:8" x14ac:dyDescent="0.25">
      <c r="A1174" s="168" t="s">
        <v>1054</v>
      </c>
      <c r="B1174" s="2">
        <v>44129</v>
      </c>
      <c r="C1174" s="154">
        <v>123</v>
      </c>
      <c r="D1174" s="154">
        <v>1213</v>
      </c>
      <c r="E1174" s="155">
        <v>0</v>
      </c>
      <c r="F1174" s="154">
        <v>136</v>
      </c>
      <c r="G1174" s="154">
        <v>563</v>
      </c>
      <c r="H1174" s="156">
        <v>0</v>
      </c>
    </row>
    <row r="1175" spans="1:8" x14ac:dyDescent="0.25">
      <c r="A1175" s="168" t="s">
        <v>1055</v>
      </c>
      <c r="B1175" s="2">
        <v>44129</v>
      </c>
      <c r="C1175" s="154">
        <v>65</v>
      </c>
      <c r="D1175" s="154">
        <v>766</v>
      </c>
      <c r="E1175" s="155">
        <v>0</v>
      </c>
      <c r="F1175" s="154">
        <v>105</v>
      </c>
      <c r="G1175" s="154">
        <v>394</v>
      </c>
      <c r="H1175" s="156">
        <v>0</v>
      </c>
    </row>
    <row r="1176" spans="1:8" x14ac:dyDescent="0.25">
      <c r="A1176" s="168" t="s">
        <v>1056</v>
      </c>
      <c r="B1176" s="2">
        <v>44129</v>
      </c>
      <c r="C1176" s="154">
        <v>69</v>
      </c>
      <c r="D1176" s="154">
        <v>888</v>
      </c>
      <c r="E1176" s="155">
        <v>0</v>
      </c>
      <c r="F1176" s="154">
        <v>217</v>
      </c>
      <c r="G1176" s="154">
        <v>693</v>
      </c>
      <c r="H1176" s="156">
        <v>0</v>
      </c>
    </row>
    <row r="1177" spans="1:8" x14ac:dyDescent="0.25">
      <c r="A1177" s="168" t="s">
        <v>1057</v>
      </c>
      <c r="B1177" s="2">
        <v>44129</v>
      </c>
      <c r="C1177" s="154">
        <v>142</v>
      </c>
      <c r="D1177" s="154">
        <v>845</v>
      </c>
      <c r="E1177" s="155">
        <v>0</v>
      </c>
      <c r="F1177" s="154">
        <v>134</v>
      </c>
      <c r="G1177" s="154">
        <v>315</v>
      </c>
      <c r="H1177" s="156">
        <v>0</v>
      </c>
    </row>
    <row r="1178" spans="1:8" x14ac:dyDescent="0.25">
      <c r="A1178" s="168" t="s">
        <v>1052</v>
      </c>
      <c r="B1178" s="2">
        <v>44130</v>
      </c>
      <c r="C1178" s="154">
        <v>376</v>
      </c>
      <c r="D1178" s="154">
        <v>2448</v>
      </c>
      <c r="E1178" s="155">
        <v>0</v>
      </c>
      <c r="F1178" s="154">
        <v>303</v>
      </c>
      <c r="G1178" s="154">
        <v>893</v>
      </c>
      <c r="H1178" s="156">
        <v>0</v>
      </c>
    </row>
    <row r="1179" spans="1:8" x14ac:dyDescent="0.25">
      <c r="A1179" s="168" t="s">
        <v>1053</v>
      </c>
      <c r="B1179" s="2">
        <v>44130</v>
      </c>
      <c r="C1179" s="154">
        <v>144</v>
      </c>
      <c r="D1179" s="154">
        <v>1197</v>
      </c>
      <c r="E1179" s="155">
        <v>0</v>
      </c>
      <c r="F1179" s="154">
        <v>112</v>
      </c>
      <c r="G1179" s="154">
        <v>628</v>
      </c>
      <c r="H1179" s="156">
        <v>0</v>
      </c>
    </row>
    <row r="1180" spans="1:8" x14ac:dyDescent="0.25">
      <c r="A1180" s="168" t="s">
        <v>1054</v>
      </c>
      <c r="B1180" s="2">
        <v>44130</v>
      </c>
      <c r="C1180" s="154">
        <v>124</v>
      </c>
      <c r="D1180" s="154">
        <v>1198</v>
      </c>
      <c r="E1180" s="155">
        <v>0</v>
      </c>
      <c r="F1180" s="154">
        <v>135</v>
      </c>
      <c r="G1180" s="154">
        <v>578</v>
      </c>
      <c r="H1180" s="156">
        <v>0</v>
      </c>
    </row>
    <row r="1181" spans="1:8" x14ac:dyDescent="0.25">
      <c r="A1181" s="168" t="s">
        <v>1055</v>
      </c>
      <c r="B1181" s="2">
        <v>44130</v>
      </c>
      <c r="C1181" s="154">
        <v>67</v>
      </c>
      <c r="D1181" s="154">
        <v>756</v>
      </c>
      <c r="E1181" s="155">
        <v>0</v>
      </c>
      <c r="F1181" s="154">
        <v>103</v>
      </c>
      <c r="G1181" s="154">
        <v>404</v>
      </c>
      <c r="H1181" s="156">
        <v>0</v>
      </c>
    </row>
    <row r="1182" spans="1:8" x14ac:dyDescent="0.25">
      <c r="A1182" s="168" t="s">
        <v>1056</v>
      </c>
      <c r="B1182" s="2">
        <v>44130</v>
      </c>
      <c r="C1182" s="154">
        <v>79</v>
      </c>
      <c r="D1182" s="154">
        <v>904</v>
      </c>
      <c r="E1182" s="155">
        <v>0</v>
      </c>
      <c r="F1182" s="154">
        <v>207</v>
      </c>
      <c r="G1182" s="154">
        <v>678</v>
      </c>
      <c r="H1182" s="156">
        <v>0</v>
      </c>
    </row>
    <row r="1183" spans="1:8" x14ac:dyDescent="0.25">
      <c r="A1183" s="168" t="s">
        <v>1057</v>
      </c>
      <c r="B1183" s="2">
        <v>44130</v>
      </c>
      <c r="C1183" s="154">
        <v>140</v>
      </c>
      <c r="D1183" s="154">
        <v>855</v>
      </c>
      <c r="E1183" s="155">
        <v>0</v>
      </c>
      <c r="F1183" s="154">
        <v>136</v>
      </c>
      <c r="G1183" s="154">
        <v>305</v>
      </c>
      <c r="H1183" s="156">
        <v>0</v>
      </c>
    </row>
    <row r="1184" spans="1:8" x14ac:dyDescent="0.25">
      <c r="A1184" s="168" t="s">
        <v>1052</v>
      </c>
      <c r="B1184" s="2">
        <v>44131</v>
      </c>
      <c r="C1184" s="154">
        <v>412</v>
      </c>
      <c r="D1184" s="154">
        <v>2555</v>
      </c>
      <c r="E1184" s="155">
        <v>0</v>
      </c>
      <c r="F1184" s="154">
        <v>267</v>
      </c>
      <c r="G1184" s="154">
        <v>786</v>
      </c>
      <c r="H1184" s="156">
        <v>0</v>
      </c>
    </row>
    <row r="1185" spans="1:8" x14ac:dyDescent="0.25">
      <c r="A1185" s="168" t="s">
        <v>1053</v>
      </c>
      <c r="B1185" s="2">
        <v>44131</v>
      </c>
      <c r="C1185" s="154">
        <v>149</v>
      </c>
      <c r="D1185" s="154">
        <v>1274</v>
      </c>
      <c r="E1185" s="155">
        <v>0</v>
      </c>
      <c r="F1185" s="154">
        <v>107</v>
      </c>
      <c r="G1185" s="154">
        <v>551</v>
      </c>
      <c r="H1185" s="156">
        <v>0</v>
      </c>
    </row>
    <row r="1186" spans="1:8" x14ac:dyDescent="0.25">
      <c r="A1186" s="168" t="s">
        <v>1054</v>
      </c>
      <c r="B1186" s="2">
        <v>44131</v>
      </c>
      <c r="C1186" s="154">
        <v>128</v>
      </c>
      <c r="D1186" s="154">
        <v>1266</v>
      </c>
      <c r="E1186" s="155">
        <v>0</v>
      </c>
      <c r="F1186" s="154">
        <v>131</v>
      </c>
      <c r="G1186" s="154">
        <v>510</v>
      </c>
      <c r="H1186" s="156">
        <v>0</v>
      </c>
    </row>
    <row r="1187" spans="1:8" x14ac:dyDescent="0.25">
      <c r="A1187" s="168" t="s">
        <v>1055</v>
      </c>
      <c r="B1187" s="2">
        <v>44131</v>
      </c>
      <c r="C1187" s="154">
        <v>76</v>
      </c>
      <c r="D1187" s="154">
        <v>823</v>
      </c>
      <c r="E1187" s="155">
        <v>0</v>
      </c>
      <c r="F1187" s="154">
        <v>94</v>
      </c>
      <c r="G1187" s="154">
        <v>346</v>
      </c>
      <c r="H1187" s="156">
        <v>0</v>
      </c>
    </row>
    <row r="1188" spans="1:8" x14ac:dyDescent="0.25">
      <c r="A1188" s="168" t="s">
        <v>1056</v>
      </c>
      <c r="B1188" s="2">
        <v>44131</v>
      </c>
      <c r="C1188" s="154">
        <v>81</v>
      </c>
      <c r="D1188" s="154">
        <v>901</v>
      </c>
      <c r="E1188" s="155">
        <v>0</v>
      </c>
      <c r="F1188" s="154">
        <v>205</v>
      </c>
      <c r="G1188" s="154">
        <v>682</v>
      </c>
      <c r="H1188" s="156">
        <v>0</v>
      </c>
    </row>
    <row r="1189" spans="1:8" x14ac:dyDescent="0.25">
      <c r="A1189" s="168" t="s">
        <v>1057</v>
      </c>
      <c r="B1189" s="2">
        <v>44131</v>
      </c>
      <c r="C1189" s="154">
        <v>141</v>
      </c>
      <c r="D1189" s="154">
        <v>890</v>
      </c>
      <c r="E1189" s="155">
        <v>0</v>
      </c>
      <c r="F1189" s="154">
        <v>135</v>
      </c>
      <c r="G1189" s="154">
        <v>270</v>
      </c>
      <c r="H1189" s="156">
        <v>0</v>
      </c>
    </row>
    <row r="1190" spans="1:8" x14ac:dyDescent="0.25">
      <c r="A1190" s="168" t="s">
        <v>1052</v>
      </c>
      <c r="B1190" s="2">
        <v>44132</v>
      </c>
      <c r="C1190" s="154">
        <v>415</v>
      </c>
      <c r="D1190" s="154">
        <v>2571</v>
      </c>
      <c r="E1190" s="155">
        <v>0</v>
      </c>
      <c r="F1190" s="154">
        <v>264</v>
      </c>
      <c r="G1190" s="154">
        <v>770</v>
      </c>
      <c r="H1190" s="156">
        <v>0</v>
      </c>
    </row>
    <row r="1191" spans="1:8" x14ac:dyDescent="0.25">
      <c r="A1191" s="168" t="s">
        <v>1053</v>
      </c>
      <c r="B1191" s="2">
        <v>44132</v>
      </c>
      <c r="C1191" s="154">
        <v>154</v>
      </c>
      <c r="D1191" s="154">
        <v>1264</v>
      </c>
      <c r="E1191" s="155">
        <v>0</v>
      </c>
      <c r="F1191" s="154">
        <v>102</v>
      </c>
      <c r="G1191" s="154">
        <v>561</v>
      </c>
      <c r="H1191" s="156">
        <v>0</v>
      </c>
    </row>
    <row r="1192" spans="1:8" x14ac:dyDescent="0.25">
      <c r="A1192" s="168" t="s">
        <v>1054</v>
      </c>
      <c r="B1192" s="2">
        <v>44132</v>
      </c>
      <c r="C1192" s="154">
        <v>125</v>
      </c>
      <c r="D1192" s="154">
        <v>1287</v>
      </c>
      <c r="E1192" s="155">
        <v>0</v>
      </c>
      <c r="F1192" s="154">
        <v>134</v>
      </c>
      <c r="G1192" s="154">
        <v>504</v>
      </c>
      <c r="H1192" s="156">
        <v>0</v>
      </c>
    </row>
    <row r="1193" spans="1:8" x14ac:dyDescent="0.25">
      <c r="A1193" s="168" t="s">
        <v>1055</v>
      </c>
      <c r="B1193" s="2">
        <v>44132</v>
      </c>
      <c r="C1193" s="154">
        <v>84</v>
      </c>
      <c r="D1193" s="154">
        <v>859</v>
      </c>
      <c r="E1193" s="155">
        <v>0</v>
      </c>
      <c r="F1193" s="154">
        <v>86</v>
      </c>
      <c r="G1193" s="154">
        <v>301</v>
      </c>
      <c r="H1193" s="156">
        <v>0</v>
      </c>
    </row>
    <row r="1194" spans="1:8" x14ac:dyDescent="0.25">
      <c r="A1194" s="168" t="s">
        <v>1056</v>
      </c>
      <c r="B1194" s="2">
        <v>44132</v>
      </c>
      <c r="C1194" s="154">
        <v>78</v>
      </c>
      <c r="D1194" s="154">
        <v>893</v>
      </c>
      <c r="E1194" s="155">
        <v>0</v>
      </c>
      <c r="F1194" s="154">
        <v>208</v>
      </c>
      <c r="G1194" s="154">
        <v>689</v>
      </c>
      <c r="H1194" s="156">
        <v>0</v>
      </c>
    </row>
    <row r="1195" spans="1:8" x14ac:dyDescent="0.25">
      <c r="A1195" s="168" t="s">
        <v>1057</v>
      </c>
      <c r="B1195" s="2">
        <v>44132</v>
      </c>
      <c r="C1195" s="154">
        <v>142</v>
      </c>
      <c r="D1195" s="154">
        <v>896</v>
      </c>
      <c r="E1195" s="155">
        <v>0</v>
      </c>
      <c r="F1195" s="154">
        <v>134</v>
      </c>
      <c r="G1195" s="154">
        <v>264</v>
      </c>
      <c r="H1195" s="156">
        <v>0</v>
      </c>
    </row>
    <row r="1196" spans="1:8" x14ac:dyDescent="0.25">
      <c r="A1196" s="168" t="s">
        <v>1052</v>
      </c>
      <c r="B1196" s="2">
        <v>44133</v>
      </c>
      <c r="C1196" s="154">
        <v>400</v>
      </c>
      <c r="D1196" s="154">
        <v>2570</v>
      </c>
      <c r="E1196" s="155">
        <v>0</v>
      </c>
      <c r="F1196" s="154">
        <v>279</v>
      </c>
      <c r="G1196" s="154">
        <v>771</v>
      </c>
      <c r="H1196" s="156">
        <v>0</v>
      </c>
    </row>
    <row r="1197" spans="1:8" x14ac:dyDescent="0.25">
      <c r="A1197" s="168" t="s">
        <v>1053</v>
      </c>
      <c r="B1197" s="2">
        <v>44133</v>
      </c>
      <c r="C1197" s="154">
        <v>151</v>
      </c>
      <c r="D1197" s="154">
        <v>1311</v>
      </c>
      <c r="E1197" s="155">
        <v>0</v>
      </c>
      <c r="F1197" s="154">
        <v>105</v>
      </c>
      <c r="G1197" s="154">
        <v>514</v>
      </c>
      <c r="H1197" s="156">
        <v>0</v>
      </c>
    </row>
    <row r="1198" spans="1:8" x14ac:dyDescent="0.25">
      <c r="A1198" s="168" t="s">
        <v>1054</v>
      </c>
      <c r="B1198" s="2">
        <v>44133</v>
      </c>
      <c r="C1198" s="154">
        <v>134</v>
      </c>
      <c r="D1198" s="154">
        <v>1285</v>
      </c>
      <c r="E1198" s="155">
        <v>0</v>
      </c>
      <c r="F1198" s="154">
        <v>125</v>
      </c>
      <c r="G1198" s="154">
        <v>506</v>
      </c>
      <c r="H1198" s="156">
        <v>0</v>
      </c>
    </row>
    <row r="1199" spans="1:8" x14ac:dyDescent="0.25">
      <c r="A1199" s="168" t="s">
        <v>1055</v>
      </c>
      <c r="B1199" s="2">
        <v>44133</v>
      </c>
      <c r="C1199" s="154">
        <v>83</v>
      </c>
      <c r="D1199" s="154">
        <v>831</v>
      </c>
      <c r="E1199" s="155">
        <v>0</v>
      </c>
      <c r="F1199" s="154">
        <v>87</v>
      </c>
      <c r="G1199" s="154">
        <v>329</v>
      </c>
      <c r="H1199" s="156">
        <v>0</v>
      </c>
    </row>
    <row r="1200" spans="1:8" x14ac:dyDescent="0.25">
      <c r="A1200" s="168" t="s">
        <v>1056</v>
      </c>
      <c r="B1200" s="2">
        <v>44133</v>
      </c>
      <c r="C1200" s="154">
        <v>82</v>
      </c>
      <c r="D1200" s="154">
        <v>939</v>
      </c>
      <c r="E1200" s="155">
        <v>0</v>
      </c>
      <c r="F1200" s="154">
        <v>204</v>
      </c>
      <c r="G1200" s="154">
        <v>642</v>
      </c>
      <c r="H1200" s="156">
        <v>0</v>
      </c>
    </row>
    <row r="1201" spans="1:8" x14ac:dyDescent="0.25">
      <c r="A1201" s="168" t="s">
        <v>1057</v>
      </c>
      <c r="B1201" s="2">
        <v>44133</v>
      </c>
      <c r="C1201" s="154">
        <v>141</v>
      </c>
      <c r="D1201" s="154">
        <v>875</v>
      </c>
      <c r="E1201" s="155">
        <v>0</v>
      </c>
      <c r="F1201" s="154">
        <v>135</v>
      </c>
      <c r="G1201" s="154">
        <v>285</v>
      </c>
      <c r="H1201" s="156">
        <v>0</v>
      </c>
    </row>
    <row r="1202" spans="1:8" x14ac:dyDescent="0.25">
      <c r="A1202" s="168" t="s">
        <v>1052</v>
      </c>
      <c r="B1202" s="2">
        <v>44134</v>
      </c>
      <c r="C1202" s="154">
        <v>407</v>
      </c>
      <c r="D1202" s="154">
        <v>2596</v>
      </c>
      <c r="E1202" s="155">
        <v>0</v>
      </c>
      <c r="F1202" s="154">
        <v>272</v>
      </c>
      <c r="G1202" s="154">
        <v>745</v>
      </c>
      <c r="H1202" s="156">
        <v>0</v>
      </c>
    </row>
    <row r="1203" spans="1:8" x14ac:dyDescent="0.25">
      <c r="A1203" s="168" t="s">
        <v>1053</v>
      </c>
      <c r="B1203" s="2">
        <v>44134</v>
      </c>
      <c r="C1203" s="154">
        <v>149</v>
      </c>
      <c r="D1203" s="154">
        <v>1285</v>
      </c>
      <c r="E1203" s="155">
        <v>0</v>
      </c>
      <c r="F1203" s="154">
        <v>107</v>
      </c>
      <c r="G1203" s="154">
        <v>540</v>
      </c>
      <c r="H1203" s="156">
        <v>0</v>
      </c>
    </row>
    <row r="1204" spans="1:8" x14ac:dyDescent="0.25">
      <c r="A1204" s="168" t="s">
        <v>1054</v>
      </c>
      <c r="B1204" s="2">
        <v>44134</v>
      </c>
      <c r="C1204" s="154">
        <v>128</v>
      </c>
      <c r="D1204" s="154">
        <v>1267</v>
      </c>
      <c r="E1204" s="155">
        <v>0</v>
      </c>
      <c r="F1204" s="154">
        <v>131</v>
      </c>
      <c r="G1204" s="154">
        <v>524</v>
      </c>
      <c r="H1204" s="156">
        <v>0</v>
      </c>
    </row>
    <row r="1205" spans="1:8" x14ac:dyDescent="0.25">
      <c r="A1205" s="168" t="s">
        <v>1055</v>
      </c>
      <c r="B1205" s="2">
        <v>44134</v>
      </c>
      <c r="C1205" s="154">
        <v>86</v>
      </c>
      <c r="D1205" s="154">
        <v>796</v>
      </c>
      <c r="E1205" s="155">
        <v>0</v>
      </c>
      <c r="F1205" s="154">
        <v>84</v>
      </c>
      <c r="G1205" s="154">
        <v>364</v>
      </c>
      <c r="H1205" s="156">
        <v>0</v>
      </c>
    </row>
    <row r="1206" spans="1:8" x14ac:dyDescent="0.25">
      <c r="A1206" s="168" t="s">
        <v>1056</v>
      </c>
      <c r="B1206" s="2">
        <v>44134</v>
      </c>
      <c r="C1206" s="154">
        <v>84</v>
      </c>
      <c r="D1206" s="154">
        <v>893</v>
      </c>
      <c r="E1206" s="155">
        <v>0</v>
      </c>
      <c r="F1206" s="154">
        <v>202</v>
      </c>
      <c r="G1206" s="154">
        <v>684</v>
      </c>
      <c r="H1206" s="156">
        <v>0</v>
      </c>
    </row>
    <row r="1207" spans="1:8" x14ac:dyDescent="0.25">
      <c r="A1207" s="168" t="s">
        <v>1057</v>
      </c>
      <c r="B1207" s="2">
        <v>44134</v>
      </c>
      <c r="C1207" s="154">
        <v>138</v>
      </c>
      <c r="D1207" s="154">
        <v>866</v>
      </c>
      <c r="E1207" s="155">
        <v>0</v>
      </c>
      <c r="F1207" s="154">
        <v>138</v>
      </c>
      <c r="G1207" s="154">
        <v>294</v>
      </c>
      <c r="H1207" s="156">
        <v>0</v>
      </c>
    </row>
    <row r="1208" spans="1:8" x14ac:dyDescent="0.25">
      <c r="A1208" s="168" t="s">
        <v>1052</v>
      </c>
      <c r="B1208" s="2">
        <v>44135</v>
      </c>
      <c r="C1208" s="154">
        <v>403</v>
      </c>
      <c r="D1208" s="154">
        <v>2539</v>
      </c>
      <c r="E1208" s="155">
        <v>0</v>
      </c>
      <c r="F1208" s="154">
        <v>276</v>
      </c>
      <c r="G1208" s="154">
        <v>802</v>
      </c>
      <c r="H1208" s="156">
        <v>0</v>
      </c>
    </row>
    <row r="1209" spans="1:8" x14ac:dyDescent="0.25">
      <c r="A1209" s="168" t="s">
        <v>1053</v>
      </c>
      <c r="B1209" s="2">
        <v>44135</v>
      </c>
      <c r="C1209" s="154">
        <v>138</v>
      </c>
      <c r="D1209" s="154">
        <v>1232</v>
      </c>
      <c r="E1209" s="155">
        <v>0</v>
      </c>
      <c r="F1209" s="154">
        <v>118</v>
      </c>
      <c r="G1209" s="154">
        <v>593</v>
      </c>
      <c r="H1209" s="156">
        <v>0</v>
      </c>
    </row>
    <row r="1210" spans="1:8" x14ac:dyDescent="0.25">
      <c r="A1210" s="168" t="s">
        <v>1054</v>
      </c>
      <c r="B1210" s="2">
        <v>44135</v>
      </c>
      <c r="C1210" s="154">
        <v>134</v>
      </c>
      <c r="D1210" s="154">
        <v>1232</v>
      </c>
      <c r="E1210" s="155">
        <v>0</v>
      </c>
      <c r="F1210" s="154">
        <v>125</v>
      </c>
      <c r="G1210" s="154">
        <v>559</v>
      </c>
      <c r="H1210" s="156">
        <v>0</v>
      </c>
    </row>
    <row r="1211" spans="1:8" x14ac:dyDescent="0.25">
      <c r="A1211" s="168" t="s">
        <v>1055</v>
      </c>
      <c r="B1211" s="2">
        <v>44135</v>
      </c>
      <c r="C1211" s="154">
        <v>72</v>
      </c>
      <c r="D1211" s="154">
        <v>774</v>
      </c>
      <c r="E1211" s="155">
        <v>0</v>
      </c>
      <c r="F1211" s="154">
        <v>98</v>
      </c>
      <c r="G1211" s="154">
        <v>386</v>
      </c>
      <c r="H1211" s="156">
        <v>0</v>
      </c>
    </row>
    <row r="1212" spans="1:8" x14ac:dyDescent="0.25">
      <c r="A1212" s="168" t="s">
        <v>1056</v>
      </c>
      <c r="B1212" s="2">
        <v>44135</v>
      </c>
      <c r="C1212" s="154">
        <v>83</v>
      </c>
      <c r="D1212" s="154">
        <v>865</v>
      </c>
      <c r="E1212" s="155">
        <v>0</v>
      </c>
      <c r="F1212" s="154">
        <v>203</v>
      </c>
      <c r="G1212" s="154">
        <v>716</v>
      </c>
      <c r="H1212" s="156">
        <v>0</v>
      </c>
    </row>
    <row r="1213" spans="1:8" x14ac:dyDescent="0.25">
      <c r="A1213" s="168" t="s">
        <v>1057</v>
      </c>
      <c r="B1213" s="2">
        <v>44135</v>
      </c>
      <c r="C1213" s="154">
        <v>140</v>
      </c>
      <c r="D1213" s="154">
        <v>861</v>
      </c>
      <c r="E1213" s="155">
        <v>0</v>
      </c>
      <c r="F1213" s="154">
        <v>134</v>
      </c>
      <c r="G1213" s="154">
        <v>299</v>
      </c>
      <c r="H1213" s="156">
        <v>0</v>
      </c>
    </row>
    <row r="1214" spans="1:8" x14ac:dyDescent="0.25">
      <c r="A1214" s="168" t="s">
        <v>1052</v>
      </c>
      <c r="B1214" s="2">
        <v>44136</v>
      </c>
      <c r="C1214" s="154">
        <v>394</v>
      </c>
      <c r="D1214" s="154">
        <v>2385</v>
      </c>
      <c r="E1214" s="155">
        <v>0</v>
      </c>
      <c r="F1214" s="154">
        <v>285</v>
      </c>
      <c r="G1214" s="154">
        <v>956</v>
      </c>
      <c r="H1214" s="156">
        <v>0</v>
      </c>
    </row>
    <row r="1215" spans="1:8" x14ac:dyDescent="0.25">
      <c r="A1215" s="168" t="s">
        <v>1053</v>
      </c>
      <c r="B1215" s="2">
        <v>44136</v>
      </c>
      <c r="C1215" s="154">
        <v>124</v>
      </c>
      <c r="D1215" s="154">
        <v>1184</v>
      </c>
      <c r="E1215" s="155">
        <v>0</v>
      </c>
      <c r="F1215" s="154">
        <v>132</v>
      </c>
      <c r="G1215" s="154">
        <v>641</v>
      </c>
      <c r="H1215" s="156">
        <v>0</v>
      </c>
    </row>
    <row r="1216" spans="1:8" x14ac:dyDescent="0.25">
      <c r="A1216" s="168" t="s">
        <v>1054</v>
      </c>
      <c r="B1216" s="2">
        <v>44136</v>
      </c>
      <c r="C1216" s="154">
        <v>121</v>
      </c>
      <c r="D1216" s="154">
        <v>1162</v>
      </c>
      <c r="E1216" s="155">
        <v>0</v>
      </c>
      <c r="F1216" s="154">
        <v>138</v>
      </c>
      <c r="G1216" s="154">
        <v>629</v>
      </c>
      <c r="H1216" s="156">
        <v>0</v>
      </c>
    </row>
    <row r="1217" spans="1:8" x14ac:dyDescent="0.25">
      <c r="A1217" s="168" t="s">
        <v>1055</v>
      </c>
      <c r="B1217" s="2">
        <v>44136</v>
      </c>
      <c r="C1217" s="154">
        <v>69</v>
      </c>
      <c r="D1217" s="154">
        <v>751</v>
      </c>
      <c r="E1217" s="155">
        <v>0</v>
      </c>
      <c r="F1217" s="154">
        <v>101</v>
      </c>
      <c r="G1217" s="154">
        <v>409</v>
      </c>
      <c r="H1217" s="156">
        <v>0</v>
      </c>
    </row>
    <row r="1218" spans="1:8" x14ac:dyDescent="0.25">
      <c r="A1218" s="168" t="s">
        <v>1056</v>
      </c>
      <c r="B1218" s="2">
        <v>44136</v>
      </c>
      <c r="C1218" s="154">
        <v>79</v>
      </c>
      <c r="D1218" s="154">
        <v>819</v>
      </c>
      <c r="E1218" s="155">
        <v>0</v>
      </c>
      <c r="F1218" s="154">
        <v>207</v>
      </c>
      <c r="G1218" s="154">
        <v>760</v>
      </c>
      <c r="H1218" s="156">
        <v>0</v>
      </c>
    </row>
    <row r="1219" spans="1:8" x14ac:dyDescent="0.25">
      <c r="A1219" s="168" t="s">
        <v>1057</v>
      </c>
      <c r="B1219" s="2">
        <v>44136</v>
      </c>
      <c r="C1219" s="154">
        <v>139</v>
      </c>
      <c r="D1219" s="154">
        <v>805</v>
      </c>
      <c r="E1219" s="155">
        <v>0</v>
      </c>
      <c r="F1219" s="154">
        <v>135</v>
      </c>
      <c r="G1219" s="154">
        <v>355</v>
      </c>
      <c r="H1219" s="156">
        <v>0</v>
      </c>
    </row>
    <row r="1220" spans="1:8" x14ac:dyDescent="0.25">
      <c r="A1220" s="168" t="s">
        <v>1052</v>
      </c>
      <c r="B1220" s="2">
        <v>44137</v>
      </c>
      <c r="C1220" s="154">
        <v>397</v>
      </c>
      <c r="D1220" s="154">
        <v>2401</v>
      </c>
      <c r="E1220" s="155">
        <v>0</v>
      </c>
      <c r="F1220" s="154">
        <v>282</v>
      </c>
      <c r="G1220" s="154">
        <v>940</v>
      </c>
      <c r="H1220" s="156">
        <v>0</v>
      </c>
    </row>
    <row r="1221" spans="1:8" x14ac:dyDescent="0.25">
      <c r="A1221" s="168" t="s">
        <v>1053</v>
      </c>
      <c r="B1221" s="2">
        <v>44137</v>
      </c>
      <c r="C1221" s="154">
        <v>123</v>
      </c>
      <c r="D1221" s="154">
        <v>1186</v>
      </c>
      <c r="E1221" s="155">
        <v>0</v>
      </c>
      <c r="F1221" s="154">
        <v>133</v>
      </c>
      <c r="G1221" s="154">
        <v>639</v>
      </c>
      <c r="H1221" s="156">
        <v>0</v>
      </c>
    </row>
    <row r="1222" spans="1:8" x14ac:dyDescent="0.25">
      <c r="A1222" s="168" t="s">
        <v>1054</v>
      </c>
      <c r="B1222" s="2">
        <v>44137</v>
      </c>
      <c r="C1222" s="154">
        <v>112</v>
      </c>
      <c r="D1222" s="154">
        <v>1177</v>
      </c>
      <c r="E1222" s="155">
        <v>0</v>
      </c>
      <c r="F1222" s="154">
        <v>147</v>
      </c>
      <c r="G1222" s="154">
        <v>614</v>
      </c>
      <c r="H1222" s="156">
        <v>0</v>
      </c>
    </row>
    <row r="1223" spans="1:8" x14ac:dyDescent="0.25">
      <c r="A1223" s="168" t="s">
        <v>1055</v>
      </c>
      <c r="B1223" s="2">
        <v>44137</v>
      </c>
      <c r="C1223" s="154">
        <v>68</v>
      </c>
      <c r="D1223" s="154">
        <v>754</v>
      </c>
      <c r="E1223" s="155">
        <v>0</v>
      </c>
      <c r="F1223" s="154">
        <v>102</v>
      </c>
      <c r="G1223" s="154">
        <v>406</v>
      </c>
      <c r="H1223" s="156">
        <v>0</v>
      </c>
    </row>
    <row r="1224" spans="1:8" x14ac:dyDescent="0.25">
      <c r="A1224" s="168" t="s">
        <v>1056</v>
      </c>
      <c r="B1224" s="2">
        <v>44137</v>
      </c>
      <c r="C1224" s="154">
        <v>82</v>
      </c>
      <c r="D1224" s="154">
        <v>888</v>
      </c>
      <c r="E1224" s="155">
        <v>0</v>
      </c>
      <c r="F1224" s="154">
        <v>204</v>
      </c>
      <c r="G1224" s="154">
        <v>695</v>
      </c>
      <c r="H1224" s="156">
        <v>0</v>
      </c>
    </row>
    <row r="1225" spans="1:8" x14ac:dyDescent="0.25">
      <c r="A1225" s="168" t="s">
        <v>1057</v>
      </c>
      <c r="B1225" s="2">
        <v>44137</v>
      </c>
      <c r="C1225" s="154">
        <v>138</v>
      </c>
      <c r="D1225" s="154">
        <v>815</v>
      </c>
      <c r="E1225" s="155">
        <v>0</v>
      </c>
      <c r="F1225" s="154">
        <v>136</v>
      </c>
      <c r="G1225" s="154">
        <v>345</v>
      </c>
      <c r="H1225" s="156">
        <v>0</v>
      </c>
    </row>
    <row r="1226" spans="1:8" x14ac:dyDescent="0.25">
      <c r="A1226" s="168" t="s">
        <v>1052</v>
      </c>
      <c r="B1226" s="2">
        <v>44138</v>
      </c>
      <c r="C1226" s="154">
        <v>414</v>
      </c>
      <c r="D1226" s="154">
        <v>2538</v>
      </c>
      <c r="E1226" s="155">
        <v>0</v>
      </c>
      <c r="F1226" s="154">
        <v>265</v>
      </c>
      <c r="G1226" s="154">
        <v>803</v>
      </c>
      <c r="H1226" s="156">
        <v>0</v>
      </c>
    </row>
    <row r="1227" spans="1:8" x14ac:dyDescent="0.25">
      <c r="A1227" s="168" t="s">
        <v>1053</v>
      </c>
      <c r="B1227" s="2">
        <v>44138</v>
      </c>
      <c r="C1227" s="154">
        <v>145</v>
      </c>
      <c r="D1227" s="154">
        <v>1236</v>
      </c>
      <c r="E1227" s="155">
        <v>0</v>
      </c>
      <c r="F1227" s="154">
        <v>111</v>
      </c>
      <c r="G1227" s="154">
        <v>589</v>
      </c>
      <c r="H1227" s="156">
        <v>0</v>
      </c>
    </row>
    <row r="1228" spans="1:8" x14ac:dyDescent="0.25">
      <c r="A1228" s="168" t="s">
        <v>1054</v>
      </c>
      <c r="B1228" s="2">
        <v>44138</v>
      </c>
      <c r="C1228" s="154">
        <v>118</v>
      </c>
      <c r="D1228" s="154">
        <v>1285</v>
      </c>
      <c r="E1228" s="155">
        <v>0</v>
      </c>
      <c r="F1228" s="154">
        <v>141</v>
      </c>
      <c r="G1228" s="154">
        <v>506</v>
      </c>
      <c r="H1228" s="156">
        <v>0</v>
      </c>
    </row>
    <row r="1229" spans="1:8" x14ac:dyDescent="0.25">
      <c r="A1229" s="168" t="s">
        <v>1055</v>
      </c>
      <c r="B1229" s="2">
        <v>44138</v>
      </c>
      <c r="C1229" s="154">
        <v>81</v>
      </c>
      <c r="D1229" s="154">
        <v>833</v>
      </c>
      <c r="E1229" s="155">
        <v>0</v>
      </c>
      <c r="F1229" s="154">
        <v>89</v>
      </c>
      <c r="G1229" s="154">
        <v>327</v>
      </c>
      <c r="H1229" s="156">
        <v>0</v>
      </c>
    </row>
    <row r="1230" spans="1:8" x14ac:dyDescent="0.25">
      <c r="A1230" s="168" t="s">
        <v>1056</v>
      </c>
      <c r="B1230" s="2">
        <v>44138</v>
      </c>
      <c r="C1230" s="154">
        <v>87</v>
      </c>
      <c r="D1230" s="154">
        <v>909</v>
      </c>
      <c r="E1230" s="155">
        <v>0</v>
      </c>
      <c r="F1230" s="154">
        <v>199</v>
      </c>
      <c r="G1230" s="154">
        <v>676</v>
      </c>
      <c r="H1230" s="156">
        <v>0</v>
      </c>
    </row>
    <row r="1231" spans="1:8" x14ac:dyDescent="0.25">
      <c r="A1231" s="168" t="s">
        <v>1057</v>
      </c>
      <c r="B1231" s="2">
        <v>44138</v>
      </c>
      <c r="C1231" s="154">
        <v>148</v>
      </c>
      <c r="D1231" s="154">
        <v>894</v>
      </c>
      <c r="E1231" s="155">
        <v>0</v>
      </c>
      <c r="F1231" s="154">
        <v>126</v>
      </c>
      <c r="G1231" s="154">
        <v>266</v>
      </c>
      <c r="H1231" s="156">
        <v>0</v>
      </c>
    </row>
    <row r="1232" spans="1:8" x14ac:dyDescent="0.25">
      <c r="A1232" s="168" t="s">
        <v>1052</v>
      </c>
      <c r="B1232" s="2">
        <v>44139</v>
      </c>
      <c r="C1232" s="154">
        <v>420</v>
      </c>
      <c r="D1232" s="154">
        <v>2583</v>
      </c>
      <c r="E1232" s="155">
        <v>0</v>
      </c>
      <c r="F1232" s="154">
        <v>259</v>
      </c>
      <c r="G1232" s="154">
        <v>758</v>
      </c>
      <c r="H1232" s="156">
        <v>0</v>
      </c>
    </row>
    <row r="1233" spans="1:8" x14ac:dyDescent="0.25">
      <c r="A1233" s="168" t="s">
        <v>1053</v>
      </c>
      <c r="B1233" s="2">
        <v>44139</v>
      </c>
      <c r="C1233" s="154">
        <v>156</v>
      </c>
      <c r="D1233" s="154">
        <v>1270</v>
      </c>
      <c r="E1233" s="155">
        <v>0</v>
      </c>
      <c r="F1233" s="154">
        <v>100</v>
      </c>
      <c r="G1233" s="154">
        <v>555</v>
      </c>
      <c r="H1233" s="156">
        <v>0</v>
      </c>
    </row>
    <row r="1234" spans="1:8" x14ac:dyDescent="0.25">
      <c r="A1234" s="168" t="s">
        <v>1054</v>
      </c>
      <c r="B1234" s="2">
        <v>44139</v>
      </c>
      <c r="C1234" s="154">
        <v>119</v>
      </c>
      <c r="D1234" s="154">
        <v>1275</v>
      </c>
      <c r="E1234" s="155">
        <v>0</v>
      </c>
      <c r="F1234" s="154">
        <v>140</v>
      </c>
      <c r="G1234" s="154">
        <v>516</v>
      </c>
      <c r="H1234" s="156">
        <v>0</v>
      </c>
    </row>
    <row r="1235" spans="1:8" x14ac:dyDescent="0.25">
      <c r="A1235" s="168" t="s">
        <v>1055</v>
      </c>
      <c r="B1235" s="2">
        <v>44139</v>
      </c>
      <c r="C1235" s="154">
        <v>83</v>
      </c>
      <c r="D1235" s="154">
        <v>782</v>
      </c>
      <c r="E1235" s="155">
        <v>0</v>
      </c>
      <c r="F1235" s="154">
        <v>87</v>
      </c>
      <c r="G1235" s="154">
        <v>378</v>
      </c>
      <c r="H1235" s="156">
        <v>0</v>
      </c>
    </row>
    <row r="1236" spans="1:8" x14ac:dyDescent="0.25">
      <c r="A1236" s="168" t="s">
        <v>1056</v>
      </c>
      <c r="B1236" s="2">
        <v>44139</v>
      </c>
      <c r="C1236" s="154">
        <v>95</v>
      </c>
      <c r="D1236" s="154">
        <v>884</v>
      </c>
      <c r="E1236" s="155">
        <v>0</v>
      </c>
      <c r="F1236" s="154">
        <v>191</v>
      </c>
      <c r="G1236" s="154">
        <v>704</v>
      </c>
      <c r="H1236" s="156">
        <v>0</v>
      </c>
    </row>
    <row r="1237" spans="1:8" x14ac:dyDescent="0.25">
      <c r="A1237" s="168" t="s">
        <v>1057</v>
      </c>
      <c r="B1237" s="2">
        <v>44139</v>
      </c>
      <c r="C1237" s="154">
        <v>149</v>
      </c>
      <c r="D1237" s="154">
        <v>873</v>
      </c>
      <c r="E1237" s="155">
        <v>0</v>
      </c>
      <c r="F1237" s="154">
        <v>127</v>
      </c>
      <c r="G1237" s="154">
        <v>287</v>
      </c>
      <c r="H1237" s="156">
        <v>0</v>
      </c>
    </row>
    <row r="1238" spans="1:8" x14ac:dyDescent="0.25">
      <c r="A1238" s="168" t="s">
        <v>1052</v>
      </c>
      <c r="B1238" s="2">
        <v>44140</v>
      </c>
      <c r="C1238" s="154">
        <v>428</v>
      </c>
      <c r="D1238" s="154">
        <v>2570</v>
      </c>
      <c r="E1238" s="155">
        <v>0</v>
      </c>
      <c r="F1238" s="154">
        <v>251</v>
      </c>
      <c r="G1238" s="154">
        <v>771</v>
      </c>
      <c r="H1238" s="156">
        <v>0</v>
      </c>
    </row>
    <row r="1239" spans="1:8" x14ac:dyDescent="0.25">
      <c r="A1239" s="168" t="s">
        <v>1053</v>
      </c>
      <c r="B1239" s="2">
        <v>44140</v>
      </c>
      <c r="C1239" s="154">
        <v>149</v>
      </c>
      <c r="D1239" s="154">
        <v>1244</v>
      </c>
      <c r="E1239" s="155">
        <v>0</v>
      </c>
      <c r="F1239" s="154">
        <v>107</v>
      </c>
      <c r="G1239" s="154">
        <v>581</v>
      </c>
      <c r="H1239" s="156">
        <v>0</v>
      </c>
    </row>
    <row r="1240" spans="1:8" x14ac:dyDescent="0.25">
      <c r="A1240" s="168" t="s">
        <v>1054</v>
      </c>
      <c r="B1240" s="2">
        <v>44140</v>
      </c>
      <c r="C1240" s="154">
        <v>122</v>
      </c>
      <c r="D1240" s="154">
        <v>1279</v>
      </c>
      <c r="E1240" s="155">
        <v>0</v>
      </c>
      <c r="F1240" s="154">
        <v>137</v>
      </c>
      <c r="G1240" s="154">
        <v>512</v>
      </c>
      <c r="H1240" s="156">
        <v>0</v>
      </c>
    </row>
    <row r="1241" spans="1:8" x14ac:dyDescent="0.25">
      <c r="A1241" s="168" t="s">
        <v>1055</v>
      </c>
      <c r="B1241" s="2">
        <v>44140</v>
      </c>
      <c r="C1241" s="154">
        <v>84</v>
      </c>
      <c r="D1241" s="154">
        <v>786</v>
      </c>
      <c r="E1241" s="155">
        <v>0</v>
      </c>
      <c r="F1241" s="154">
        <v>86</v>
      </c>
      <c r="G1241" s="154">
        <v>374</v>
      </c>
      <c r="H1241" s="156">
        <v>0</v>
      </c>
    </row>
    <row r="1242" spans="1:8" x14ac:dyDescent="0.25">
      <c r="A1242" s="168" t="s">
        <v>1056</v>
      </c>
      <c r="B1242" s="2">
        <v>44140</v>
      </c>
      <c r="C1242" s="154">
        <v>91</v>
      </c>
      <c r="D1242" s="154">
        <v>907</v>
      </c>
      <c r="E1242" s="155">
        <v>0</v>
      </c>
      <c r="F1242" s="154">
        <v>195</v>
      </c>
      <c r="G1242" s="154">
        <v>680</v>
      </c>
      <c r="H1242" s="156">
        <v>0</v>
      </c>
    </row>
    <row r="1243" spans="1:8" x14ac:dyDescent="0.25">
      <c r="A1243" s="168" t="s">
        <v>1057</v>
      </c>
      <c r="B1243" s="2">
        <v>44140</v>
      </c>
      <c r="C1243" s="154">
        <v>146</v>
      </c>
      <c r="D1243" s="154">
        <v>879</v>
      </c>
      <c r="E1243" s="155">
        <v>0</v>
      </c>
      <c r="F1243" s="154">
        <v>130</v>
      </c>
      <c r="G1243" s="154">
        <v>281</v>
      </c>
      <c r="H1243" s="156">
        <v>0</v>
      </c>
    </row>
    <row r="1244" spans="1:8" x14ac:dyDescent="0.25">
      <c r="A1244" s="168" t="s">
        <v>1052</v>
      </c>
      <c r="B1244" s="2">
        <v>44141</v>
      </c>
      <c r="C1244" s="154">
        <v>431</v>
      </c>
      <c r="D1244" s="154">
        <v>2573</v>
      </c>
      <c r="E1244" s="155">
        <v>0</v>
      </c>
      <c r="F1244" s="154">
        <v>248</v>
      </c>
      <c r="G1244" s="154">
        <v>768</v>
      </c>
      <c r="H1244" s="156">
        <v>0</v>
      </c>
    </row>
    <row r="1245" spans="1:8" x14ac:dyDescent="0.25">
      <c r="A1245" s="168" t="s">
        <v>1053</v>
      </c>
      <c r="B1245" s="2">
        <v>44141</v>
      </c>
      <c r="C1245" s="154">
        <v>157</v>
      </c>
      <c r="D1245" s="154">
        <v>1256</v>
      </c>
      <c r="E1245" s="155">
        <v>0</v>
      </c>
      <c r="F1245" s="154">
        <v>99</v>
      </c>
      <c r="G1245" s="154">
        <v>569</v>
      </c>
      <c r="H1245" s="156">
        <v>0</v>
      </c>
    </row>
    <row r="1246" spans="1:8" x14ac:dyDescent="0.25">
      <c r="A1246" s="168" t="s">
        <v>1054</v>
      </c>
      <c r="B1246" s="2">
        <v>44141</v>
      </c>
      <c r="C1246" s="154">
        <v>125</v>
      </c>
      <c r="D1246" s="154">
        <v>1253</v>
      </c>
      <c r="E1246" s="155">
        <v>0</v>
      </c>
      <c r="F1246" s="154">
        <v>134</v>
      </c>
      <c r="G1246" s="154">
        <v>538</v>
      </c>
      <c r="H1246" s="156">
        <v>0</v>
      </c>
    </row>
    <row r="1247" spans="1:8" x14ac:dyDescent="0.25">
      <c r="A1247" s="168" t="s">
        <v>1055</v>
      </c>
      <c r="B1247" s="2">
        <v>44141</v>
      </c>
      <c r="C1247" s="154">
        <v>86</v>
      </c>
      <c r="D1247" s="154">
        <v>837</v>
      </c>
      <c r="E1247" s="155">
        <v>0</v>
      </c>
      <c r="F1247" s="154">
        <v>84</v>
      </c>
      <c r="G1247" s="154">
        <v>323</v>
      </c>
      <c r="H1247" s="156">
        <v>0</v>
      </c>
    </row>
    <row r="1248" spans="1:8" x14ac:dyDescent="0.25">
      <c r="A1248" s="168" t="s">
        <v>1056</v>
      </c>
      <c r="B1248" s="2">
        <v>44141</v>
      </c>
      <c r="C1248" s="154">
        <v>89</v>
      </c>
      <c r="D1248" s="154">
        <v>929</v>
      </c>
      <c r="E1248" s="155">
        <v>0</v>
      </c>
      <c r="F1248" s="154">
        <v>197</v>
      </c>
      <c r="G1248" s="154">
        <v>653</v>
      </c>
      <c r="H1248" s="156">
        <v>0</v>
      </c>
    </row>
    <row r="1249" spans="1:8" x14ac:dyDescent="0.25">
      <c r="A1249" s="168" t="s">
        <v>1057</v>
      </c>
      <c r="B1249" s="2">
        <v>44141</v>
      </c>
      <c r="C1249" s="154">
        <v>136</v>
      </c>
      <c r="D1249" s="154">
        <v>891</v>
      </c>
      <c r="E1249" s="155">
        <v>0</v>
      </c>
      <c r="F1249" s="154">
        <v>140</v>
      </c>
      <c r="G1249" s="154">
        <v>269</v>
      </c>
      <c r="H1249" s="156">
        <v>0</v>
      </c>
    </row>
    <row r="1250" spans="1:8" x14ac:dyDescent="0.25">
      <c r="A1250" s="168" t="s">
        <v>1052</v>
      </c>
      <c r="B1250" s="2">
        <v>44142</v>
      </c>
      <c r="C1250" s="154">
        <v>434</v>
      </c>
      <c r="D1250" s="154">
        <v>2510</v>
      </c>
      <c r="E1250" s="155">
        <v>0</v>
      </c>
      <c r="F1250" s="154">
        <v>245</v>
      </c>
      <c r="G1250" s="154">
        <v>831</v>
      </c>
      <c r="H1250" s="156">
        <v>0</v>
      </c>
    </row>
    <row r="1251" spans="1:8" x14ac:dyDescent="0.25">
      <c r="A1251" s="168" t="s">
        <v>1053</v>
      </c>
      <c r="B1251" s="2">
        <v>44142</v>
      </c>
      <c r="C1251" s="154">
        <v>153</v>
      </c>
      <c r="D1251" s="154">
        <v>1216</v>
      </c>
      <c r="E1251" s="155">
        <v>0</v>
      </c>
      <c r="F1251" s="154">
        <v>103</v>
      </c>
      <c r="G1251" s="154">
        <v>609</v>
      </c>
      <c r="H1251" s="156">
        <v>0</v>
      </c>
    </row>
    <row r="1252" spans="1:8" x14ac:dyDescent="0.25">
      <c r="A1252" s="168" t="s">
        <v>1054</v>
      </c>
      <c r="B1252" s="2">
        <v>44142</v>
      </c>
      <c r="C1252" s="154">
        <v>137</v>
      </c>
      <c r="D1252" s="154">
        <v>1176</v>
      </c>
      <c r="E1252" s="155">
        <v>0</v>
      </c>
      <c r="F1252" s="154">
        <v>122</v>
      </c>
      <c r="G1252" s="154">
        <v>615</v>
      </c>
      <c r="H1252" s="156">
        <v>0</v>
      </c>
    </row>
    <row r="1253" spans="1:8" x14ac:dyDescent="0.25">
      <c r="A1253" s="168" t="s">
        <v>1055</v>
      </c>
      <c r="B1253" s="2">
        <v>44142</v>
      </c>
      <c r="C1253" s="154">
        <v>86</v>
      </c>
      <c r="D1253" s="154">
        <v>812</v>
      </c>
      <c r="E1253" s="155">
        <v>0</v>
      </c>
      <c r="F1253" s="154">
        <v>85</v>
      </c>
      <c r="G1253" s="154">
        <v>348</v>
      </c>
      <c r="H1253" s="156">
        <v>0</v>
      </c>
    </row>
    <row r="1254" spans="1:8" x14ac:dyDescent="0.25">
      <c r="A1254" s="168" t="s">
        <v>1056</v>
      </c>
      <c r="B1254" s="2">
        <v>44142</v>
      </c>
      <c r="C1254" s="154">
        <v>76</v>
      </c>
      <c r="D1254" s="154">
        <v>889</v>
      </c>
      <c r="E1254" s="155">
        <v>0</v>
      </c>
      <c r="F1254" s="154">
        <v>210</v>
      </c>
      <c r="G1254" s="154">
        <v>690</v>
      </c>
      <c r="H1254" s="156">
        <v>0</v>
      </c>
    </row>
    <row r="1255" spans="1:8" x14ac:dyDescent="0.25">
      <c r="A1255" s="168" t="s">
        <v>1057</v>
      </c>
      <c r="B1255" s="2">
        <v>44142</v>
      </c>
      <c r="C1255" s="154">
        <v>136</v>
      </c>
      <c r="D1255" s="154">
        <v>855</v>
      </c>
      <c r="E1255" s="155">
        <v>0</v>
      </c>
      <c r="F1255" s="154">
        <v>140</v>
      </c>
      <c r="G1255" s="154">
        <v>305</v>
      </c>
      <c r="H1255" s="156">
        <v>0</v>
      </c>
    </row>
    <row r="1256" spans="1:8" x14ac:dyDescent="0.25">
      <c r="A1256" s="168" t="s">
        <v>1052</v>
      </c>
      <c r="B1256" s="2">
        <v>44143</v>
      </c>
      <c r="C1256" s="154">
        <v>406</v>
      </c>
      <c r="D1256" s="154">
        <v>2415</v>
      </c>
      <c r="E1256" s="155">
        <v>0</v>
      </c>
      <c r="F1256" s="154">
        <v>273</v>
      </c>
      <c r="G1256" s="154">
        <v>926</v>
      </c>
      <c r="H1256" s="156">
        <v>0</v>
      </c>
    </row>
    <row r="1257" spans="1:8" x14ac:dyDescent="0.25">
      <c r="A1257" s="168" t="s">
        <v>1053</v>
      </c>
      <c r="B1257" s="2">
        <v>44143</v>
      </c>
      <c r="C1257" s="154">
        <v>147</v>
      </c>
      <c r="D1257" s="154">
        <v>1195</v>
      </c>
      <c r="E1257" s="155">
        <v>0</v>
      </c>
      <c r="F1257" s="154">
        <v>109</v>
      </c>
      <c r="G1257" s="154">
        <v>630</v>
      </c>
      <c r="H1257" s="156">
        <v>0</v>
      </c>
    </row>
    <row r="1258" spans="1:8" x14ac:dyDescent="0.25">
      <c r="A1258" s="168" t="s">
        <v>1054</v>
      </c>
      <c r="B1258" s="2">
        <v>44143</v>
      </c>
      <c r="C1258" s="154">
        <v>136</v>
      </c>
      <c r="D1258" s="154">
        <v>1182</v>
      </c>
      <c r="E1258" s="155">
        <v>0</v>
      </c>
      <c r="F1258" s="154">
        <v>123</v>
      </c>
      <c r="G1258" s="154">
        <v>609</v>
      </c>
      <c r="H1258" s="156">
        <v>0</v>
      </c>
    </row>
    <row r="1259" spans="1:8" x14ac:dyDescent="0.25">
      <c r="A1259" s="168" t="s">
        <v>1055</v>
      </c>
      <c r="B1259" s="2">
        <v>44143</v>
      </c>
      <c r="C1259" s="154">
        <v>84</v>
      </c>
      <c r="D1259" s="154">
        <v>778</v>
      </c>
      <c r="E1259" s="155">
        <v>0</v>
      </c>
      <c r="F1259" s="154">
        <v>87</v>
      </c>
      <c r="G1259" s="154">
        <v>382</v>
      </c>
      <c r="H1259" s="156">
        <v>0</v>
      </c>
    </row>
    <row r="1260" spans="1:8" x14ac:dyDescent="0.25">
      <c r="A1260" s="168" t="s">
        <v>1056</v>
      </c>
      <c r="B1260" s="2">
        <v>44143</v>
      </c>
      <c r="C1260" s="154">
        <v>84</v>
      </c>
      <c r="D1260" s="154">
        <v>887</v>
      </c>
      <c r="E1260" s="155">
        <v>0</v>
      </c>
      <c r="F1260" s="154">
        <v>202</v>
      </c>
      <c r="G1260" s="154">
        <v>688</v>
      </c>
      <c r="H1260" s="156">
        <v>0</v>
      </c>
    </row>
    <row r="1261" spans="1:8" x14ac:dyDescent="0.25">
      <c r="A1261" s="168" t="s">
        <v>1057</v>
      </c>
      <c r="B1261" s="2">
        <v>44143</v>
      </c>
      <c r="C1261" s="154">
        <v>141</v>
      </c>
      <c r="D1261" s="154">
        <v>804</v>
      </c>
      <c r="E1261" s="155">
        <v>0</v>
      </c>
      <c r="F1261" s="154">
        <v>135</v>
      </c>
      <c r="G1261" s="154">
        <v>356</v>
      </c>
      <c r="H1261" s="156">
        <v>0</v>
      </c>
    </row>
    <row r="1262" spans="1:8" x14ac:dyDescent="0.25">
      <c r="A1262" s="168" t="s">
        <v>1052</v>
      </c>
      <c r="B1262" s="2">
        <v>44144</v>
      </c>
      <c r="C1262" s="154">
        <v>399</v>
      </c>
      <c r="D1262" s="154">
        <v>2443</v>
      </c>
      <c r="E1262" s="155">
        <v>0</v>
      </c>
      <c r="F1262" s="154">
        <v>280</v>
      </c>
      <c r="G1262" s="154">
        <v>898</v>
      </c>
      <c r="H1262" s="156">
        <v>0</v>
      </c>
    </row>
    <row r="1263" spans="1:8" x14ac:dyDescent="0.25">
      <c r="A1263" s="168" t="s">
        <v>1053</v>
      </c>
      <c r="B1263" s="2">
        <v>44144</v>
      </c>
      <c r="C1263" s="154">
        <v>143</v>
      </c>
      <c r="D1263" s="154">
        <v>1189</v>
      </c>
      <c r="E1263" s="155">
        <v>0</v>
      </c>
      <c r="F1263" s="154">
        <v>113</v>
      </c>
      <c r="G1263" s="154">
        <v>636</v>
      </c>
      <c r="H1263" s="156">
        <v>0</v>
      </c>
    </row>
    <row r="1264" spans="1:8" x14ac:dyDescent="0.25">
      <c r="A1264" s="168" t="s">
        <v>1054</v>
      </c>
      <c r="B1264" s="2">
        <v>44144</v>
      </c>
      <c r="C1264" s="154">
        <v>124</v>
      </c>
      <c r="D1264" s="154">
        <v>1212</v>
      </c>
      <c r="E1264" s="155">
        <v>0</v>
      </c>
      <c r="F1264" s="154">
        <v>135</v>
      </c>
      <c r="G1264" s="154">
        <v>579</v>
      </c>
      <c r="H1264" s="156">
        <v>0</v>
      </c>
    </row>
    <row r="1265" spans="1:8" x14ac:dyDescent="0.25">
      <c r="A1265" s="168" t="s">
        <v>1055</v>
      </c>
      <c r="B1265" s="2">
        <v>44144</v>
      </c>
      <c r="C1265" s="154">
        <v>76</v>
      </c>
      <c r="D1265" s="154">
        <v>800</v>
      </c>
      <c r="E1265" s="155">
        <v>0</v>
      </c>
      <c r="F1265" s="154">
        <v>95</v>
      </c>
      <c r="G1265" s="154">
        <v>368</v>
      </c>
      <c r="H1265" s="156">
        <v>0</v>
      </c>
    </row>
    <row r="1266" spans="1:8" x14ac:dyDescent="0.25">
      <c r="A1266" s="168" t="s">
        <v>1056</v>
      </c>
      <c r="B1266" s="2">
        <v>44144</v>
      </c>
      <c r="C1266" s="154">
        <v>82</v>
      </c>
      <c r="D1266" s="154">
        <v>897</v>
      </c>
      <c r="E1266" s="155">
        <v>0</v>
      </c>
      <c r="F1266" s="154">
        <v>204</v>
      </c>
      <c r="G1266" s="154">
        <v>687</v>
      </c>
      <c r="H1266" s="156">
        <v>0</v>
      </c>
    </row>
    <row r="1267" spans="1:8" x14ac:dyDescent="0.25">
      <c r="A1267" s="168" t="s">
        <v>1057</v>
      </c>
      <c r="B1267" s="2">
        <v>44144</v>
      </c>
      <c r="C1267" s="154">
        <v>140</v>
      </c>
      <c r="D1267" s="154">
        <v>834</v>
      </c>
      <c r="E1267" s="155">
        <v>0</v>
      </c>
      <c r="F1267" s="154">
        <v>136</v>
      </c>
      <c r="G1267" s="154">
        <v>326</v>
      </c>
      <c r="H1267" s="156">
        <v>0</v>
      </c>
    </row>
    <row r="1268" spans="1:8" x14ac:dyDescent="0.25">
      <c r="A1268" s="168" t="s">
        <v>1052</v>
      </c>
      <c r="B1268" s="2">
        <v>44145</v>
      </c>
      <c r="C1268" s="154">
        <v>419</v>
      </c>
      <c r="D1268" s="154">
        <v>2541</v>
      </c>
      <c r="E1268" s="155">
        <v>0</v>
      </c>
      <c r="F1268" s="154">
        <v>260</v>
      </c>
      <c r="G1268" s="154">
        <v>800</v>
      </c>
      <c r="H1268" s="156">
        <v>0</v>
      </c>
    </row>
    <row r="1269" spans="1:8" x14ac:dyDescent="0.25">
      <c r="A1269" s="168" t="s">
        <v>1053</v>
      </c>
      <c r="B1269" s="2">
        <v>44145</v>
      </c>
      <c r="C1269" s="154">
        <v>146</v>
      </c>
      <c r="D1269" s="154">
        <v>1259</v>
      </c>
      <c r="E1269" s="155">
        <v>0</v>
      </c>
      <c r="F1269" s="154">
        <v>110</v>
      </c>
      <c r="G1269" s="154">
        <v>566</v>
      </c>
      <c r="H1269" s="156">
        <v>0</v>
      </c>
    </row>
    <row r="1270" spans="1:8" x14ac:dyDescent="0.25">
      <c r="A1270" s="168" t="s">
        <v>1054</v>
      </c>
      <c r="B1270" s="2">
        <v>44145</v>
      </c>
      <c r="C1270" s="154">
        <v>131</v>
      </c>
      <c r="D1270" s="154">
        <v>1313</v>
      </c>
      <c r="E1270" s="155">
        <v>0</v>
      </c>
      <c r="F1270" s="154">
        <v>128</v>
      </c>
      <c r="G1270" s="154">
        <v>478</v>
      </c>
      <c r="H1270" s="156">
        <v>0</v>
      </c>
    </row>
    <row r="1271" spans="1:8" x14ac:dyDescent="0.25">
      <c r="A1271" s="168" t="s">
        <v>1055</v>
      </c>
      <c r="B1271" s="2">
        <v>44145</v>
      </c>
      <c r="C1271" s="154">
        <v>88</v>
      </c>
      <c r="D1271" s="154">
        <v>856</v>
      </c>
      <c r="E1271" s="155">
        <v>0</v>
      </c>
      <c r="F1271" s="154">
        <v>83</v>
      </c>
      <c r="G1271" s="154">
        <v>321</v>
      </c>
      <c r="H1271" s="156">
        <v>0</v>
      </c>
    </row>
    <row r="1272" spans="1:8" x14ac:dyDescent="0.25">
      <c r="A1272" s="168" t="s">
        <v>1056</v>
      </c>
      <c r="B1272" s="2">
        <v>44145</v>
      </c>
      <c r="C1272" s="154">
        <v>83</v>
      </c>
      <c r="D1272" s="154">
        <v>951</v>
      </c>
      <c r="E1272" s="155">
        <v>0</v>
      </c>
      <c r="F1272" s="154">
        <v>203</v>
      </c>
      <c r="G1272" s="154">
        <v>631</v>
      </c>
      <c r="H1272" s="156">
        <v>0</v>
      </c>
    </row>
    <row r="1273" spans="1:8" x14ac:dyDescent="0.25">
      <c r="A1273" s="168" t="s">
        <v>1057</v>
      </c>
      <c r="B1273" s="2">
        <v>44145</v>
      </c>
      <c r="C1273" s="154">
        <v>146</v>
      </c>
      <c r="D1273" s="154">
        <v>886</v>
      </c>
      <c r="E1273" s="155">
        <v>0</v>
      </c>
      <c r="F1273" s="154">
        <v>130</v>
      </c>
      <c r="G1273" s="154">
        <v>274</v>
      </c>
      <c r="H1273" s="156">
        <v>0</v>
      </c>
    </row>
    <row r="1274" spans="1:8" x14ac:dyDescent="0.25">
      <c r="A1274" s="168" t="s">
        <v>1052</v>
      </c>
      <c r="B1274" s="2">
        <v>44146</v>
      </c>
      <c r="C1274" s="154">
        <v>411</v>
      </c>
      <c r="D1274" s="154">
        <v>2603</v>
      </c>
      <c r="E1274" s="155">
        <v>0</v>
      </c>
      <c r="F1274" s="154">
        <v>268</v>
      </c>
      <c r="G1274" s="154">
        <v>738</v>
      </c>
      <c r="H1274" s="156">
        <v>0</v>
      </c>
    </row>
    <row r="1275" spans="1:8" x14ac:dyDescent="0.25">
      <c r="A1275" s="168" t="s">
        <v>1053</v>
      </c>
      <c r="B1275" s="2">
        <v>44146</v>
      </c>
      <c r="C1275" s="154">
        <v>148</v>
      </c>
      <c r="D1275" s="154">
        <v>1292</v>
      </c>
      <c r="E1275" s="155">
        <v>0</v>
      </c>
      <c r="F1275" s="154">
        <v>108</v>
      </c>
      <c r="G1275" s="154">
        <v>533</v>
      </c>
      <c r="H1275" s="156">
        <v>0</v>
      </c>
    </row>
    <row r="1276" spans="1:8" x14ac:dyDescent="0.25">
      <c r="A1276" s="168" t="s">
        <v>1054</v>
      </c>
      <c r="B1276" s="2">
        <v>44146</v>
      </c>
      <c r="C1276" s="154">
        <v>129</v>
      </c>
      <c r="D1276" s="154">
        <v>1330</v>
      </c>
      <c r="E1276" s="155">
        <v>0</v>
      </c>
      <c r="F1276" s="154">
        <v>130</v>
      </c>
      <c r="G1276" s="154">
        <v>461</v>
      </c>
      <c r="H1276" s="156">
        <v>0</v>
      </c>
    </row>
    <row r="1277" spans="1:8" x14ac:dyDescent="0.25">
      <c r="A1277" s="168" t="s">
        <v>1055</v>
      </c>
      <c r="B1277" s="2">
        <v>44146</v>
      </c>
      <c r="C1277" s="154">
        <v>92</v>
      </c>
      <c r="D1277" s="154">
        <v>856</v>
      </c>
      <c r="E1277" s="155">
        <v>0</v>
      </c>
      <c r="F1277" s="154">
        <v>79</v>
      </c>
      <c r="G1277" s="154">
        <v>314</v>
      </c>
      <c r="H1277" s="156">
        <v>0</v>
      </c>
    </row>
    <row r="1278" spans="1:8" x14ac:dyDescent="0.25">
      <c r="A1278" s="168" t="s">
        <v>1056</v>
      </c>
      <c r="B1278" s="2">
        <v>44146</v>
      </c>
      <c r="C1278" s="154">
        <v>82</v>
      </c>
      <c r="D1278" s="154">
        <v>948</v>
      </c>
      <c r="E1278" s="155">
        <v>0</v>
      </c>
      <c r="F1278" s="154">
        <v>204</v>
      </c>
      <c r="G1278" s="154">
        <v>638</v>
      </c>
      <c r="H1278" s="156">
        <v>0</v>
      </c>
    </row>
    <row r="1279" spans="1:8" x14ac:dyDescent="0.25">
      <c r="A1279" s="168" t="s">
        <v>1057</v>
      </c>
      <c r="B1279" s="2">
        <v>44146</v>
      </c>
      <c r="C1279" s="154">
        <v>149</v>
      </c>
      <c r="D1279" s="154">
        <v>900</v>
      </c>
      <c r="E1279" s="155">
        <v>0</v>
      </c>
      <c r="F1279" s="154">
        <v>127</v>
      </c>
      <c r="G1279" s="154">
        <v>260</v>
      </c>
      <c r="H1279" s="156">
        <v>0</v>
      </c>
    </row>
    <row r="1280" spans="1:8" x14ac:dyDescent="0.25">
      <c r="A1280" s="168" t="s">
        <v>1052</v>
      </c>
      <c r="B1280" s="2">
        <v>44147</v>
      </c>
      <c r="C1280" s="154">
        <v>417</v>
      </c>
      <c r="D1280" s="154">
        <v>2643</v>
      </c>
      <c r="E1280" s="155">
        <v>0</v>
      </c>
      <c r="F1280" s="154">
        <v>262</v>
      </c>
      <c r="G1280" s="154">
        <v>698</v>
      </c>
      <c r="H1280" s="156">
        <v>0</v>
      </c>
    </row>
    <row r="1281" spans="1:8" x14ac:dyDescent="0.25">
      <c r="A1281" s="168" t="s">
        <v>1053</v>
      </c>
      <c r="B1281" s="2">
        <v>44147</v>
      </c>
      <c r="C1281" s="154">
        <v>156</v>
      </c>
      <c r="D1281" s="154">
        <v>1288</v>
      </c>
      <c r="E1281" s="155">
        <v>0</v>
      </c>
      <c r="F1281" s="154">
        <v>100</v>
      </c>
      <c r="G1281" s="154">
        <v>537</v>
      </c>
      <c r="H1281" s="156">
        <v>0</v>
      </c>
    </row>
    <row r="1282" spans="1:8" x14ac:dyDescent="0.25">
      <c r="A1282" s="168" t="s">
        <v>1054</v>
      </c>
      <c r="B1282" s="2">
        <v>44147</v>
      </c>
      <c r="C1282" s="154">
        <v>136</v>
      </c>
      <c r="D1282" s="154">
        <v>1308</v>
      </c>
      <c r="E1282" s="155">
        <v>0</v>
      </c>
      <c r="F1282" s="154">
        <v>123</v>
      </c>
      <c r="G1282" s="154">
        <v>500</v>
      </c>
      <c r="H1282" s="156">
        <v>0</v>
      </c>
    </row>
    <row r="1283" spans="1:8" x14ac:dyDescent="0.25">
      <c r="A1283" s="168" t="s">
        <v>1055</v>
      </c>
      <c r="B1283" s="2">
        <v>44147</v>
      </c>
      <c r="C1283" s="154">
        <v>88</v>
      </c>
      <c r="D1283" s="154">
        <v>865</v>
      </c>
      <c r="E1283" s="155">
        <v>0</v>
      </c>
      <c r="F1283" s="154">
        <v>83</v>
      </c>
      <c r="G1283" s="154">
        <v>306</v>
      </c>
      <c r="H1283" s="156">
        <v>0</v>
      </c>
    </row>
    <row r="1284" spans="1:8" x14ac:dyDescent="0.25">
      <c r="A1284" s="168" t="s">
        <v>1056</v>
      </c>
      <c r="B1284" s="2">
        <v>44147</v>
      </c>
      <c r="C1284" s="154">
        <v>88</v>
      </c>
      <c r="D1284" s="154">
        <v>959</v>
      </c>
      <c r="E1284" s="155">
        <v>0</v>
      </c>
      <c r="F1284" s="154">
        <v>198</v>
      </c>
      <c r="G1284" s="154">
        <v>627</v>
      </c>
      <c r="H1284" s="156">
        <v>0</v>
      </c>
    </row>
    <row r="1285" spans="1:8" x14ac:dyDescent="0.25">
      <c r="A1285" s="168" t="s">
        <v>1057</v>
      </c>
      <c r="B1285" s="2">
        <v>44147</v>
      </c>
      <c r="C1285" s="154">
        <v>149</v>
      </c>
      <c r="D1285" s="154">
        <v>888</v>
      </c>
      <c r="E1285" s="155">
        <v>0</v>
      </c>
      <c r="F1285" s="154">
        <v>127</v>
      </c>
      <c r="G1285" s="154">
        <v>272</v>
      </c>
      <c r="H1285" s="156">
        <v>0</v>
      </c>
    </row>
    <row r="1286" spans="1:8" x14ac:dyDescent="0.25">
      <c r="A1286" s="168" t="s">
        <v>1052</v>
      </c>
      <c r="B1286" s="2">
        <v>44148</v>
      </c>
      <c r="C1286" s="154">
        <v>407</v>
      </c>
      <c r="D1286" s="154">
        <v>2647</v>
      </c>
      <c r="E1286" s="155">
        <v>0</v>
      </c>
      <c r="F1286" s="154">
        <v>272</v>
      </c>
      <c r="G1286" s="154">
        <v>694</v>
      </c>
      <c r="H1286" s="156">
        <v>0</v>
      </c>
    </row>
    <row r="1287" spans="1:8" x14ac:dyDescent="0.25">
      <c r="A1287" s="168" t="s">
        <v>1053</v>
      </c>
      <c r="B1287" s="2">
        <v>44148</v>
      </c>
      <c r="C1287" s="154">
        <v>153</v>
      </c>
      <c r="D1287" s="154">
        <v>1245</v>
      </c>
      <c r="E1287" s="155">
        <v>0</v>
      </c>
      <c r="F1287" s="154">
        <v>103</v>
      </c>
      <c r="G1287" s="154">
        <v>580</v>
      </c>
      <c r="H1287" s="156">
        <v>0</v>
      </c>
    </row>
    <row r="1288" spans="1:8" x14ac:dyDescent="0.25">
      <c r="A1288" s="168" t="s">
        <v>1054</v>
      </c>
      <c r="B1288" s="2">
        <v>44148</v>
      </c>
      <c r="C1288" s="154">
        <v>144</v>
      </c>
      <c r="D1288" s="154">
        <v>1337</v>
      </c>
      <c r="E1288" s="155">
        <v>0</v>
      </c>
      <c r="F1288" s="154">
        <v>115</v>
      </c>
      <c r="G1288" s="154">
        <v>471</v>
      </c>
      <c r="H1288" s="156">
        <v>0</v>
      </c>
    </row>
    <row r="1289" spans="1:8" x14ac:dyDescent="0.25">
      <c r="A1289" s="168" t="s">
        <v>1055</v>
      </c>
      <c r="B1289" s="2">
        <v>44148</v>
      </c>
      <c r="C1289" s="154">
        <v>96</v>
      </c>
      <c r="D1289" s="154">
        <v>895</v>
      </c>
      <c r="E1289" s="155">
        <v>0</v>
      </c>
      <c r="F1289" s="154">
        <v>75</v>
      </c>
      <c r="G1289" s="154">
        <v>270</v>
      </c>
      <c r="H1289" s="156">
        <v>0</v>
      </c>
    </row>
    <row r="1290" spans="1:8" x14ac:dyDescent="0.25">
      <c r="A1290" s="168" t="s">
        <v>1056</v>
      </c>
      <c r="B1290" s="2">
        <v>44148</v>
      </c>
      <c r="C1290" s="154">
        <v>90</v>
      </c>
      <c r="D1290" s="154">
        <v>919</v>
      </c>
      <c r="E1290" s="155">
        <v>0</v>
      </c>
      <c r="F1290" s="154">
        <v>196</v>
      </c>
      <c r="G1290" s="154">
        <v>665</v>
      </c>
      <c r="H1290" s="156">
        <v>0</v>
      </c>
    </row>
    <row r="1291" spans="1:8" x14ac:dyDescent="0.25">
      <c r="A1291" s="168" t="s">
        <v>1057</v>
      </c>
      <c r="B1291" s="2">
        <v>44148</v>
      </c>
      <c r="C1291" s="154">
        <v>146</v>
      </c>
      <c r="D1291" s="154">
        <v>868</v>
      </c>
      <c r="E1291" s="155">
        <v>0</v>
      </c>
      <c r="F1291" s="154">
        <v>130</v>
      </c>
      <c r="G1291" s="154">
        <v>292</v>
      </c>
      <c r="H1291" s="156">
        <v>0</v>
      </c>
    </row>
    <row r="1292" spans="1:8" x14ac:dyDescent="0.25">
      <c r="A1292" s="168" t="s">
        <v>1052</v>
      </c>
      <c r="B1292" s="2">
        <v>44149</v>
      </c>
      <c r="C1292" s="154">
        <v>423</v>
      </c>
      <c r="D1292" s="154">
        <v>2566</v>
      </c>
      <c r="E1292" s="155">
        <v>0</v>
      </c>
      <c r="F1292" s="154">
        <v>256</v>
      </c>
      <c r="G1292" s="154">
        <v>775</v>
      </c>
      <c r="H1292" s="156">
        <v>0</v>
      </c>
    </row>
    <row r="1293" spans="1:8" x14ac:dyDescent="0.25">
      <c r="A1293" s="168" t="s">
        <v>1053</v>
      </c>
      <c r="B1293" s="2">
        <v>44149</v>
      </c>
      <c r="C1293" s="154">
        <v>155</v>
      </c>
      <c r="D1293" s="154">
        <v>1216</v>
      </c>
      <c r="E1293" s="155">
        <v>0</v>
      </c>
      <c r="F1293" s="154">
        <v>101</v>
      </c>
      <c r="G1293" s="154">
        <v>609</v>
      </c>
      <c r="H1293" s="156">
        <v>0</v>
      </c>
    </row>
    <row r="1294" spans="1:8" x14ac:dyDescent="0.25">
      <c r="A1294" s="168" t="s">
        <v>1054</v>
      </c>
      <c r="B1294" s="2">
        <v>44149</v>
      </c>
      <c r="C1294" s="154">
        <v>139</v>
      </c>
      <c r="D1294" s="154">
        <v>1301</v>
      </c>
      <c r="E1294" s="155">
        <v>0</v>
      </c>
      <c r="F1294" s="154">
        <v>120</v>
      </c>
      <c r="G1294" s="154">
        <v>507</v>
      </c>
      <c r="H1294" s="156">
        <v>0</v>
      </c>
    </row>
    <row r="1295" spans="1:8" x14ac:dyDescent="0.25">
      <c r="A1295" s="168" t="s">
        <v>1055</v>
      </c>
      <c r="B1295" s="2">
        <v>44149</v>
      </c>
      <c r="C1295" s="154">
        <v>89</v>
      </c>
      <c r="D1295" s="154">
        <v>805</v>
      </c>
      <c r="E1295" s="155">
        <v>0</v>
      </c>
      <c r="F1295" s="154">
        <v>82</v>
      </c>
      <c r="G1295" s="154">
        <v>360</v>
      </c>
      <c r="H1295" s="156">
        <v>0</v>
      </c>
    </row>
    <row r="1296" spans="1:8" x14ac:dyDescent="0.25">
      <c r="A1296" s="168" t="s">
        <v>1056</v>
      </c>
      <c r="B1296" s="2">
        <v>44149</v>
      </c>
      <c r="C1296" s="154">
        <v>81</v>
      </c>
      <c r="D1296" s="154">
        <v>881</v>
      </c>
      <c r="E1296" s="155">
        <v>0</v>
      </c>
      <c r="F1296" s="154">
        <v>205</v>
      </c>
      <c r="G1296" s="154">
        <v>700</v>
      </c>
      <c r="H1296" s="156">
        <v>0</v>
      </c>
    </row>
    <row r="1297" spans="1:8" x14ac:dyDescent="0.25">
      <c r="A1297" s="168" t="s">
        <v>1057</v>
      </c>
      <c r="B1297" s="2">
        <v>44149</v>
      </c>
      <c r="C1297" s="154">
        <v>144</v>
      </c>
      <c r="D1297" s="154">
        <v>860</v>
      </c>
      <c r="E1297" s="155">
        <v>0</v>
      </c>
      <c r="F1297" s="154">
        <v>132</v>
      </c>
      <c r="G1297" s="154">
        <v>300</v>
      </c>
      <c r="H1297" s="156">
        <v>0</v>
      </c>
    </row>
    <row r="1298" spans="1:8" x14ac:dyDescent="0.25">
      <c r="A1298" s="168" t="s">
        <v>1052</v>
      </c>
      <c r="B1298" s="2">
        <v>44150</v>
      </c>
      <c r="C1298" s="154">
        <v>393</v>
      </c>
      <c r="D1298" s="154">
        <v>2413</v>
      </c>
      <c r="E1298" s="155">
        <v>0</v>
      </c>
      <c r="F1298" s="154">
        <v>286</v>
      </c>
      <c r="G1298" s="154">
        <v>928</v>
      </c>
      <c r="H1298" s="156">
        <v>0</v>
      </c>
    </row>
    <row r="1299" spans="1:8" x14ac:dyDescent="0.25">
      <c r="A1299" s="168" t="s">
        <v>1053</v>
      </c>
      <c r="B1299" s="2">
        <v>44150</v>
      </c>
      <c r="C1299" s="154">
        <v>151</v>
      </c>
      <c r="D1299" s="154">
        <v>1195</v>
      </c>
      <c r="E1299" s="155">
        <v>0</v>
      </c>
      <c r="F1299" s="154">
        <v>105</v>
      </c>
      <c r="G1299" s="154">
        <v>630</v>
      </c>
      <c r="H1299" s="156">
        <v>0</v>
      </c>
    </row>
    <row r="1300" spans="1:8" x14ac:dyDescent="0.25">
      <c r="A1300" s="168" t="s">
        <v>1054</v>
      </c>
      <c r="B1300" s="2">
        <v>44150</v>
      </c>
      <c r="C1300" s="154">
        <v>136</v>
      </c>
      <c r="D1300" s="154">
        <v>1273</v>
      </c>
      <c r="E1300" s="155">
        <v>0</v>
      </c>
      <c r="F1300" s="154">
        <v>123</v>
      </c>
      <c r="G1300" s="154">
        <v>535</v>
      </c>
      <c r="H1300" s="156">
        <v>0</v>
      </c>
    </row>
    <row r="1301" spans="1:8" x14ac:dyDescent="0.25">
      <c r="A1301" s="168" t="s">
        <v>1055</v>
      </c>
      <c r="B1301" s="2">
        <v>44150</v>
      </c>
      <c r="C1301" s="154">
        <v>92</v>
      </c>
      <c r="D1301" s="154">
        <v>791</v>
      </c>
      <c r="E1301" s="155">
        <v>0</v>
      </c>
      <c r="F1301" s="154">
        <v>82</v>
      </c>
      <c r="G1301" s="154">
        <v>369</v>
      </c>
      <c r="H1301" s="156">
        <v>0</v>
      </c>
    </row>
    <row r="1302" spans="1:8" x14ac:dyDescent="0.25">
      <c r="A1302" s="168" t="s">
        <v>1056</v>
      </c>
      <c r="B1302" s="2">
        <v>44150</v>
      </c>
      <c r="C1302" s="154">
        <v>86</v>
      </c>
      <c r="D1302" s="154">
        <v>882</v>
      </c>
      <c r="E1302" s="155">
        <v>0</v>
      </c>
      <c r="F1302" s="154">
        <v>200</v>
      </c>
      <c r="G1302" s="154">
        <v>702</v>
      </c>
      <c r="H1302" s="156">
        <v>0</v>
      </c>
    </row>
    <row r="1303" spans="1:8" x14ac:dyDescent="0.25">
      <c r="A1303" s="168" t="s">
        <v>1057</v>
      </c>
      <c r="B1303" s="2">
        <v>44150</v>
      </c>
      <c r="C1303" s="154">
        <v>140</v>
      </c>
      <c r="D1303" s="154">
        <v>801</v>
      </c>
      <c r="E1303" s="155">
        <v>0</v>
      </c>
      <c r="F1303" s="154">
        <v>136</v>
      </c>
      <c r="G1303" s="154">
        <v>359</v>
      </c>
      <c r="H1303" s="156">
        <v>0</v>
      </c>
    </row>
    <row r="1304" spans="1:8" x14ac:dyDescent="0.25">
      <c r="A1304" s="168" t="s">
        <v>1052</v>
      </c>
      <c r="B1304" s="2">
        <v>44151</v>
      </c>
      <c r="C1304" s="154">
        <v>356</v>
      </c>
      <c r="D1304" s="154">
        <v>2403</v>
      </c>
      <c r="E1304" s="155">
        <v>0</v>
      </c>
      <c r="F1304" s="154">
        <v>323</v>
      </c>
      <c r="G1304" s="154">
        <v>938</v>
      </c>
      <c r="H1304" s="156">
        <v>0</v>
      </c>
    </row>
    <row r="1305" spans="1:8" x14ac:dyDescent="0.25">
      <c r="A1305" s="168" t="s">
        <v>1053</v>
      </c>
      <c r="B1305" s="2">
        <v>44151</v>
      </c>
      <c r="C1305" s="154">
        <v>141</v>
      </c>
      <c r="D1305" s="154">
        <v>1201</v>
      </c>
      <c r="E1305" s="155">
        <v>0</v>
      </c>
      <c r="F1305" s="154">
        <v>115</v>
      </c>
      <c r="G1305" s="154">
        <v>624</v>
      </c>
      <c r="H1305" s="156">
        <v>0</v>
      </c>
    </row>
    <row r="1306" spans="1:8" x14ac:dyDescent="0.25">
      <c r="A1306" s="168" t="s">
        <v>1054</v>
      </c>
      <c r="B1306" s="2">
        <v>44151</v>
      </c>
      <c r="C1306" s="154">
        <v>137</v>
      </c>
      <c r="D1306" s="154">
        <v>1259</v>
      </c>
      <c r="E1306" s="155">
        <v>0</v>
      </c>
      <c r="F1306" s="154">
        <v>122</v>
      </c>
      <c r="G1306" s="154">
        <v>549</v>
      </c>
      <c r="H1306" s="156">
        <v>0</v>
      </c>
    </row>
    <row r="1307" spans="1:8" x14ac:dyDescent="0.25">
      <c r="A1307" s="168" t="s">
        <v>1055</v>
      </c>
      <c r="B1307" s="2">
        <v>44151</v>
      </c>
      <c r="C1307" s="154">
        <v>86</v>
      </c>
      <c r="D1307" s="154">
        <v>801</v>
      </c>
      <c r="E1307" s="155">
        <v>0</v>
      </c>
      <c r="F1307" s="154">
        <v>88</v>
      </c>
      <c r="G1307" s="154">
        <v>359</v>
      </c>
      <c r="H1307" s="156">
        <v>0</v>
      </c>
    </row>
    <row r="1308" spans="1:8" x14ac:dyDescent="0.25">
      <c r="A1308" s="168" t="s">
        <v>1056</v>
      </c>
      <c r="B1308" s="2">
        <v>44151</v>
      </c>
      <c r="C1308" s="154">
        <v>81</v>
      </c>
      <c r="D1308" s="154">
        <v>943</v>
      </c>
      <c r="E1308" s="155">
        <v>0</v>
      </c>
      <c r="F1308" s="154">
        <v>205</v>
      </c>
      <c r="G1308" s="154">
        <v>642</v>
      </c>
      <c r="H1308" s="156">
        <v>0</v>
      </c>
    </row>
    <row r="1309" spans="1:8" x14ac:dyDescent="0.25">
      <c r="A1309" s="168" t="s">
        <v>1057</v>
      </c>
      <c r="B1309" s="2">
        <v>44151</v>
      </c>
      <c r="C1309" s="154">
        <v>143</v>
      </c>
      <c r="D1309" s="154">
        <v>795</v>
      </c>
      <c r="E1309" s="155">
        <v>0</v>
      </c>
      <c r="F1309" s="154">
        <v>133</v>
      </c>
      <c r="G1309" s="154">
        <v>386</v>
      </c>
      <c r="H1309" s="156">
        <v>0</v>
      </c>
    </row>
    <row r="1310" spans="1:8" x14ac:dyDescent="0.25">
      <c r="A1310" s="168" t="s">
        <v>1052</v>
      </c>
      <c r="B1310" s="2">
        <v>44152</v>
      </c>
      <c r="C1310" s="154">
        <v>407</v>
      </c>
      <c r="D1310" s="154">
        <v>2599</v>
      </c>
      <c r="E1310" s="155">
        <v>0</v>
      </c>
      <c r="F1310" s="154">
        <v>272</v>
      </c>
      <c r="G1310" s="154">
        <v>742</v>
      </c>
      <c r="H1310" s="156">
        <v>0</v>
      </c>
    </row>
    <row r="1311" spans="1:8" x14ac:dyDescent="0.25">
      <c r="A1311" s="168" t="s">
        <v>1053</v>
      </c>
      <c r="B1311" s="2">
        <v>44152</v>
      </c>
      <c r="C1311" s="154">
        <v>150</v>
      </c>
      <c r="D1311" s="154">
        <v>1300</v>
      </c>
      <c r="E1311" s="155">
        <v>0</v>
      </c>
      <c r="F1311" s="154">
        <v>107</v>
      </c>
      <c r="G1311" s="154">
        <v>555</v>
      </c>
      <c r="H1311" s="156">
        <v>0</v>
      </c>
    </row>
    <row r="1312" spans="1:8" x14ac:dyDescent="0.25">
      <c r="A1312" s="168" t="s">
        <v>1054</v>
      </c>
      <c r="B1312" s="2">
        <v>44152</v>
      </c>
      <c r="C1312" s="154">
        <v>135</v>
      </c>
      <c r="D1312" s="154">
        <v>1324</v>
      </c>
      <c r="E1312" s="155">
        <v>0</v>
      </c>
      <c r="F1312" s="154">
        <v>124</v>
      </c>
      <c r="G1312" s="154">
        <v>484</v>
      </c>
      <c r="H1312" s="156">
        <v>0</v>
      </c>
    </row>
    <row r="1313" spans="1:8" x14ac:dyDescent="0.25">
      <c r="A1313" s="168" t="s">
        <v>1055</v>
      </c>
      <c r="B1313" s="2">
        <v>44152</v>
      </c>
      <c r="C1313" s="154">
        <v>92</v>
      </c>
      <c r="D1313" s="154">
        <v>833</v>
      </c>
      <c r="E1313" s="155">
        <v>0</v>
      </c>
      <c r="F1313" s="154">
        <v>82</v>
      </c>
      <c r="G1313" s="154">
        <v>327</v>
      </c>
      <c r="H1313" s="156">
        <v>0</v>
      </c>
    </row>
    <row r="1314" spans="1:8" x14ac:dyDescent="0.25">
      <c r="A1314" s="168" t="s">
        <v>1056</v>
      </c>
      <c r="B1314" s="2">
        <v>44152</v>
      </c>
      <c r="C1314" s="154">
        <v>84</v>
      </c>
      <c r="D1314" s="154">
        <v>967</v>
      </c>
      <c r="E1314" s="155">
        <v>0</v>
      </c>
      <c r="F1314" s="154">
        <v>202</v>
      </c>
      <c r="G1314" s="154">
        <v>617</v>
      </c>
      <c r="H1314" s="156">
        <v>0</v>
      </c>
    </row>
    <row r="1315" spans="1:8" x14ac:dyDescent="0.25">
      <c r="A1315" s="168" t="s">
        <v>1057</v>
      </c>
      <c r="B1315" s="2">
        <v>44152</v>
      </c>
      <c r="C1315" s="154">
        <v>143</v>
      </c>
      <c r="D1315" s="154">
        <v>859</v>
      </c>
      <c r="E1315" s="155">
        <v>0</v>
      </c>
      <c r="F1315" s="154">
        <v>134</v>
      </c>
      <c r="G1315" s="154">
        <v>322</v>
      </c>
      <c r="H1315" s="156">
        <v>0</v>
      </c>
    </row>
    <row r="1316" spans="1:8" x14ac:dyDescent="0.25">
      <c r="A1316" s="168" t="s">
        <v>1052</v>
      </c>
      <c r="B1316" s="2">
        <v>44153</v>
      </c>
      <c r="C1316" s="154">
        <v>417</v>
      </c>
      <c r="D1316" s="154">
        <v>2631</v>
      </c>
      <c r="E1316" s="155">
        <v>0</v>
      </c>
      <c r="F1316" s="154">
        <v>262</v>
      </c>
      <c r="G1316" s="154">
        <v>710</v>
      </c>
      <c r="H1316" s="156">
        <v>0</v>
      </c>
    </row>
    <row r="1317" spans="1:8" x14ac:dyDescent="0.25">
      <c r="A1317" s="168" t="s">
        <v>1053</v>
      </c>
      <c r="B1317" s="2">
        <v>44153</v>
      </c>
      <c r="C1317" s="154">
        <v>153</v>
      </c>
      <c r="D1317" s="154">
        <v>1336</v>
      </c>
      <c r="E1317" s="155">
        <v>0</v>
      </c>
      <c r="F1317" s="154">
        <v>104</v>
      </c>
      <c r="G1317" s="154">
        <v>499</v>
      </c>
      <c r="H1317" s="156">
        <v>0</v>
      </c>
    </row>
    <row r="1318" spans="1:8" x14ac:dyDescent="0.25">
      <c r="A1318" s="168" t="s">
        <v>1054</v>
      </c>
      <c r="B1318" s="2">
        <v>44153</v>
      </c>
      <c r="C1318" s="154">
        <v>127</v>
      </c>
      <c r="D1318" s="154">
        <v>1320</v>
      </c>
      <c r="E1318" s="155">
        <v>0</v>
      </c>
      <c r="F1318" s="154">
        <v>132</v>
      </c>
      <c r="G1318" s="154">
        <v>488</v>
      </c>
      <c r="H1318" s="156">
        <v>0</v>
      </c>
    </row>
    <row r="1319" spans="1:8" x14ac:dyDescent="0.25">
      <c r="A1319" s="168" t="s">
        <v>1055</v>
      </c>
      <c r="B1319" s="2">
        <v>44153</v>
      </c>
      <c r="C1319" s="154">
        <v>92</v>
      </c>
      <c r="D1319" s="154">
        <v>869</v>
      </c>
      <c r="E1319" s="155">
        <v>0</v>
      </c>
      <c r="F1319" s="154">
        <v>82</v>
      </c>
      <c r="G1319" s="154">
        <v>291</v>
      </c>
      <c r="H1319" s="156">
        <v>0</v>
      </c>
    </row>
    <row r="1320" spans="1:8" x14ac:dyDescent="0.25">
      <c r="A1320" s="168" t="s">
        <v>1056</v>
      </c>
      <c r="B1320" s="2">
        <v>44153</v>
      </c>
      <c r="C1320" s="154">
        <v>90</v>
      </c>
      <c r="D1320" s="154">
        <v>942</v>
      </c>
      <c r="E1320" s="155">
        <v>0</v>
      </c>
      <c r="F1320" s="154">
        <v>196</v>
      </c>
      <c r="G1320" s="154">
        <v>641</v>
      </c>
      <c r="H1320" s="156">
        <v>0</v>
      </c>
    </row>
    <row r="1321" spans="1:8" x14ac:dyDescent="0.25">
      <c r="A1321" s="168" t="s">
        <v>1057</v>
      </c>
      <c r="B1321" s="2">
        <v>44153</v>
      </c>
      <c r="C1321" s="154">
        <v>157</v>
      </c>
      <c r="D1321" s="154">
        <v>858</v>
      </c>
      <c r="E1321" s="155">
        <v>0</v>
      </c>
      <c r="F1321" s="154">
        <v>132</v>
      </c>
      <c r="G1321" s="154">
        <v>335</v>
      </c>
      <c r="H1321" s="156">
        <v>0</v>
      </c>
    </row>
    <row r="1322" spans="1:8" x14ac:dyDescent="0.25">
      <c r="A1322" s="168" t="s">
        <v>1052</v>
      </c>
      <c r="B1322" s="2">
        <v>44154</v>
      </c>
      <c r="C1322" s="154">
        <v>421</v>
      </c>
      <c r="D1322" s="154">
        <v>2614</v>
      </c>
      <c r="E1322" s="155">
        <v>0</v>
      </c>
      <c r="F1322" s="154">
        <v>258</v>
      </c>
      <c r="G1322" s="154">
        <v>727</v>
      </c>
      <c r="H1322" s="156">
        <v>0</v>
      </c>
    </row>
    <row r="1323" spans="1:8" x14ac:dyDescent="0.25">
      <c r="A1323" s="168" t="s">
        <v>1053</v>
      </c>
      <c r="B1323" s="2">
        <v>44154</v>
      </c>
      <c r="C1323" s="154">
        <v>142</v>
      </c>
      <c r="D1323" s="154">
        <v>1319</v>
      </c>
      <c r="E1323" s="155">
        <v>0</v>
      </c>
      <c r="F1323" s="154">
        <v>115</v>
      </c>
      <c r="G1323" s="154">
        <v>516</v>
      </c>
      <c r="H1323" s="156">
        <v>0</v>
      </c>
    </row>
    <row r="1324" spans="1:8" x14ac:dyDescent="0.25">
      <c r="A1324" s="168" t="s">
        <v>1054</v>
      </c>
      <c r="B1324" s="2">
        <v>44154</v>
      </c>
      <c r="C1324" s="154">
        <v>130</v>
      </c>
      <c r="D1324" s="154">
        <v>1314</v>
      </c>
      <c r="E1324" s="155">
        <v>0</v>
      </c>
      <c r="F1324" s="154">
        <v>129</v>
      </c>
      <c r="G1324" s="154">
        <v>494</v>
      </c>
      <c r="H1324" s="156">
        <v>0</v>
      </c>
    </row>
    <row r="1325" spans="1:8" x14ac:dyDescent="0.25">
      <c r="A1325" s="168" t="s">
        <v>1055</v>
      </c>
      <c r="B1325" s="2">
        <v>44154</v>
      </c>
      <c r="C1325" s="154">
        <v>85</v>
      </c>
      <c r="D1325" s="154">
        <v>861</v>
      </c>
      <c r="E1325" s="155">
        <v>0</v>
      </c>
      <c r="F1325" s="154">
        <v>89</v>
      </c>
      <c r="G1325" s="154">
        <v>299</v>
      </c>
      <c r="H1325" s="156">
        <v>0</v>
      </c>
    </row>
    <row r="1326" spans="1:8" x14ac:dyDescent="0.25">
      <c r="A1326" s="168" t="s">
        <v>1056</v>
      </c>
      <c r="B1326" s="2">
        <v>44154</v>
      </c>
      <c r="C1326" s="154">
        <v>84</v>
      </c>
      <c r="D1326" s="154">
        <v>952</v>
      </c>
      <c r="E1326" s="155">
        <v>0</v>
      </c>
      <c r="F1326" s="154">
        <v>202</v>
      </c>
      <c r="G1326" s="154">
        <v>629</v>
      </c>
      <c r="H1326" s="156">
        <v>0</v>
      </c>
    </row>
    <row r="1327" spans="1:8" x14ac:dyDescent="0.25">
      <c r="A1327" s="168" t="s">
        <v>1057</v>
      </c>
      <c r="B1327" s="2">
        <v>44154</v>
      </c>
      <c r="C1327" s="154">
        <v>154</v>
      </c>
      <c r="D1327" s="154">
        <v>874</v>
      </c>
      <c r="E1327" s="155">
        <v>0</v>
      </c>
      <c r="F1327" s="154">
        <v>135</v>
      </c>
      <c r="G1327" s="154">
        <v>319</v>
      </c>
      <c r="H1327" s="156">
        <v>0</v>
      </c>
    </row>
    <row r="1328" spans="1:8" x14ac:dyDescent="0.25">
      <c r="A1328" s="168" t="s">
        <v>1052</v>
      </c>
      <c r="B1328" s="2">
        <v>44155</v>
      </c>
      <c r="C1328" s="154">
        <v>415</v>
      </c>
      <c r="D1328" s="154">
        <v>2598</v>
      </c>
      <c r="E1328" s="155">
        <v>0</v>
      </c>
      <c r="F1328" s="154">
        <v>264</v>
      </c>
      <c r="G1328" s="154">
        <v>743</v>
      </c>
      <c r="H1328" s="156">
        <v>0</v>
      </c>
    </row>
    <row r="1329" spans="1:8" x14ac:dyDescent="0.25">
      <c r="A1329" s="168" t="s">
        <v>1053</v>
      </c>
      <c r="B1329" s="2">
        <v>44155</v>
      </c>
      <c r="C1329" s="154">
        <v>142</v>
      </c>
      <c r="D1329" s="154">
        <v>1290</v>
      </c>
      <c r="E1329" s="155">
        <v>0</v>
      </c>
      <c r="F1329" s="154">
        <v>115</v>
      </c>
      <c r="G1329" s="154">
        <v>559</v>
      </c>
      <c r="H1329" s="156">
        <v>0</v>
      </c>
    </row>
    <row r="1330" spans="1:8" x14ac:dyDescent="0.25">
      <c r="A1330" s="168" t="s">
        <v>1054</v>
      </c>
      <c r="B1330" s="2">
        <v>44155</v>
      </c>
      <c r="C1330" s="154">
        <v>137</v>
      </c>
      <c r="D1330" s="154">
        <v>1299</v>
      </c>
      <c r="E1330" s="155">
        <v>0</v>
      </c>
      <c r="F1330" s="154">
        <v>122</v>
      </c>
      <c r="G1330" s="154">
        <v>509</v>
      </c>
      <c r="H1330" s="156">
        <v>0</v>
      </c>
    </row>
    <row r="1331" spans="1:8" x14ac:dyDescent="0.25">
      <c r="A1331" s="168" t="s">
        <v>1055</v>
      </c>
      <c r="B1331" s="2">
        <v>44155</v>
      </c>
      <c r="C1331" s="154">
        <v>87</v>
      </c>
      <c r="D1331" s="154">
        <v>827</v>
      </c>
      <c r="E1331" s="155">
        <v>0</v>
      </c>
      <c r="F1331" s="154">
        <v>84</v>
      </c>
      <c r="G1331" s="154">
        <v>323</v>
      </c>
      <c r="H1331" s="156">
        <v>0</v>
      </c>
    </row>
    <row r="1332" spans="1:8" x14ac:dyDescent="0.25">
      <c r="A1332" s="168" t="s">
        <v>1056</v>
      </c>
      <c r="B1332" s="2">
        <v>44155</v>
      </c>
      <c r="C1332" s="154">
        <v>82</v>
      </c>
      <c r="D1332" s="154">
        <v>947</v>
      </c>
      <c r="E1332" s="155">
        <v>0</v>
      </c>
      <c r="F1332" s="154">
        <v>204</v>
      </c>
      <c r="G1332" s="154">
        <v>635</v>
      </c>
      <c r="H1332" s="156">
        <v>0</v>
      </c>
    </row>
    <row r="1333" spans="1:8" x14ac:dyDescent="0.25">
      <c r="A1333" s="168" t="s">
        <v>1057</v>
      </c>
      <c r="B1333" s="2">
        <v>44155</v>
      </c>
      <c r="C1333" s="154">
        <v>157</v>
      </c>
      <c r="D1333" s="154">
        <v>857</v>
      </c>
      <c r="E1333" s="155">
        <v>0</v>
      </c>
      <c r="F1333" s="154">
        <v>132</v>
      </c>
      <c r="G1333" s="154">
        <v>336</v>
      </c>
      <c r="H1333" s="156">
        <v>0</v>
      </c>
    </row>
    <row r="1334" spans="1:8" x14ac:dyDescent="0.25">
      <c r="A1334" s="168" t="s">
        <v>1052</v>
      </c>
      <c r="B1334" s="2">
        <v>44156</v>
      </c>
      <c r="C1334" s="154">
        <v>408</v>
      </c>
      <c r="D1334" s="154">
        <v>2549</v>
      </c>
      <c r="E1334" s="155">
        <v>0</v>
      </c>
      <c r="F1334" s="154">
        <v>271</v>
      </c>
      <c r="G1334" s="154">
        <v>792</v>
      </c>
      <c r="H1334" s="156">
        <v>0</v>
      </c>
    </row>
    <row r="1335" spans="1:8" x14ac:dyDescent="0.25">
      <c r="A1335" s="168" t="s">
        <v>1053</v>
      </c>
      <c r="B1335" s="2">
        <v>44156</v>
      </c>
      <c r="C1335" s="154">
        <v>147</v>
      </c>
      <c r="D1335" s="154">
        <v>1233</v>
      </c>
      <c r="E1335" s="155">
        <v>0</v>
      </c>
      <c r="F1335" s="154">
        <v>110</v>
      </c>
      <c r="G1335" s="154">
        <v>616</v>
      </c>
      <c r="H1335" s="156">
        <v>0</v>
      </c>
    </row>
    <row r="1336" spans="1:8" x14ac:dyDescent="0.25">
      <c r="A1336" s="168" t="s">
        <v>1054</v>
      </c>
      <c r="B1336" s="2">
        <v>44156</v>
      </c>
      <c r="C1336" s="154">
        <v>131</v>
      </c>
      <c r="D1336" s="154">
        <v>1225</v>
      </c>
      <c r="E1336" s="155">
        <v>0</v>
      </c>
      <c r="F1336" s="154">
        <v>128</v>
      </c>
      <c r="G1336" s="154">
        <v>583</v>
      </c>
      <c r="H1336" s="156">
        <v>0</v>
      </c>
    </row>
    <row r="1337" spans="1:8" x14ac:dyDescent="0.25">
      <c r="A1337" s="168" t="s">
        <v>1055</v>
      </c>
      <c r="B1337" s="2">
        <v>44156</v>
      </c>
      <c r="C1337" s="154">
        <v>79</v>
      </c>
      <c r="D1337" s="154">
        <v>812</v>
      </c>
      <c r="E1337" s="155">
        <v>0</v>
      </c>
      <c r="F1337" s="154">
        <v>86</v>
      </c>
      <c r="G1337" s="154">
        <v>331</v>
      </c>
      <c r="H1337" s="156">
        <v>0</v>
      </c>
    </row>
    <row r="1338" spans="1:8" x14ac:dyDescent="0.25">
      <c r="A1338" s="168" t="s">
        <v>1056</v>
      </c>
      <c r="B1338" s="2">
        <v>44156</v>
      </c>
      <c r="C1338" s="154">
        <v>83</v>
      </c>
      <c r="D1338" s="154">
        <v>915</v>
      </c>
      <c r="E1338" s="155">
        <v>0</v>
      </c>
      <c r="F1338" s="154">
        <v>203</v>
      </c>
      <c r="G1338" s="154">
        <v>667</v>
      </c>
      <c r="H1338" s="156">
        <v>0</v>
      </c>
    </row>
    <row r="1339" spans="1:8" x14ac:dyDescent="0.25">
      <c r="A1339" s="168" t="s">
        <v>1057</v>
      </c>
      <c r="B1339" s="2">
        <v>44156</v>
      </c>
      <c r="C1339" s="154">
        <v>157</v>
      </c>
      <c r="D1339" s="154">
        <v>819</v>
      </c>
      <c r="E1339" s="155">
        <v>0</v>
      </c>
      <c r="F1339" s="154">
        <v>132</v>
      </c>
      <c r="G1339" s="154">
        <v>374</v>
      </c>
      <c r="H1339" s="156">
        <v>0</v>
      </c>
    </row>
    <row r="1340" spans="1:8" x14ac:dyDescent="0.25">
      <c r="A1340" s="168" t="s">
        <v>1052</v>
      </c>
      <c r="B1340" s="2">
        <v>44157</v>
      </c>
      <c r="C1340" s="154">
        <v>386</v>
      </c>
      <c r="D1340" s="154">
        <v>2440</v>
      </c>
      <c r="E1340" s="155">
        <v>0</v>
      </c>
      <c r="F1340" s="154">
        <v>293</v>
      </c>
      <c r="G1340" s="154">
        <v>901</v>
      </c>
      <c r="H1340" s="156">
        <v>0</v>
      </c>
    </row>
    <row r="1341" spans="1:8" x14ac:dyDescent="0.25">
      <c r="A1341" s="168" t="s">
        <v>1053</v>
      </c>
      <c r="B1341" s="2">
        <v>44157</v>
      </c>
      <c r="C1341" s="154">
        <v>149</v>
      </c>
      <c r="D1341" s="154">
        <v>1229</v>
      </c>
      <c r="E1341" s="155">
        <v>0</v>
      </c>
      <c r="F1341" s="154">
        <v>108</v>
      </c>
      <c r="G1341" s="154">
        <v>620</v>
      </c>
      <c r="H1341" s="156">
        <v>0</v>
      </c>
    </row>
    <row r="1342" spans="1:8" x14ac:dyDescent="0.25">
      <c r="A1342" s="168" t="s">
        <v>1054</v>
      </c>
      <c r="B1342" s="2">
        <v>44157</v>
      </c>
      <c r="C1342" s="154">
        <v>131</v>
      </c>
      <c r="D1342" s="154">
        <v>1235</v>
      </c>
      <c r="E1342" s="155">
        <v>0</v>
      </c>
      <c r="F1342" s="154">
        <v>128</v>
      </c>
      <c r="G1342" s="154">
        <v>573</v>
      </c>
      <c r="H1342" s="156">
        <v>0</v>
      </c>
    </row>
    <row r="1343" spans="1:8" x14ac:dyDescent="0.25">
      <c r="A1343" s="168" t="s">
        <v>1055</v>
      </c>
      <c r="B1343" s="2">
        <v>44157</v>
      </c>
      <c r="C1343" s="154">
        <v>74</v>
      </c>
      <c r="D1343" s="154">
        <v>733</v>
      </c>
      <c r="E1343" s="155">
        <v>0</v>
      </c>
      <c r="F1343" s="154">
        <v>91</v>
      </c>
      <c r="G1343" s="154">
        <v>421</v>
      </c>
      <c r="H1343" s="156">
        <v>0</v>
      </c>
    </row>
    <row r="1344" spans="1:8" x14ac:dyDescent="0.25">
      <c r="A1344" s="168" t="s">
        <v>1056</v>
      </c>
      <c r="B1344" s="2">
        <v>44157</v>
      </c>
      <c r="C1344" s="154">
        <v>83</v>
      </c>
      <c r="D1344" s="154">
        <v>854</v>
      </c>
      <c r="E1344" s="155">
        <v>0</v>
      </c>
      <c r="F1344" s="154">
        <v>203</v>
      </c>
      <c r="G1344" s="154">
        <v>730</v>
      </c>
      <c r="H1344" s="156">
        <v>0</v>
      </c>
    </row>
    <row r="1345" spans="1:8" x14ac:dyDescent="0.25">
      <c r="A1345" s="168" t="s">
        <v>1057</v>
      </c>
      <c r="B1345" s="2">
        <v>44157</v>
      </c>
      <c r="C1345" s="154">
        <v>147</v>
      </c>
      <c r="D1345" s="154">
        <v>799</v>
      </c>
      <c r="E1345" s="155">
        <v>0</v>
      </c>
      <c r="F1345" s="154">
        <v>142</v>
      </c>
      <c r="G1345" s="154">
        <v>394</v>
      </c>
      <c r="H1345" s="156">
        <v>0</v>
      </c>
    </row>
    <row r="1346" spans="1:8" x14ac:dyDescent="0.25">
      <c r="A1346" s="168" t="s">
        <v>1052</v>
      </c>
      <c r="B1346" s="2">
        <v>44158</v>
      </c>
      <c r="C1346" s="154">
        <v>386</v>
      </c>
      <c r="D1346" s="154">
        <v>2445</v>
      </c>
      <c r="E1346" s="155">
        <v>0</v>
      </c>
      <c r="F1346" s="154">
        <v>293</v>
      </c>
      <c r="G1346" s="154">
        <v>896</v>
      </c>
      <c r="H1346" s="156">
        <v>0</v>
      </c>
    </row>
    <row r="1347" spans="1:8" x14ac:dyDescent="0.25">
      <c r="A1347" s="168" t="s">
        <v>1053</v>
      </c>
      <c r="B1347" s="2">
        <v>44158</v>
      </c>
      <c r="C1347" s="154">
        <v>150</v>
      </c>
      <c r="D1347" s="154">
        <v>1254</v>
      </c>
      <c r="E1347" s="155">
        <v>0</v>
      </c>
      <c r="F1347" s="154">
        <v>107</v>
      </c>
      <c r="G1347" s="154">
        <v>595</v>
      </c>
      <c r="H1347" s="156">
        <v>0</v>
      </c>
    </row>
    <row r="1348" spans="1:8" x14ac:dyDescent="0.25">
      <c r="A1348" s="168" t="s">
        <v>1054</v>
      </c>
      <c r="B1348" s="2">
        <v>44158</v>
      </c>
      <c r="C1348" s="154">
        <v>135</v>
      </c>
      <c r="D1348" s="154">
        <v>1190</v>
      </c>
      <c r="E1348" s="155">
        <v>0</v>
      </c>
      <c r="F1348" s="154">
        <v>124</v>
      </c>
      <c r="G1348" s="154">
        <v>618</v>
      </c>
      <c r="H1348" s="156">
        <v>0</v>
      </c>
    </row>
    <row r="1349" spans="1:8" x14ac:dyDescent="0.25">
      <c r="A1349" s="168" t="s">
        <v>1055</v>
      </c>
      <c r="B1349" s="2">
        <v>44158</v>
      </c>
      <c r="C1349" s="154">
        <v>77</v>
      </c>
      <c r="D1349" s="154">
        <v>782</v>
      </c>
      <c r="E1349" s="155">
        <v>0</v>
      </c>
      <c r="F1349" s="154">
        <v>90</v>
      </c>
      <c r="G1349" s="154">
        <v>372</v>
      </c>
      <c r="H1349" s="156">
        <v>0</v>
      </c>
    </row>
    <row r="1350" spans="1:8" x14ac:dyDescent="0.25">
      <c r="A1350" s="168" t="s">
        <v>1056</v>
      </c>
      <c r="B1350" s="2">
        <v>44158</v>
      </c>
      <c r="C1350" s="154">
        <v>84</v>
      </c>
      <c r="D1350" s="154">
        <v>890</v>
      </c>
      <c r="E1350" s="155">
        <v>0</v>
      </c>
      <c r="F1350" s="154">
        <v>202</v>
      </c>
      <c r="G1350" s="154">
        <v>694</v>
      </c>
      <c r="H1350" s="156">
        <v>0</v>
      </c>
    </row>
    <row r="1351" spans="1:8" x14ac:dyDescent="0.25">
      <c r="A1351" s="168" t="s">
        <v>1057</v>
      </c>
      <c r="B1351" s="2">
        <v>44158</v>
      </c>
      <c r="C1351" s="154">
        <v>143</v>
      </c>
      <c r="D1351" s="154">
        <v>801</v>
      </c>
      <c r="E1351" s="155">
        <v>0</v>
      </c>
      <c r="F1351" s="154">
        <v>146</v>
      </c>
      <c r="G1351" s="154">
        <v>392</v>
      </c>
      <c r="H1351" s="156">
        <v>0</v>
      </c>
    </row>
    <row r="1352" spans="1:8" x14ac:dyDescent="0.25">
      <c r="A1352" s="168" t="s">
        <v>1052</v>
      </c>
      <c r="B1352" s="2">
        <v>44159</v>
      </c>
      <c r="C1352" s="154">
        <v>415</v>
      </c>
      <c r="D1352" s="154">
        <v>2523</v>
      </c>
      <c r="E1352" s="155">
        <v>0</v>
      </c>
      <c r="F1352" s="154">
        <v>264</v>
      </c>
      <c r="G1352" s="154">
        <v>818</v>
      </c>
      <c r="H1352" s="156">
        <v>0</v>
      </c>
    </row>
    <row r="1353" spans="1:8" x14ac:dyDescent="0.25">
      <c r="A1353" s="168" t="s">
        <v>1053</v>
      </c>
      <c r="B1353" s="2">
        <v>44159</v>
      </c>
      <c r="C1353" s="154">
        <v>143</v>
      </c>
      <c r="D1353" s="154">
        <v>1279</v>
      </c>
      <c r="E1353" s="155">
        <v>0</v>
      </c>
      <c r="F1353" s="154">
        <v>114</v>
      </c>
      <c r="G1353" s="154">
        <v>570</v>
      </c>
      <c r="H1353" s="156">
        <v>0</v>
      </c>
    </row>
    <row r="1354" spans="1:8" x14ac:dyDescent="0.25">
      <c r="A1354" s="168" t="s">
        <v>1054</v>
      </c>
      <c r="B1354" s="2">
        <v>44159</v>
      </c>
      <c r="C1354" s="154">
        <v>135</v>
      </c>
      <c r="D1354" s="154">
        <v>1235</v>
      </c>
      <c r="E1354" s="155">
        <v>0</v>
      </c>
      <c r="F1354" s="154">
        <v>124</v>
      </c>
      <c r="G1354" s="154">
        <v>573</v>
      </c>
      <c r="H1354" s="156">
        <v>0</v>
      </c>
    </row>
    <row r="1355" spans="1:8" x14ac:dyDescent="0.25">
      <c r="A1355" s="168" t="s">
        <v>1055</v>
      </c>
      <c r="B1355" s="2">
        <v>44159</v>
      </c>
      <c r="C1355" s="154">
        <v>78</v>
      </c>
      <c r="D1355" s="154">
        <v>830</v>
      </c>
      <c r="E1355" s="155">
        <v>0</v>
      </c>
      <c r="F1355" s="154">
        <v>86</v>
      </c>
      <c r="G1355" s="154">
        <v>333</v>
      </c>
      <c r="H1355" s="156">
        <v>0</v>
      </c>
    </row>
    <row r="1356" spans="1:8" x14ac:dyDescent="0.25">
      <c r="A1356" s="168" t="s">
        <v>1056</v>
      </c>
      <c r="B1356" s="2">
        <v>44159</v>
      </c>
      <c r="C1356" s="154">
        <v>77</v>
      </c>
      <c r="D1356" s="154">
        <v>891</v>
      </c>
      <c r="E1356" s="155">
        <v>0</v>
      </c>
      <c r="F1356" s="154">
        <v>209</v>
      </c>
      <c r="G1356" s="154">
        <v>693</v>
      </c>
      <c r="H1356" s="156">
        <v>0</v>
      </c>
    </row>
    <row r="1357" spans="1:8" x14ac:dyDescent="0.25">
      <c r="A1357" s="168" t="s">
        <v>1057</v>
      </c>
      <c r="B1357" s="2">
        <v>44159</v>
      </c>
      <c r="C1357" s="154">
        <v>150</v>
      </c>
      <c r="D1357" s="154">
        <v>829</v>
      </c>
      <c r="E1357" s="155">
        <v>0</v>
      </c>
      <c r="F1357" s="154">
        <v>139</v>
      </c>
      <c r="G1357" s="154">
        <v>364</v>
      </c>
      <c r="H1357" s="156">
        <v>0</v>
      </c>
    </row>
    <row r="1358" spans="1:8" x14ac:dyDescent="0.25">
      <c r="A1358" s="168" t="s">
        <v>1052</v>
      </c>
      <c r="B1358" s="2">
        <v>44160</v>
      </c>
      <c r="C1358" s="154">
        <v>422</v>
      </c>
      <c r="D1358" s="154">
        <v>2505</v>
      </c>
      <c r="E1358" s="155">
        <v>0</v>
      </c>
      <c r="F1358" s="154">
        <v>257</v>
      </c>
      <c r="G1358" s="154">
        <v>836</v>
      </c>
      <c r="H1358" s="156">
        <v>0</v>
      </c>
    </row>
    <row r="1359" spans="1:8" x14ac:dyDescent="0.25">
      <c r="A1359" s="168" t="s">
        <v>1053</v>
      </c>
      <c r="B1359" s="2">
        <v>44160</v>
      </c>
      <c r="C1359" s="154">
        <v>149</v>
      </c>
      <c r="D1359" s="154">
        <v>1276</v>
      </c>
      <c r="E1359" s="155">
        <v>0</v>
      </c>
      <c r="F1359" s="154">
        <v>108</v>
      </c>
      <c r="G1359" s="154">
        <v>573</v>
      </c>
      <c r="H1359" s="156">
        <v>0</v>
      </c>
    </row>
    <row r="1360" spans="1:8" x14ac:dyDescent="0.25">
      <c r="A1360" s="168" t="s">
        <v>1054</v>
      </c>
      <c r="B1360" s="2">
        <v>44160</v>
      </c>
      <c r="C1360" s="154">
        <v>131</v>
      </c>
      <c r="D1360" s="154">
        <v>1252</v>
      </c>
      <c r="E1360" s="155">
        <v>0</v>
      </c>
      <c r="F1360" s="154">
        <v>128</v>
      </c>
      <c r="G1360" s="154">
        <v>556</v>
      </c>
      <c r="H1360" s="156">
        <v>0</v>
      </c>
    </row>
    <row r="1361" spans="1:8" x14ac:dyDescent="0.25">
      <c r="A1361" s="168" t="s">
        <v>1055</v>
      </c>
      <c r="B1361" s="2">
        <v>44160</v>
      </c>
      <c r="C1361" s="154">
        <v>87</v>
      </c>
      <c r="D1361" s="154">
        <v>836</v>
      </c>
      <c r="E1361" s="155">
        <v>0</v>
      </c>
      <c r="F1361" s="154">
        <v>82</v>
      </c>
      <c r="G1361" s="154">
        <v>323</v>
      </c>
      <c r="H1361" s="156">
        <v>0</v>
      </c>
    </row>
    <row r="1362" spans="1:8" x14ac:dyDescent="0.25">
      <c r="A1362" s="168" t="s">
        <v>1056</v>
      </c>
      <c r="B1362" s="2">
        <v>44160</v>
      </c>
      <c r="C1362" s="154">
        <v>81</v>
      </c>
      <c r="D1362" s="154">
        <v>936</v>
      </c>
      <c r="E1362" s="155">
        <v>0</v>
      </c>
      <c r="F1362" s="154">
        <v>205</v>
      </c>
      <c r="G1362" s="154">
        <v>647</v>
      </c>
      <c r="H1362" s="156">
        <v>0</v>
      </c>
    </row>
    <row r="1363" spans="1:8" x14ac:dyDescent="0.25">
      <c r="A1363" s="168" t="s">
        <v>1057</v>
      </c>
      <c r="B1363" s="2">
        <v>44160</v>
      </c>
      <c r="C1363" s="154">
        <v>156</v>
      </c>
      <c r="D1363" s="154">
        <v>838</v>
      </c>
      <c r="E1363" s="155">
        <v>0</v>
      </c>
      <c r="F1363" s="154">
        <v>133</v>
      </c>
      <c r="G1363" s="154">
        <v>355</v>
      </c>
      <c r="H1363" s="156">
        <v>0</v>
      </c>
    </row>
    <row r="1364" spans="1:8" x14ac:dyDescent="0.25">
      <c r="A1364" s="168" t="s">
        <v>1052</v>
      </c>
      <c r="B1364" s="2">
        <v>44161</v>
      </c>
      <c r="C1364" s="154">
        <v>401</v>
      </c>
      <c r="D1364" s="154">
        <v>2395</v>
      </c>
      <c r="E1364" s="155">
        <v>0</v>
      </c>
      <c r="F1364" s="154">
        <v>278</v>
      </c>
      <c r="G1364" s="154">
        <v>946</v>
      </c>
      <c r="H1364" s="156">
        <v>0</v>
      </c>
    </row>
    <row r="1365" spans="1:8" x14ac:dyDescent="0.25">
      <c r="A1365" s="168" t="s">
        <v>1053</v>
      </c>
      <c r="B1365" s="2">
        <v>44161</v>
      </c>
      <c r="C1365" s="154">
        <v>139</v>
      </c>
      <c r="D1365" s="154">
        <v>1123</v>
      </c>
      <c r="E1365" s="155">
        <v>0</v>
      </c>
      <c r="F1365" s="154">
        <v>118</v>
      </c>
      <c r="G1365" s="154">
        <v>726</v>
      </c>
      <c r="H1365" s="156">
        <v>0</v>
      </c>
    </row>
    <row r="1366" spans="1:8" x14ac:dyDescent="0.25">
      <c r="A1366" s="168" t="s">
        <v>1054</v>
      </c>
      <c r="B1366" s="2">
        <v>44161</v>
      </c>
      <c r="C1366" s="154">
        <v>135</v>
      </c>
      <c r="D1366" s="154">
        <v>1155</v>
      </c>
      <c r="E1366" s="155">
        <v>0</v>
      </c>
      <c r="F1366" s="154">
        <v>124</v>
      </c>
      <c r="G1366" s="154">
        <v>653</v>
      </c>
      <c r="H1366" s="156">
        <v>0</v>
      </c>
    </row>
    <row r="1367" spans="1:8" x14ac:dyDescent="0.25">
      <c r="A1367" s="168" t="s">
        <v>1055</v>
      </c>
      <c r="B1367" s="2">
        <v>44161</v>
      </c>
      <c r="C1367" s="154">
        <v>87</v>
      </c>
      <c r="D1367" s="154">
        <v>783</v>
      </c>
      <c r="E1367" s="155">
        <v>0</v>
      </c>
      <c r="F1367" s="154">
        <v>80</v>
      </c>
      <c r="G1367" s="154">
        <v>370</v>
      </c>
      <c r="H1367" s="156">
        <v>0</v>
      </c>
    </row>
    <row r="1368" spans="1:8" x14ac:dyDescent="0.25">
      <c r="A1368" s="168" t="s">
        <v>1056</v>
      </c>
      <c r="B1368" s="2">
        <v>44161</v>
      </c>
      <c r="C1368" s="154">
        <v>76</v>
      </c>
      <c r="D1368" s="154">
        <v>896</v>
      </c>
      <c r="E1368" s="155">
        <v>0</v>
      </c>
      <c r="F1368" s="154">
        <v>210</v>
      </c>
      <c r="G1368" s="154">
        <v>690</v>
      </c>
      <c r="H1368" s="156">
        <v>0</v>
      </c>
    </row>
    <row r="1369" spans="1:8" x14ac:dyDescent="0.25">
      <c r="A1369" s="168" t="s">
        <v>1057</v>
      </c>
      <c r="B1369" s="2">
        <v>44161</v>
      </c>
      <c r="C1369" s="154">
        <v>138</v>
      </c>
      <c r="D1369" s="154">
        <v>786</v>
      </c>
      <c r="E1369" s="155">
        <v>0</v>
      </c>
      <c r="F1369" s="154">
        <v>151</v>
      </c>
      <c r="G1369" s="154">
        <v>407</v>
      </c>
      <c r="H1369" s="156">
        <v>0</v>
      </c>
    </row>
    <row r="1370" spans="1:8" x14ac:dyDescent="0.25">
      <c r="A1370" s="168" t="s">
        <v>1052</v>
      </c>
      <c r="B1370" s="2">
        <v>44162</v>
      </c>
      <c r="C1370" s="154">
        <v>390</v>
      </c>
      <c r="D1370" s="154">
        <v>2349</v>
      </c>
      <c r="E1370" s="155">
        <v>0</v>
      </c>
      <c r="F1370" s="154">
        <v>289</v>
      </c>
      <c r="G1370" s="154">
        <v>992</v>
      </c>
      <c r="H1370" s="156">
        <v>0</v>
      </c>
    </row>
    <row r="1371" spans="1:8" x14ac:dyDescent="0.25">
      <c r="A1371" s="168" t="s">
        <v>1053</v>
      </c>
      <c r="B1371" s="2">
        <v>44162</v>
      </c>
      <c r="C1371" s="154">
        <v>131</v>
      </c>
      <c r="D1371" s="154">
        <v>1100</v>
      </c>
      <c r="E1371" s="155">
        <v>0</v>
      </c>
      <c r="F1371" s="154">
        <v>126</v>
      </c>
      <c r="G1371" s="154">
        <v>749</v>
      </c>
      <c r="H1371" s="156">
        <v>0</v>
      </c>
    </row>
    <row r="1372" spans="1:8" x14ac:dyDescent="0.25">
      <c r="A1372" s="168" t="s">
        <v>1054</v>
      </c>
      <c r="B1372" s="2">
        <v>44162</v>
      </c>
      <c r="C1372" s="154">
        <v>141</v>
      </c>
      <c r="D1372" s="154">
        <v>1161</v>
      </c>
      <c r="E1372" s="155">
        <v>0</v>
      </c>
      <c r="F1372" s="154">
        <v>118</v>
      </c>
      <c r="G1372" s="154">
        <v>647</v>
      </c>
      <c r="H1372" s="156">
        <v>0</v>
      </c>
    </row>
    <row r="1373" spans="1:8" x14ac:dyDescent="0.25">
      <c r="A1373" s="168" t="s">
        <v>1055</v>
      </c>
      <c r="B1373" s="2">
        <v>44162</v>
      </c>
      <c r="C1373" s="154">
        <v>81</v>
      </c>
      <c r="D1373" s="154">
        <v>755</v>
      </c>
      <c r="E1373" s="155">
        <v>0</v>
      </c>
      <c r="F1373" s="154">
        <v>86</v>
      </c>
      <c r="G1373" s="154">
        <v>401</v>
      </c>
      <c r="H1373" s="156">
        <v>0</v>
      </c>
    </row>
    <row r="1374" spans="1:8" x14ac:dyDescent="0.25">
      <c r="A1374" s="168" t="s">
        <v>1056</v>
      </c>
      <c r="B1374" s="2">
        <v>44162</v>
      </c>
      <c r="C1374" s="154">
        <v>78</v>
      </c>
      <c r="D1374" s="154">
        <v>868</v>
      </c>
      <c r="E1374" s="155">
        <v>0</v>
      </c>
      <c r="F1374" s="154">
        <v>208</v>
      </c>
      <c r="G1374" s="154">
        <v>715</v>
      </c>
      <c r="H1374" s="156">
        <v>0</v>
      </c>
    </row>
    <row r="1375" spans="1:8" x14ac:dyDescent="0.25">
      <c r="A1375" s="168" t="s">
        <v>1057</v>
      </c>
      <c r="B1375" s="2">
        <v>44162</v>
      </c>
      <c r="C1375" s="154">
        <v>141</v>
      </c>
      <c r="D1375" s="154">
        <v>771</v>
      </c>
      <c r="E1375" s="155">
        <v>0</v>
      </c>
      <c r="F1375" s="154">
        <v>148</v>
      </c>
      <c r="G1375" s="154">
        <v>422</v>
      </c>
      <c r="H1375" s="156">
        <v>0</v>
      </c>
    </row>
    <row r="1376" spans="1:8" x14ac:dyDescent="0.25">
      <c r="A1376" s="168" t="s">
        <v>1052</v>
      </c>
      <c r="B1376" s="2">
        <v>44163</v>
      </c>
      <c r="C1376" s="154">
        <v>389</v>
      </c>
      <c r="D1376" s="154">
        <v>2333</v>
      </c>
      <c r="E1376" s="155">
        <v>0</v>
      </c>
      <c r="F1376" s="154">
        <v>290</v>
      </c>
      <c r="G1376" s="154">
        <v>1008</v>
      </c>
      <c r="H1376" s="156">
        <v>0</v>
      </c>
    </row>
    <row r="1377" spans="1:8" x14ac:dyDescent="0.25">
      <c r="A1377" s="168" t="s">
        <v>1053</v>
      </c>
      <c r="B1377" s="2">
        <v>44163</v>
      </c>
      <c r="C1377" s="154">
        <v>139</v>
      </c>
      <c r="D1377" s="154">
        <v>1130</v>
      </c>
      <c r="E1377" s="155">
        <v>0</v>
      </c>
      <c r="F1377" s="154">
        <v>118</v>
      </c>
      <c r="G1377" s="154">
        <v>719</v>
      </c>
      <c r="H1377" s="156">
        <v>0</v>
      </c>
    </row>
    <row r="1378" spans="1:8" x14ac:dyDescent="0.25">
      <c r="A1378" s="168" t="s">
        <v>1054</v>
      </c>
      <c r="B1378" s="2">
        <v>44163</v>
      </c>
      <c r="C1378" s="154">
        <v>128</v>
      </c>
      <c r="D1378" s="154">
        <v>1144</v>
      </c>
      <c r="E1378" s="155">
        <v>0</v>
      </c>
      <c r="F1378" s="154">
        <v>131</v>
      </c>
      <c r="G1378" s="154">
        <v>664</v>
      </c>
      <c r="H1378" s="156">
        <v>0</v>
      </c>
    </row>
    <row r="1379" spans="1:8" x14ac:dyDescent="0.25">
      <c r="A1379" s="168" t="s">
        <v>1055</v>
      </c>
      <c r="B1379" s="2">
        <v>44163</v>
      </c>
      <c r="C1379" s="154">
        <v>85</v>
      </c>
      <c r="D1379" s="154">
        <v>739</v>
      </c>
      <c r="E1379" s="155">
        <v>0</v>
      </c>
      <c r="F1379" s="154">
        <v>83</v>
      </c>
      <c r="G1379" s="154">
        <v>421</v>
      </c>
      <c r="H1379" s="156">
        <v>0</v>
      </c>
    </row>
    <row r="1380" spans="1:8" x14ac:dyDescent="0.25">
      <c r="A1380" s="168" t="s">
        <v>1056</v>
      </c>
      <c r="B1380" s="2">
        <v>44163</v>
      </c>
      <c r="C1380" s="154">
        <v>74</v>
      </c>
      <c r="D1380" s="154">
        <v>878</v>
      </c>
      <c r="E1380" s="155">
        <v>0</v>
      </c>
      <c r="F1380" s="154">
        <v>212</v>
      </c>
      <c r="G1380" s="154">
        <v>706</v>
      </c>
      <c r="H1380" s="156">
        <v>0</v>
      </c>
    </row>
    <row r="1381" spans="1:8" x14ac:dyDescent="0.25">
      <c r="A1381" s="168" t="s">
        <v>1057</v>
      </c>
      <c r="B1381" s="2">
        <v>44163</v>
      </c>
      <c r="C1381" s="154">
        <v>149</v>
      </c>
      <c r="D1381" s="154">
        <v>765</v>
      </c>
      <c r="E1381" s="155">
        <v>0</v>
      </c>
      <c r="F1381" s="154">
        <v>140</v>
      </c>
      <c r="G1381" s="154">
        <v>428</v>
      </c>
      <c r="H1381" s="156">
        <v>0</v>
      </c>
    </row>
    <row r="1382" spans="1:8" x14ac:dyDescent="0.25">
      <c r="A1382" s="168" t="s">
        <v>1052</v>
      </c>
      <c r="B1382" s="2">
        <v>44164</v>
      </c>
      <c r="C1382" s="154">
        <v>388</v>
      </c>
      <c r="D1382" s="154">
        <v>2307</v>
      </c>
      <c r="E1382" s="155">
        <v>0</v>
      </c>
      <c r="F1382" s="154">
        <v>291</v>
      </c>
      <c r="G1382" s="154">
        <v>1034</v>
      </c>
      <c r="H1382" s="156">
        <v>0</v>
      </c>
    </row>
    <row r="1383" spans="1:8" x14ac:dyDescent="0.25">
      <c r="A1383" s="168" t="s">
        <v>1053</v>
      </c>
      <c r="B1383" s="2">
        <v>44164</v>
      </c>
      <c r="C1383" s="154">
        <v>143</v>
      </c>
      <c r="D1383" s="154">
        <v>1170</v>
      </c>
      <c r="E1383" s="155">
        <v>0</v>
      </c>
      <c r="F1383" s="154">
        <v>114</v>
      </c>
      <c r="G1383" s="154">
        <v>679</v>
      </c>
      <c r="H1383" s="156">
        <v>0</v>
      </c>
    </row>
    <row r="1384" spans="1:8" x14ac:dyDescent="0.25">
      <c r="A1384" s="168" t="s">
        <v>1054</v>
      </c>
      <c r="B1384" s="2">
        <v>44164</v>
      </c>
      <c r="C1384" s="154">
        <v>130</v>
      </c>
      <c r="D1384" s="154">
        <v>1201</v>
      </c>
      <c r="E1384" s="155">
        <v>0</v>
      </c>
      <c r="F1384" s="154">
        <v>129</v>
      </c>
      <c r="G1384" s="154">
        <v>607</v>
      </c>
      <c r="H1384" s="156">
        <v>0</v>
      </c>
    </row>
    <row r="1385" spans="1:8" x14ac:dyDescent="0.25">
      <c r="A1385" s="168" t="s">
        <v>1055</v>
      </c>
      <c r="B1385" s="2">
        <v>44164</v>
      </c>
      <c r="C1385" s="154">
        <v>94</v>
      </c>
      <c r="D1385" s="154">
        <v>799</v>
      </c>
      <c r="E1385" s="155">
        <v>0</v>
      </c>
      <c r="F1385" s="154">
        <v>72</v>
      </c>
      <c r="G1385" s="154">
        <v>343</v>
      </c>
      <c r="H1385" s="156">
        <v>0</v>
      </c>
    </row>
    <row r="1386" spans="1:8" x14ac:dyDescent="0.25">
      <c r="A1386" s="168" t="s">
        <v>1056</v>
      </c>
      <c r="B1386" s="2">
        <v>44164</v>
      </c>
      <c r="C1386" s="154">
        <v>71</v>
      </c>
      <c r="D1386" s="154">
        <v>899</v>
      </c>
      <c r="E1386" s="155">
        <v>0</v>
      </c>
      <c r="F1386" s="154">
        <v>215</v>
      </c>
      <c r="G1386" s="154">
        <v>686</v>
      </c>
      <c r="H1386" s="156">
        <v>0</v>
      </c>
    </row>
    <row r="1387" spans="1:8" x14ac:dyDescent="0.25">
      <c r="A1387" s="168" t="s">
        <v>1057</v>
      </c>
      <c r="B1387" s="2">
        <v>44164</v>
      </c>
      <c r="C1387" s="154">
        <v>144</v>
      </c>
      <c r="D1387" s="154">
        <v>779</v>
      </c>
      <c r="E1387" s="155">
        <v>0</v>
      </c>
      <c r="F1387" s="154">
        <v>145</v>
      </c>
      <c r="G1387" s="154">
        <v>391</v>
      </c>
      <c r="H1387" s="156">
        <v>0</v>
      </c>
    </row>
    <row r="1388" spans="1:8" x14ac:dyDescent="0.25">
      <c r="A1388" s="168" t="s">
        <v>1052</v>
      </c>
      <c r="B1388" s="2">
        <v>44165</v>
      </c>
      <c r="C1388" s="154">
        <v>374</v>
      </c>
      <c r="D1388" s="154">
        <v>2359</v>
      </c>
      <c r="E1388" s="155">
        <v>0</v>
      </c>
      <c r="F1388" s="154">
        <v>305</v>
      </c>
      <c r="G1388" s="154">
        <v>982</v>
      </c>
      <c r="H1388" s="156">
        <v>0</v>
      </c>
    </row>
    <row r="1389" spans="1:8" x14ac:dyDescent="0.25">
      <c r="A1389" s="168" t="s">
        <v>1053</v>
      </c>
      <c r="B1389" s="2">
        <v>44165</v>
      </c>
      <c r="C1389" s="154">
        <v>137</v>
      </c>
      <c r="D1389" s="154">
        <v>1218</v>
      </c>
      <c r="E1389" s="155">
        <v>0</v>
      </c>
      <c r="F1389" s="154">
        <v>120</v>
      </c>
      <c r="G1389" s="154">
        <v>631</v>
      </c>
      <c r="H1389" s="156">
        <v>0</v>
      </c>
    </row>
    <row r="1390" spans="1:8" x14ac:dyDescent="0.25">
      <c r="A1390" s="168" t="s">
        <v>1054</v>
      </c>
      <c r="B1390" s="2">
        <v>44165</v>
      </c>
      <c r="C1390" s="154">
        <v>129</v>
      </c>
      <c r="D1390" s="154">
        <v>1243</v>
      </c>
      <c r="E1390" s="155">
        <v>0</v>
      </c>
      <c r="F1390" s="154">
        <v>130</v>
      </c>
      <c r="G1390" s="154">
        <v>574</v>
      </c>
      <c r="H1390" s="156">
        <v>0</v>
      </c>
    </row>
    <row r="1391" spans="1:8" x14ac:dyDescent="0.25">
      <c r="A1391" s="168" t="s">
        <v>1055</v>
      </c>
      <c r="B1391" s="2">
        <v>44165</v>
      </c>
      <c r="C1391" s="154">
        <v>93</v>
      </c>
      <c r="D1391" s="154">
        <v>832</v>
      </c>
      <c r="E1391" s="155">
        <v>0</v>
      </c>
      <c r="F1391" s="154">
        <v>39</v>
      </c>
      <c r="G1391" s="154">
        <v>256</v>
      </c>
      <c r="H1391" s="156">
        <v>0</v>
      </c>
    </row>
    <row r="1392" spans="1:8" x14ac:dyDescent="0.25">
      <c r="A1392" s="168" t="s">
        <v>1056</v>
      </c>
      <c r="B1392" s="2">
        <v>44165</v>
      </c>
      <c r="C1392" s="154">
        <v>76</v>
      </c>
      <c r="D1392" s="154">
        <v>935</v>
      </c>
      <c r="E1392" s="155">
        <v>0</v>
      </c>
      <c r="F1392" s="154">
        <v>210</v>
      </c>
      <c r="G1392" s="154">
        <v>652</v>
      </c>
      <c r="H1392" s="156">
        <v>0</v>
      </c>
    </row>
    <row r="1393" spans="1:8" x14ac:dyDescent="0.25">
      <c r="A1393" s="168" t="s">
        <v>1057</v>
      </c>
      <c r="B1393" s="2">
        <v>44165</v>
      </c>
      <c r="C1393" s="154">
        <v>153</v>
      </c>
      <c r="D1393" s="154">
        <v>768</v>
      </c>
      <c r="E1393" s="155">
        <v>0</v>
      </c>
      <c r="F1393" s="154">
        <v>136</v>
      </c>
      <c r="G1393" s="154">
        <v>402</v>
      </c>
      <c r="H1393" s="156">
        <v>0</v>
      </c>
    </row>
    <row r="1394" spans="1:8" x14ac:dyDescent="0.25">
      <c r="A1394" s="168" t="s">
        <v>1052</v>
      </c>
      <c r="B1394" s="2">
        <v>44166</v>
      </c>
      <c r="C1394" s="154">
        <v>415</v>
      </c>
      <c r="D1394" s="154">
        <v>2551</v>
      </c>
      <c r="E1394" s="155">
        <v>0</v>
      </c>
      <c r="F1394" s="154">
        <v>264</v>
      </c>
      <c r="G1394" s="154">
        <v>790</v>
      </c>
      <c r="H1394" s="156">
        <v>0</v>
      </c>
    </row>
    <row r="1395" spans="1:8" x14ac:dyDescent="0.25">
      <c r="A1395" s="168" t="s">
        <v>1053</v>
      </c>
      <c r="B1395" s="2">
        <v>44166</v>
      </c>
      <c r="C1395" s="154">
        <v>143</v>
      </c>
      <c r="D1395" s="154">
        <v>1297</v>
      </c>
      <c r="E1395" s="155">
        <v>0</v>
      </c>
      <c r="F1395" s="154">
        <v>114</v>
      </c>
      <c r="G1395" s="154">
        <v>552</v>
      </c>
      <c r="H1395" s="156">
        <v>0</v>
      </c>
    </row>
    <row r="1396" spans="1:8" x14ac:dyDescent="0.25">
      <c r="A1396" s="168" t="s">
        <v>1054</v>
      </c>
      <c r="B1396" s="2">
        <v>44166</v>
      </c>
      <c r="C1396" s="154">
        <v>133</v>
      </c>
      <c r="D1396" s="154">
        <v>1300</v>
      </c>
      <c r="E1396" s="155">
        <v>0</v>
      </c>
      <c r="F1396" s="154">
        <v>126</v>
      </c>
      <c r="G1396" s="154">
        <v>517</v>
      </c>
      <c r="H1396" s="156">
        <v>0</v>
      </c>
    </row>
    <row r="1397" spans="1:8" x14ac:dyDescent="0.25">
      <c r="A1397" s="168" t="s">
        <v>1055</v>
      </c>
      <c r="B1397" s="2">
        <v>44166</v>
      </c>
      <c r="C1397" s="154">
        <v>89</v>
      </c>
      <c r="D1397" s="154">
        <v>885</v>
      </c>
      <c r="E1397" s="155">
        <v>0</v>
      </c>
      <c r="F1397" s="154">
        <v>41</v>
      </c>
      <c r="G1397" s="154">
        <v>211</v>
      </c>
      <c r="H1397" s="156">
        <v>0</v>
      </c>
    </row>
    <row r="1398" spans="1:8" x14ac:dyDescent="0.25">
      <c r="A1398" s="168" t="s">
        <v>1056</v>
      </c>
      <c r="B1398" s="2">
        <v>44166</v>
      </c>
      <c r="C1398" s="154">
        <v>86</v>
      </c>
      <c r="D1398" s="154">
        <v>951</v>
      </c>
      <c r="E1398" s="155">
        <v>0</v>
      </c>
      <c r="F1398" s="154">
        <v>200</v>
      </c>
      <c r="G1398" s="154">
        <v>637</v>
      </c>
      <c r="H1398" s="156">
        <v>0</v>
      </c>
    </row>
    <row r="1399" spans="1:8" x14ac:dyDescent="0.25">
      <c r="A1399" s="168" t="s">
        <v>1057</v>
      </c>
      <c r="B1399" s="2">
        <v>44166</v>
      </c>
      <c r="C1399" s="154">
        <v>158</v>
      </c>
      <c r="D1399" s="154">
        <v>856</v>
      </c>
      <c r="E1399" s="155">
        <v>0</v>
      </c>
      <c r="F1399" s="154">
        <v>131</v>
      </c>
      <c r="G1399" s="154">
        <v>314</v>
      </c>
      <c r="H1399" s="156">
        <v>0</v>
      </c>
    </row>
    <row r="1400" spans="1:8" x14ac:dyDescent="0.25">
      <c r="A1400" s="168" t="s">
        <v>1052</v>
      </c>
      <c r="B1400" s="2">
        <v>44167</v>
      </c>
      <c r="C1400" s="154">
        <v>435</v>
      </c>
      <c r="D1400" s="154">
        <v>2623</v>
      </c>
      <c r="E1400" s="155">
        <v>0</v>
      </c>
      <c r="F1400" s="154">
        <v>244</v>
      </c>
      <c r="G1400" s="154">
        <v>718</v>
      </c>
      <c r="H1400" s="156">
        <v>0</v>
      </c>
    </row>
    <row r="1401" spans="1:8" x14ac:dyDescent="0.25">
      <c r="A1401" s="168" t="s">
        <v>1053</v>
      </c>
      <c r="B1401" s="2">
        <v>44167</v>
      </c>
      <c r="C1401" s="154">
        <v>154</v>
      </c>
      <c r="D1401" s="154">
        <v>1327</v>
      </c>
      <c r="E1401" s="155">
        <v>0</v>
      </c>
      <c r="F1401" s="154">
        <v>103</v>
      </c>
      <c r="G1401" s="154">
        <v>522</v>
      </c>
      <c r="H1401" s="156">
        <v>0</v>
      </c>
    </row>
    <row r="1402" spans="1:8" x14ac:dyDescent="0.25">
      <c r="A1402" s="168" t="s">
        <v>1054</v>
      </c>
      <c r="B1402" s="2">
        <v>44167</v>
      </c>
      <c r="C1402" s="154">
        <v>132</v>
      </c>
      <c r="D1402" s="154">
        <v>1331</v>
      </c>
      <c r="E1402" s="155">
        <v>0</v>
      </c>
      <c r="F1402" s="154">
        <v>116</v>
      </c>
      <c r="G1402" s="154">
        <v>336</v>
      </c>
      <c r="H1402" s="156">
        <v>0</v>
      </c>
    </row>
    <row r="1403" spans="1:8" x14ac:dyDescent="0.25">
      <c r="A1403" s="168" t="s">
        <v>1055</v>
      </c>
      <c r="B1403" s="2">
        <v>44167</v>
      </c>
      <c r="C1403" s="154">
        <v>88</v>
      </c>
      <c r="D1403" s="154">
        <v>883</v>
      </c>
      <c r="E1403" s="155">
        <v>0</v>
      </c>
      <c r="F1403" s="154">
        <v>40</v>
      </c>
      <c r="G1403" s="154">
        <v>217</v>
      </c>
      <c r="H1403" s="156">
        <v>0</v>
      </c>
    </row>
    <row r="1404" spans="1:8" x14ac:dyDescent="0.25">
      <c r="A1404" s="168" t="s">
        <v>1056</v>
      </c>
      <c r="B1404" s="2">
        <v>44167</v>
      </c>
      <c r="C1404" s="154">
        <v>87</v>
      </c>
      <c r="D1404" s="154">
        <v>974</v>
      </c>
      <c r="E1404" s="155">
        <v>0</v>
      </c>
      <c r="F1404" s="154">
        <v>199</v>
      </c>
      <c r="G1404" s="154">
        <v>614</v>
      </c>
      <c r="H1404" s="156">
        <v>0</v>
      </c>
    </row>
    <row r="1405" spans="1:8" x14ac:dyDescent="0.25">
      <c r="A1405" s="168" t="s">
        <v>1057</v>
      </c>
      <c r="B1405" s="2">
        <v>44167</v>
      </c>
      <c r="C1405" s="154">
        <v>152</v>
      </c>
      <c r="D1405" s="154">
        <v>867</v>
      </c>
      <c r="E1405" s="155">
        <v>0</v>
      </c>
      <c r="F1405" s="154">
        <v>112</v>
      </c>
      <c r="G1405" s="154">
        <v>287</v>
      </c>
      <c r="H1405" s="156">
        <v>0</v>
      </c>
    </row>
    <row r="1406" spans="1:8" x14ac:dyDescent="0.25">
      <c r="A1406" s="168" t="s">
        <v>1052</v>
      </c>
      <c r="B1406" s="2">
        <v>44168</v>
      </c>
      <c r="C1406" s="154">
        <v>445</v>
      </c>
      <c r="D1406" s="154">
        <v>2629</v>
      </c>
      <c r="E1406" s="155">
        <v>0</v>
      </c>
      <c r="F1406" s="154">
        <v>229</v>
      </c>
      <c r="G1406" s="154">
        <v>678</v>
      </c>
      <c r="H1406" s="156">
        <v>0</v>
      </c>
    </row>
    <row r="1407" spans="1:8" x14ac:dyDescent="0.25">
      <c r="A1407" s="168" t="s">
        <v>1053</v>
      </c>
      <c r="B1407" s="2">
        <v>44168</v>
      </c>
      <c r="C1407" s="154">
        <v>153</v>
      </c>
      <c r="D1407" s="154">
        <v>1370</v>
      </c>
      <c r="E1407" s="155">
        <v>0</v>
      </c>
      <c r="F1407" s="154">
        <v>99</v>
      </c>
      <c r="G1407" s="154">
        <v>479</v>
      </c>
      <c r="H1407" s="156">
        <v>0</v>
      </c>
    </row>
    <row r="1408" spans="1:8" x14ac:dyDescent="0.25">
      <c r="A1408" s="168" t="s">
        <v>1054</v>
      </c>
      <c r="B1408" s="2">
        <v>44168</v>
      </c>
      <c r="C1408" s="154">
        <v>133</v>
      </c>
      <c r="D1408" s="154">
        <v>1293</v>
      </c>
      <c r="E1408" s="155">
        <v>0</v>
      </c>
      <c r="F1408" s="154">
        <v>116</v>
      </c>
      <c r="G1408" s="154">
        <v>346</v>
      </c>
      <c r="H1408" s="156">
        <v>0</v>
      </c>
    </row>
    <row r="1409" spans="1:8" x14ac:dyDescent="0.25">
      <c r="A1409" s="168" t="s">
        <v>1055</v>
      </c>
      <c r="B1409" s="2">
        <v>44168</v>
      </c>
      <c r="C1409" s="154">
        <v>86</v>
      </c>
      <c r="D1409" s="154">
        <v>898</v>
      </c>
      <c r="E1409" s="155">
        <v>0</v>
      </c>
      <c r="F1409" s="154">
        <v>44</v>
      </c>
      <c r="G1409" s="154">
        <v>223</v>
      </c>
      <c r="H1409" s="156">
        <v>0</v>
      </c>
    </row>
    <row r="1410" spans="1:8" x14ac:dyDescent="0.25">
      <c r="A1410" s="168" t="s">
        <v>1056</v>
      </c>
      <c r="B1410" s="2">
        <v>44168</v>
      </c>
      <c r="C1410" s="154">
        <v>82</v>
      </c>
      <c r="D1410" s="154">
        <v>989</v>
      </c>
      <c r="E1410" s="155">
        <v>0</v>
      </c>
      <c r="F1410" s="154">
        <v>85</v>
      </c>
      <c r="G1410" s="154">
        <v>203</v>
      </c>
      <c r="H1410" s="156">
        <v>0</v>
      </c>
    </row>
    <row r="1411" spans="1:8" x14ac:dyDescent="0.25">
      <c r="A1411" s="168" t="s">
        <v>1057</v>
      </c>
      <c r="B1411" s="2">
        <v>44168</v>
      </c>
      <c r="C1411" s="154">
        <v>147</v>
      </c>
      <c r="D1411" s="154">
        <v>892</v>
      </c>
      <c r="E1411" s="155">
        <v>0</v>
      </c>
      <c r="F1411" s="154">
        <v>113</v>
      </c>
      <c r="G1411" s="154">
        <v>227</v>
      </c>
      <c r="H1411" s="156">
        <v>0</v>
      </c>
    </row>
    <row r="1412" spans="1:8" x14ac:dyDescent="0.25">
      <c r="A1412" s="168" t="s">
        <v>1052</v>
      </c>
      <c r="B1412" s="2">
        <v>44169</v>
      </c>
      <c r="C1412" s="154">
        <v>436</v>
      </c>
      <c r="D1412" s="154">
        <v>2612</v>
      </c>
      <c r="E1412" s="155">
        <v>0</v>
      </c>
      <c r="F1412" s="154">
        <v>238</v>
      </c>
      <c r="G1412" s="154">
        <v>695</v>
      </c>
      <c r="H1412" s="156">
        <v>0</v>
      </c>
    </row>
    <row r="1413" spans="1:8" x14ac:dyDescent="0.25">
      <c r="A1413" s="168" t="s">
        <v>1053</v>
      </c>
      <c r="B1413" s="2">
        <v>44169</v>
      </c>
      <c r="C1413" s="154">
        <v>147</v>
      </c>
      <c r="D1413" s="154">
        <v>1305</v>
      </c>
      <c r="E1413" s="155">
        <v>0</v>
      </c>
      <c r="F1413" s="154">
        <v>99</v>
      </c>
      <c r="G1413" s="154">
        <v>534</v>
      </c>
      <c r="H1413" s="156">
        <v>0</v>
      </c>
    </row>
    <row r="1414" spans="1:8" x14ac:dyDescent="0.25">
      <c r="A1414" s="168" t="s">
        <v>1054</v>
      </c>
      <c r="B1414" s="2">
        <v>44169</v>
      </c>
      <c r="C1414" s="154">
        <v>133</v>
      </c>
      <c r="D1414" s="154">
        <v>1275</v>
      </c>
      <c r="E1414" s="155">
        <v>0</v>
      </c>
      <c r="F1414" s="154">
        <v>114</v>
      </c>
      <c r="G1414" s="154">
        <v>352</v>
      </c>
      <c r="H1414" s="156">
        <v>0</v>
      </c>
    </row>
    <row r="1415" spans="1:8" x14ac:dyDescent="0.25">
      <c r="A1415" s="168" t="s">
        <v>1055</v>
      </c>
      <c r="B1415" s="2">
        <v>44169</v>
      </c>
      <c r="C1415" s="154">
        <v>92</v>
      </c>
      <c r="D1415" s="154">
        <v>932</v>
      </c>
      <c r="E1415" s="155">
        <v>0</v>
      </c>
      <c r="F1415" s="154">
        <v>41</v>
      </c>
      <c r="G1415" s="154">
        <v>180</v>
      </c>
      <c r="H1415" s="156">
        <v>0</v>
      </c>
    </row>
    <row r="1416" spans="1:8" x14ac:dyDescent="0.25">
      <c r="A1416" s="168" t="s">
        <v>1056</v>
      </c>
      <c r="B1416" s="2">
        <v>44169</v>
      </c>
      <c r="C1416" s="154">
        <v>85</v>
      </c>
      <c r="D1416" s="154">
        <v>951</v>
      </c>
      <c r="E1416" s="155">
        <v>0</v>
      </c>
      <c r="F1416" s="154">
        <v>82</v>
      </c>
      <c r="G1416" s="154">
        <v>233</v>
      </c>
      <c r="H1416" s="156">
        <v>0</v>
      </c>
    </row>
    <row r="1417" spans="1:8" x14ac:dyDescent="0.25">
      <c r="A1417" s="168" t="s">
        <v>1057</v>
      </c>
      <c r="B1417" s="2">
        <v>44169</v>
      </c>
      <c r="C1417" s="154">
        <v>157</v>
      </c>
      <c r="D1417" s="154">
        <v>836</v>
      </c>
      <c r="E1417" s="155">
        <v>0</v>
      </c>
      <c r="F1417" s="154">
        <v>103</v>
      </c>
      <c r="G1417" s="154">
        <v>283</v>
      </c>
      <c r="H1417" s="156">
        <v>0</v>
      </c>
    </row>
    <row r="1418" spans="1:8" x14ac:dyDescent="0.25">
      <c r="A1418" s="168" t="s">
        <v>1052</v>
      </c>
      <c r="B1418" s="2">
        <v>44170</v>
      </c>
      <c r="C1418" s="154">
        <v>420</v>
      </c>
      <c r="D1418" s="154">
        <v>2584</v>
      </c>
      <c r="E1418" s="155">
        <v>0</v>
      </c>
      <c r="F1418" s="154">
        <v>254</v>
      </c>
      <c r="G1418" s="154">
        <v>643</v>
      </c>
      <c r="H1418" s="156">
        <v>0</v>
      </c>
    </row>
    <row r="1419" spans="1:8" x14ac:dyDescent="0.25">
      <c r="A1419" s="168" t="s">
        <v>1053</v>
      </c>
      <c r="B1419" s="2">
        <v>44170</v>
      </c>
      <c r="C1419" s="154">
        <v>152</v>
      </c>
      <c r="D1419" s="154">
        <v>1226</v>
      </c>
      <c r="E1419" s="155">
        <v>0</v>
      </c>
      <c r="F1419" s="154">
        <v>75</v>
      </c>
      <c r="G1419" s="154">
        <v>477</v>
      </c>
      <c r="H1419" s="156">
        <v>0</v>
      </c>
    </row>
    <row r="1420" spans="1:8" x14ac:dyDescent="0.25">
      <c r="A1420" s="168" t="s">
        <v>1054</v>
      </c>
      <c r="B1420" s="2">
        <v>44170</v>
      </c>
      <c r="C1420" s="154">
        <v>119</v>
      </c>
      <c r="D1420" s="154">
        <v>1245</v>
      </c>
      <c r="E1420" s="155">
        <v>0</v>
      </c>
      <c r="F1420" s="154">
        <v>120</v>
      </c>
      <c r="G1420" s="154">
        <v>380</v>
      </c>
      <c r="H1420" s="156">
        <v>0</v>
      </c>
    </row>
    <row r="1421" spans="1:8" x14ac:dyDescent="0.25">
      <c r="A1421" s="168" t="s">
        <v>1055</v>
      </c>
      <c r="B1421" s="2">
        <v>44170</v>
      </c>
      <c r="C1421" s="154">
        <v>92</v>
      </c>
      <c r="D1421" s="154">
        <v>881</v>
      </c>
      <c r="E1421" s="155">
        <v>0</v>
      </c>
      <c r="F1421" s="154">
        <v>39</v>
      </c>
      <c r="G1421" s="154">
        <v>231</v>
      </c>
      <c r="H1421" s="156">
        <v>0</v>
      </c>
    </row>
    <row r="1422" spans="1:8" x14ac:dyDescent="0.25">
      <c r="A1422" s="168" t="s">
        <v>1056</v>
      </c>
      <c r="B1422" s="2">
        <v>44170</v>
      </c>
      <c r="C1422" s="154">
        <v>85</v>
      </c>
      <c r="D1422" s="154">
        <v>962</v>
      </c>
      <c r="E1422" s="155">
        <v>0</v>
      </c>
      <c r="F1422" s="154">
        <v>82</v>
      </c>
      <c r="G1422" s="154">
        <v>223</v>
      </c>
      <c r="H1422" s="156">
        <v>0</v>
      </c>
    </row>
    <row r="1423" spans="1:8" x14ac:dyDescent="0.25">
      <c r="A1423" s="168" t="s">
        <v>1057</v>
      </c>
      <c r="B1423" s="2">
        <v>44170</v>
      </c>
      <c r="C1423" s="154">
        <v>154</v>
      </c>
      <c r="D1423" s="154">
        <v>806</v>
      </c>
      <c r="E1423" s="155">
        <v>0</v>
      </c>
      <c r="F1423" s="154">
        <v>105</v>
      </c>
      <c r="G1423" s="154">
        <v>298</v>
      </c>
      <c r="H1423" s="156">
        <v>0</v>
      </c>
    </row>
    <row r="1424" spans="1:8" x14ac:dyDescent="0.25">
      <c r="A1424" s="168" t="s">
        <v>1052</v>
      </c>
      <c r="B1424" s="2">
        <v>44171</v>
      </c>
      <c r="C1424" s="154">
        <v>425</v>
      </c>
      <c r="D1424" s="154">
        <v>2487</v>
      </c>
      <c r="E1424" s="155">
        <v>0</v>
      </c>
      <c r="F1424" s="154">
        <v>227</v>
      </c>
      <c r="G1424" s="154">
        <v>731</v>
      </c>
      <c r="H1424" s="156">
        <v>0</v>
      </c>
    </row>
    <row r="1425" spans="1:8" x14ac:dyDescent="0.25">
      <c r="A1425" s="168" t="s">
        <v>1053</v>
      </c>
      <c r="B1425" s="2">
        <v>44171</v>
      </c>
      <c r="C1425" s="154">
        <v>151</v>
      </c>
      <c r="D1425" s="154">
        <v>1198</v>
      </c>
      <c r="E1425" s="155">
        <v>0</v>
      </c>
      <c r="F1425" s="154">
        <v>77</v>
      </c>
      <c r="G1425" s="154">
        <v>505</v>
      </c>
      <c r="H1425" s="156">
        <v>0</v>
      </c>
    </row>
    <row r="1426" spans="1:8" x14ac:dyDescent="0.25">
      <c r="A1426" s="168" t="s">
        <v>1054</v>
      </c>
      <c r="B1426" s="2">
        <v>44171</v>
      </c>
      <c r="C1426" s="154">
        <v>121</v>
      </c>
      <c r="D1426" s="154">
        <v>1198</v>
      </c>
      <c r="E1426" s="155">
        <v>0</v>
      </c>
      <c r="F1426" s="154">
        <v>87</v>
      </c>
      <c r="G1426" s="154">
        <v>335</v>
      </c>
      <c r="H1426" s="156">
        <v>0</v>
      </c>
    </row>
    <row r="1427" spans="1:8" x14ac:dyDescent="0.25">
      <c r="A1427" s="168" t="s">
        <v>1055</v>
      </c>
      <c r="B1427" s="2">
        <v>44171</v>
      </c>
      <c r="C1427" s="154">
        <v>87</v>
      </c>
      <c r="D1427" s="154">
        <v>869</v>
      </c>
      <c r="E1427" s="155">
        <v>0</v>
      </c>
      <c r="F1427" s="154">
        <v>36</v>
      </c>
      <c r="G1427" s="154">
        <v>234</v>
      </c>
      <c r="H1427" s="156">
        <v>0</v>
      </c>
    </row>
    <row r="1428" spans="1:8" x14ac:dyDescent="0.25">
      <c r="A1428" s="168" t="s">
        <v>1056</v>
      </c>
      <c r="B1428" s="2">
        <v>44171</v>
      </c>
      <c r="C1428" s="154">
        <v>88</v>
      </c>
      <c r="D1428" s="154">
        <v>929</v>
      </c>
      <c r="E1428" s="155">
        <v>0</v>
      </c>
      <c r="F1428" s="154">
        <v>70</v>
      </c>
      <c r="G1428" s="154">
        <v>219</v>
      </c>
      <c r="H1428" s="156">
        <v>0</v>
      </c>
    </row>
    <row r="1429" spans="1:8" x14ac:dyDescent="0.25">
      <c r="A1429" s="168" t="s">
        <v>1057</v>
      </c>
      <c r="B1429" s="2">
        <v>44171</v>
      </c>
      <c r="C1429" s="154">
        <v>155</v>
      </c>
      <c r="D1429" s="154">
        <v>807</v>
      </c>
      <c r="E1429" s="155">
        <v>0</v>
      </c>
      <c r="F1429" s="154">
        <v>102</v>
      </c>
      <c r="G1429" s="154">
        <v>293</v>
      </c>
      <c r="H1429" s="156">
        <v>25</v>
      </c>
    </row>
    <row r="1430" spans="1:8" x14ac:dyDescent="0.25">
      <c r="A1430" s="168" t="s">
        <v>1052</v>
      </c>
      <c r="B1430" s="2">
        <v>44172</v>
      </c>
      <c r="C1430" s="154">
        <v>424</v>
      </c>
      <c r="D1430" s="154">
        <v>2493</v>
      </c>
      <c r="E1430" s="155">
        <v>0</v>
      </c>
      <c r="F1430" s="154">
        <v>228</v>
      </c>
      <c r="G1430" s="154">
        <v>709</v>
      </c>
      <c r="H1430" s="156">
        <v>0</v>
      </c>
    </row>
    <row r="1431" spans="1:8" x14ac:dyDescent="0.25">
      <c r="A1431" s="168" t="s">
        <v>1053</v>
      </c>
      <c r="B1431" s="2">
        <v>44172</v>
      </c>
      <c r="C1431" s="154">
        <v>157</v>
      </c>
      <c r="D1431" s="154">
        <v>1243</v>
      </c>
      <c r="E1431" s="155">
        <v>0</v>
      </c>
      <c r="F1431" s="154">
        <v>70</v>
      </c>
      <c r="G1431" s="154">
        <v>460</v>
      </c>
      <c r="H1431" s="156">
        <v>0</v>
      </c>
    </row>
    <row r="1432" spans="1:8" x14ac:dyDescent="0.25">
      <c r="A1432" s="168" t="s">
        <v>1054</v>
      </c>
      <c r="B1432" s="2">
        <v>44172</v>
      </c>
      <c r="C1432" s="154">
        <v>124</v>
      </c>
      <c r="D1432" s="154">
        <v>1218</v>
      </c>
      <c r="E1432" s="155">
        <v>0</v>
      </c>
      <c r="F1432" s="154">
        <v>91</v>
      </c>
      <c r="G1432" s="154">
        <v>343</v>
      </c>
      <c r="H1432" s="156">
        <v>0</v>
      </c>
    </row>
    <row r="1433" spans="1:8" x14ac:dyDescent="0.25">
      <c r="A1433" s="168" t="s">
        <v>1055</v>
      </c>
      <c r="B1433" s="2">
        <v>44172</v>
      </c>
      <c r="C1433" s="154">
        <v>96</v>
      </c>
      <c r="D1433" s="154">
        <v>884</v>
      </c>
      <c r="E1433" s="155">
        <v>0</v>
      </c>
      <c r="F1433" s="154">
        <v>20</v>
      </c>
      <c r="G1433" s="154">
        <v>158</v>
      </c>
      <c r="H1433" s="156">
        <v>0</v>
      </c>
    </row>
    <row r="1434" spans="1:8" x14ac:dyDescent="0.25">
      <c r="A1434" s="168" t="s">
        <v>1056</v>
      </c>
      <c r="B1434" s="2">
        <v>44172</v>
      </c>
      <c r="C1434" s="154">
        <v>90</v>
      </c>
      <c r="D1434" s="154">
        <v>978</v>
      </c>
      <c r="E1434" s="155">
        <v>0</v>
      </c>
      <c r="F1434" s="154">
        <v>71</v>
      </c>
      <c r="G1434" s="154">
        <v>208</v>
      </c>
      <c r="H1434" s="156">
        <v>0</v>
      </c>
    </row>
    <row r="1435" spans="1:8" x14ac:dyDescent="0.25">
      <c r="A1435" s="168" t="s">
        <v>1057</v>
      </c>
      <c r="B1435" s="2">
        <v>44172</v>
      </c>
      <c r="C1435" s="154">
        <v>155</v>
      </c>
      <c r="D1435" s="154">
        <v>804</v>
      </c>
      <c r="E1435" s="155">
        <v>7</v>
      </c>
      <c r="F1435" s="154">
        <v>102</v>
      </c>
      <c r="G1435" s="154">
        <v>296</v>
      </c>
      <c r="H1435" s="156">
        <v>18</v>
      </c>
    </row>
    <row r="1436" spans="1:8" x14ac:dyDescent="0.25">
      <c r="A1436" s="168" t="s">
        <v>1052</v>
      </c>
      <c r="B1436" s="2">
        <v>44173</v>
      </c>
      <c r="C1436" s="154">
        <v>443</v>
      </c>
      <c r="D1436" s="154">
        <v>2591</v>
      </c>
      <c r="E1436" s="155">
        <v>0</v>
      </c>
      <c r="F1436" s="154">
        <v>189</v>
      </c>
      <c r="G1436" s="154">
        <v>623</v>
      </c>
      <c r="H1436" s="156">
        <v>0</v>
      </c>
    </row>
    <row r="1437" spans="1:8" x14ac:dyDescent="0.25">
      <c r="A1437" s="168" t="s">
        <v>1053</v>
      </c>
      <c r="B1437" s="2">
        <v>44173</v>
      </c>
      <c r="C1437" s="154">
        <v>156</v>
      </c>
      <c r="D1437" s="154">
        <v>1331</v>
      </c>
      <c r="E1437" s="155">
        <v>0</v>
      </c>
      <c r="F1437" s="154">
        <v>75</v>
      </c>
      <c r="G1437" s="154">
        <v>321</v>
      </c>
      <c r="H1437" s="156">
        <v>0</v>
      </c>
    </row>
    <row r="1438" spans="1:8" x14ac:dyDescent="0.25">
      <c r="A1438" s="168" t="s">
        <v>1054</v>
      </c>
      <c r="B1438" s="2">
        <v>44173</v>
      </c>
      <c r="C1438" s="154">
        <v>135</v>
      </c>
      <c r="D1438" s="154">
        <v>1285</v>
      </c>
      <c r="E1438" s="155">
        <v>0</v>
      </c>
      <c r="F1438" s="154">
        <v>75</v>
      </c>
      <c r="G1438" s="154">
        <v>292</v>
      </c>
      <c r="H1438" s="156">
        <v>0</v>
      </c>
    </row>
    <row r="1439" spans="1:8" x14ac:dyDescent="0.25">
      <c r="A1439" s="168" t="s">
        <v>1055</v>
      </c>
      <c r="B1439" s="2">
        <v>44173</v>
      </c>
      <c r="C1439" s="154">
        <v>98</v>
      </c>
      <c r="D1439" s="154">
        <v>932</v>
      </c>
      <c r="E1439" s="155">
        <v>0</v>
      </c>
      <c r="F1439" s="154">
        <v>14</v>
      </c>
      <c r="G1439" s="154">
        <v>135</v>
      </c>
      <c r="H1439" s="156">
        <v>0</v>
      </c>
    </row>
    <row r="1440" spans="1:8" x14ac:dyDescent="0.25">
      <c r="A1440" s="168" t="s">
        <v>1056</v>
      </c>
      <c r="B1440" s="2">
        <v>44173</v>
      </c>
      <c r="C1440" s="154">
        <v>91</v>
      </c>
      <c r="D1440" s="154">
        <v>980</v>
      </c>
      <c r="E1440" s="155">
        <v>0</v>
      </c>
      <c r="F1440" s="154">
        <v>70</v>
      </c>
      <c r="G1440" s="154">
        <v>204</v>
      </c>
      <c r="H1440" s="156">
        <v>0</v>
      </c>
    </row>
    <row r="1441" spans="1:8" x14ac:dyDescent="0.25">
      <c r="A1441" s="168" t="s">
        <v>1057</v>
      </c>
      <c r="B1441" s="2">
        <v>44173</v>
      </c>
      <c r="C1441" s="154">
        <v>164</v>
      </c>
      <c r="D1441" s="154">
        <v>842</v>
      </c>
      <c r="E1441" s="155">
        <v>15</v>
      </c>
      <c r="F1441" s="154">
        <v>95</v>
      </c>
      <c r="G1441" s="154">
        <v>258</v>
      </c>
      <c r="H1441" s="156">
        <v>10</v>
      </c>
    </row>
    <row r="1442" spans="1:8" x14ac:dyDescent="0.25">
      <c r="A1442" s="168" t="s">
        <v>1052</v>
      </c>
      <c r="B1442" s="2">
        <v>44174</v>
      </c>
      <c r="C1442" s="154">
        <v>444</v>
      </c>
      <c r="D1442" s="154">
        <v>2677</v>
      </c>
      <c r="E1442" s="155">
        <v>0</v>
      </c>
      <c r="F1442" s="154">
        <v>142</v>
      </c>
      <c r="G1442" s="154">
        <v>532</v>
      </c>
      <c r="H1442" s="156">
        <v>0</v>
      </c>
    </row>
    <row r="1443" spans="1:8" x14ac:dyDescent="0.25">
      <c r="A1443" s="168" t="s">
        <v>1053</v>
      </c>
      <c r="B1443" s="2">
        <v>44174</v>
      </c>
      <c r="C1443" s="154">
        <v>158</v>
      </c>
      <c r="D1443" s="154">
        <v>1323</v>
      </c>
      <c r="E1443" s="155">
        <v>0</v>
      </c>
      <c r="F1443" s="154">
        <v>70</v>
      </c>
      <c r="G1443" s="154">
        <v>338</v>
      </c>
      <c r="H1443" s="156">
        <v>0</v>
      </c>
    </row>
    <row r="1444" spans="1:8" x14ac:dyDescent="0.25">
      <c r="A1444" s="168" t="s">
        <v>1054</v>
      </c>
      <c r="B1444" s="2">
        <v>44174</v>
      </c>
      <c r="C1444" s="154">
        <v>134</v>
      </c>
      <c r="D1444" s="154">
        <v>1299</v>
      </c>
      <c r="E1444" s="155">
        <v>0</v>
      </c>
      <c r="F1444" s="154">
        <v>80</v>
      </c>
      <c r="G1444" s="154">
        <v>260</v>
      </c>
      <c r="H1444" s="156">
        <v>0</v>
      </c>
    </row>
    <row r="1445" spans="1:8" x14ac:dyDescent="0.25">
      <c r="A1445" s="168" t="s">
        <v>1055</v>
      </c>
      <c r="B1445" s="2">
        <v>44174</v>
      </c>
      <c r="C1445" s="154">
        <v>96</v>
      </c>
      <c r="D1445" s="154">
        <v>924</v>
      </c>
      <c r="E1445" s="155">
        <v>0</v>
      </c>
      <c r="F1445" s="154">
        <v>13</v>
      </c>
      <c r="G1445" s="154">
        <v>155</v>
      </c>
      <c r="H1445" s="156">
        <v>0</v>
      </c>
    </row>
    <row r="1446" spans="1:8" x14ac:dyDescent="0.25">
      <c r="A1446" s="168" t="s">
        <v>1056</v>
      </c>
      <c r="B1446" s="2">
        <v>44174</v>
      </c>
      <c r="C1446" s="154">
        <v>83</v>
      </c>
      <c r="D1446" s="154">
        <v>987</v>
      </c>
      <c r="E1446" s="155">
        <v>0</v>
      </c>
      <c r="F1446" s="154">
        <v>76</v>
      </c>
      <c r="G1446" s="154">
        <v>185</v>
      </c>
      <c r="H1446" s="156">
        <v>0</v>
      </c>
    </row>
    <row r="1447" spans="1:8" x14ac:dyDescent="0.25">
      <c r="A1447" s="168" t="s">
        <v>1057</v>
      </c>
      <c r="B1447" s="2">
        <v>44174</v>
      </c>
      <c r="C1447" s="154">
        <v>164</v>
      </c>
      <c r="D1447" s="154">
        <v>906</v>
      </c>
      <c r="E1447" s="155">
        <v>24</v>
      </c>
      <c r="F1447" s="154">
        <v>93</v>
      </c>
      <c r="G1447" s="154">
        <v>188</v>
      </c>
      <c r="H1447" s="156">
        <v>6</v>
      </c>
    </row>
    <row r="1448" spans="1:8" x14ac:dyDescent="0.25">
      <c r="A1448" s="168" t="s">
        <v>1052</v>
      </c>
      <c r="B1448" s="2">
        <v>44175</v>
      </c>
      <c r="C1448" s="154">
        <v>428</v>
      </c>
      <c r="D1448" s="154">
        <v>2639</v>
      </c>
      <c r="E1448" s="155">
        <v>0</v>
      </c>
      <c r="F1448" s="154">
        <v>81</v>
      </c>
      <c r="G1448" s="154">
        <v>315</v>
      </c>
      <c r="H1448" s="156">
        <v>0</v>
      </c>
    </row>
    <row r="1449" spans="1:8" x14ac:dyDescent="0.25">
      <c r="A1449" s="168" t="s">
        <v>1053</v>
      </c>
      <c r="B1449" s="2">
        <v>44175</v>
      </c>
      <c r="C1449" s="154">
        <v>161</v>
      </c>
      <c r="D1449" s="154">
        <v>1335</v>
      </c>
      <c r="E1449" s="155">
        <v>0</v>
      </c>
      <c r="F1449" s="154">
        <v>69</v>
      </c>
      <c r="G1449" s="154">
        <v>302</v>
      </c>
      <c r="H1449" s="156">
        <v>0</v>
      </c>
    </row>
    <row r="1450" spans="1:8" x14ac:dyDescent="0.25">
      <c r="A1450" s="168" t="s">
        <v>1054</v>
      </c>
      <c r="B1450" s="2">
        <v>44175</v>
      </c>
      <c r="C1450" s="154">
        <v>129</v>
      </c>
      <c r="D1450" s="154">
        <v>1317</v>
      </c>
      <c r="E1450" s="155">
        <v>0</v>
      </c>
      <c r="F1450" s="154">
        <v>75</v>
      </c>
      <c r="G1450" s="154">
        <v>237</v>
      </c>
      <c r="H1450" s="156">
        <v>0</v>
      </c>
    </row>
    <row r="1451" spans="1:8" x14ac:dyDescent="0.25">
      <c r="A1451" s="168" t="s">
        <v>1055</v>
      </c>
      <c r="B1451" s="2">
        <v>44175</v>
      </c>
      <c r="C1451" s="154">
        <v>100</v>
      </c>
      <c r="D1451" s="154">
        <v>932</v>
      </c>
      <c r="E1451" s="155">
        <v>0</v>
      </c>
      <c r="F1451" s="154">
        <v>12</v>
      </c>
      <c r="G1451" s="154">
        <v>149</v>
      </c>
      <c r="H1451" s="156">
        <v>0</v>
      </c>
    </row>
    <row r="1452" spans="1:8" x14ac:dyDescent="0.25">
      <c r="A1452" s="168" t="s">
        <v>1056</v>
      </c>
      <c r="B1452" s="2">
        <v>44175</v>
      </c>
      <c r="C1452" s="154">
        <v>88</v>
      </c>
      <c r="D1452" s="154">
        <v>974</v>
      </c>
      <c r="E1452" s="155">
        <v>0</v>
      </c>
      <c r="F1452" s="154">
        <v>72</v>
      </c>
      <c r="G1452" s="154">
        <v>215</v>
      </c>
      <c r="H1452" s="156">
        <v>0</v>
      </c>
    </row>
    <row r="1453" spans="1:8" x14ac:dyDescent="0.25">
      <c r="A1453" s="168" t="s">
        <v>1057</v>
      </c>
      <c r="B1453" s="2">
        <v>44175</v>
      </c>
      <c r="C1453" s="154">
        <v>159</v>
      </c>
      <c r="D1453" s="154">
        <v>894</v>
      </c>
      <c r="E1453" s="155">
        <v>29</v>
      </c>
      <c r="F1453" s="154">
        <v>98</v>
      </c>
      <c r="G1453" s="154">
        <v>200</v>
      </c>
      <c r="H1453" s="156">
        <v>1</v>
      </c>
    </row>
    <row r="1454" spans="1:8" x14ac:dyDescent="0.25">
      <c r="A1454" s="168" t="s">
        <v>1052</v>
      </c>
      <c r="B1454" s="2">
        <v>44176</v>
      </c>
      <c r="C1454" s="154">
        <v>423</v>
      </c>
      <c r="D1454" s="154">
        <v>2605</v>
      </c>
      <c r="E1454" s="155">
        <v>0</v>
      </c>
      <c r="F1454" s="154">
        <v>84</v>
      </c>
      <c r="G1454" s="154">
        <v>292</v>
      </c>
      <c r="H1454" s="156">
        <v>0</v>
      </c>
    </row>
    <row r="1455" spans="1:8" x14ac:dyDescent="0.25">
      <c r="A1455" s="168" t="s">
        <v>1053</v>
      </c>
      <c r="B1455" s="2">
        <v>44176</v>
      </c>
      <c r="C1455" s="154">
        <v>164</v>
      </c>
      <c r="D1455" s="154">
        <v>1338</v>
      </c>
      <c r="E1455" s="155">
        <v>0</v>
      </c>
      <c r="F1455" s="154">
        <v>53</v>
      </c>
      <c r="G1455" s="154">
        <v>166</v>
      </c>
      <c r="H1455" s="156">
        <v>0</v>
      </c>
    </row>
    <row r="1456" spans="1:8" x14ac:dyDescent="0.25">
      <c r="A1456" s="168" t="s">
        <v>1054</v>
      </c>
      <c r="B1456" s="2">
        <v>44176</v>
      </c>
      <c r="C1456" s="154">
        <v>146</v>
      </c>
      <c r="D1456" s="154">
        <v>1285</v>
      </c>
      <c r="E1456" s="155">
        <v>0</v>
      </c>
      <c r="F1456" s="154">
        <v>61</v>
      </c>
      <c r="G1456" s="154">
        <v>240</v>
      </c>
      <c r="H1456" s="156">
        <v>0</v>
      </c>
    </row>
    <row r="1457" spans="1:8" x14ac:dyDescent="0.25">
      <c r="A1457" s="168" t="s">
        <v>1055</v>
      </c>
      <c r="B1457" s="2">
        <v>44176</v>
      </c>
      <c r="C1457" s="154">
        <v>95</v>
      </c>
      <c r="D1457" s="154">
        <v>932</v>
      </c>
      <c r="E1457" s="155">
        <v>0</v>
      </c>
      <c r="F1457" s="154">
        <v>17</v>
      </c>
      <c r="G1457" s="154">
        <v>138</v>
      </c>
      <c r="H1457" s="156">
        <v>0</v>
      </c>
    </row>
    <row r="1458" spans="1:8" x14ac:dyDescent="0.25">
      <c r="A1458" s="168" t="s">
        <v>1056</v>
      </c>
      <c r="B1458" s="2">
        <v>44176</v>
      </c>
      <c r="C1458" s="154">
        <v>86</v>
      </c>
      <c r="D1458" s="154">
        <v>989</v>
      </c>
      <c r="E1458" s="155">
        <v>0</v>
      </c>
      <c r="F1458" s="154">
        <v>73</v>
      </c>
      <c r="G1458" s="154">
        <v>197</v>
      </c>
      <c r="H1458" s="156">
        <v>0</v>
      </c>
    </row>
    <row r="1459" spans="1:8" x14ac:dyDescent="0.25">
      <c r="A1459" s="168" t="s">
        <v>1057</v>
      </c>
      <c r="B1459" s="2">
        <v>44176</v>
      </c>
      <c r="C1459" s="154">
        <v>167</v>
      </c>
      <c r="D1459" s="154">
        <v>877</v>
      </c>
      <c r="E1459" s="155">
        <v>31</v>
      </c>
      <c r="F1459" s="154">
        <v>90</v>
      </c>
      <c r="G1459" s="154">
        <v>217</v>
      </c>
      <c r="H1459" s="156">
        <v>4</v>
      </c>
    </row>
    <row r="1460" spans="1:8" x14ac:dyDescent="0.25">
      <c r="A1460" s="168" t="s">
        <v>1052</v>
      </c>
      <c r="B1460" s="2">
        <v>44177</v>
      </c>
      <c r="C1460" s="154">
        <v>416</v>
      </c>
      <c r="D1460" s="154">
        <v>2498</v>
      </c>
      <c r="E1460" s="155">
        <v>0</v>
      </c>
      <c r="F1460" s="154">
        <v>91</v>
      </c>
      <c r="G1460" s="154">
        <v>393</v>
      </c>
      <c r="H1460" s="156">
        <v>0</v>
      </c>
    </row>
    <row r="1461" spans="1:8" x14ac:dyDescent="0.25">
      <c r="A1461" s="168" t="s">
        <v>1053</v>
      </c>
      <c r="B1461" s="2">
        <v>44177</v>
      </c>
      <c r="C1461" s="154">
        <v>167</v>
      </c>
      <c r="D1461" s="154">
        <v>1310</v>
      </c>
      <c r="E1461" s="155">
        <v>0</v>
      </c>
      <c r="F1461" s="154">
        <v>61</v>
      </c>
      <c r="G1461" s="154">
        <v>208</v>
      </c>
      <c r="H1461" s="156">
        <v>0</v>
      </c>
    </row>
    <row r="1462" spans="1:8" x14ac:dyDescent="0.25">
      <c r="A1462" s="168" t="s">
        <v>1054</v>
      </c>
      <c r="B1462" s="2">
        <v>44177</v>
      </c>
      <c r="C1462" s="154">
        <v>136</v>
      </c>
      <c r="D1462" s="154">
        <v>1219</v>
      </c>
      <c r="E1462" s="155">
        <v>0</v>
      </c>
      <c r="F1462" s="154">
        <v>69</v>
      </c>
      <c r="G1462" s="154">
        <v>307</v>
      </c>
      <c r="H1462" s="156">
        <v>0</v>
      </c>
    </row>
    <row r="1463" spans="1:8" x14ac:dyDescent="0.25">
      <c r="A1463" s="168" t="s">
        <v>1055</v>
      </c>
      <c r="B1463" s="2">
        <v>44177</v>
      </c>
      <c r="C1463" s="154">
        <v>93</v>
      </c>
      <c r="D1463" s="154">
        <v>897</v>
      </c>
      <c r="E1463" s="155">
        <v>0</v>
      </c>
      <c r="F1463" s="154">
        <v>17</v>
      </c>
      <c r="G1463" s="154">
        <v>154</v>
      </c>
      <c r="H1463" s="156">
        <v>0</v>
      </c>
    </row>
    <row r="1464" spans="1:8" x14ac:dyDescent="0.25">
      <c r="A1464" s="168" t="s">
        <v>1056</v>
      </c>
      <c r="B1464" s="2">
        <v>44177</v>
      </c>
      <c r="C1464" s="154">
        <v>91</v>
      </c>
      <c r="D1464" s="154">
        <v>980</v>
      </c>
      <c r="E1464" s="155">
        <v>0</v>
      </c>
      <c r="F1464" s="154">
        <v>63</v>
      </c>
      <c r="G1464" s="154">
        <v>172</v>
      </c>
      <c r="H1464" s="156">
        <v>0</v>
      </c>
    </row>
    <row r="1465" spans="1:8" x14ac:dyDescent="0.25">
      <c r="A1465" s="168" t="s">
        <v>1057</v>
      </c>
      <c r="B1465" s="2">
        <v>44177</v>
      </c>
      <c r="C1465" s="154">
        <v>163</v>
      </c>
      <c r="D1465" s="154">
        <v>861</v>
      </c>
      <c r="E1465" s="155">
        <v>28</v>
      </c>
      <c r="F1465" s="154">
        <v>94</v>
      </c>
      <c r="G1465" s="154">
        <v>233</v>
      </c>
      <c r="H1465" s="156">
        <v>7</v>
      </c>
    </row>
    <row r="1466" spans="1:8" x14ac:dyDescent="0.25">
      <c r="A1466" s="168" t="s">
        <v>1052</v>
      </c>
      <c r="B1466" s="2">
        <v>44178</v>
      </c>
      <c r="C1466" s="154">
        <v>403</v>
      </c>
      <c r="D1466" s="154">
        <v>2423</v>
      </c>
      <c r="E1466" s="155">
        <v>0</v>
      </c>
      <c r="F1466" s="154">
        <v>104</v>
      </c>
      <c r="G1466" s="154">
        <v>468</v>
      </c>
      <c r="H1466" s="156">
        <v>0</v>
      </c>
    </row>
    <row r="1467" spans="1:8" x14ac:dyDescent="0.25">
      <c r="A1467" s="168" t="s">
        <v>1053</v>
      </c>
      <c r="B1467" s="2">
        <v>44178</v>
      </c>
      <c r="C1467" s="154">
        <v>156</v>
      </c>
      <c r="D1467" s="154">
        <v>1236</v>
      </c>
      <c r="E1467" s="155">
        <v>0</v>
      </c>
      <c r="F1467" s="154">
        <v>63</v>
      </c>
      <c r="G1467" s="154">
        <v>260</v>
      </c>
      <c r="H1467" s="156">
        <v>0</v>
      </c>
    </row>
    <row r="1468" spans="1:8" x14ac:dyDescent="0.25">
      <c r="A1468" s="168" t="s">
        <v>1054</v>
      </c>
      <c r="B1468" s="2">
        <v>44178</v>
      </c>
      <c r="C1468" s="154">
        <v>115</v>
      </c>
      <c r="D1468" s="154">
        <v>1203</v>
      </c>
      <c r="E1468" s="155">
        <v>0</v>
      </c>
      <c r="F1468" s="154">
        <v>87</v>
      </c>
      <c r="G1468" s="154">
        <v>324</v>
      </c>
      <c r="H1468" s="156">
        <v>0</v>
      </c>
    </row>
    <row r="1469" spans="1:8" x14ac:dyDescent="0.25">
      <c r="A1469" s="168" t="s">
        <v>1055</v>
      </c>
      <c r="B1469" s="2">
        <v>44178</v>
      </c>
      <c r="C1469" s="154">
        <v>91</v>
      </c>
      <c r="D1469" s="154">
        <v>863</v>
      </c>
      <c r="E1469" s="155">
        <v>0</v>
      </c>
      <c r="F1469" s="154">
        <v>19</v>
      </c>
      <c r="G1469" s="154">
        <v>174</v>
      </c>
      <c r="H1469" s="156">
        <v>0</v>
      </c>
    </row>
    <row r="1470" spans="1:8" x14ac:dyDescent="0.25">
      <c r="A1470" s="168" t="s">
        <v>1056</v>
      </c>
      <c r="B1470" s="2">
        <v>44178</v>
      </c>
      <c r="C1470" s="154">
        <v>89</v>
      </c>
      <c r="D1470" s="154">
        <v>988</v>
      </c>
      <c r="E1470" s="155">
        <v>0</v>
      </c>
      <c r="F1470" s="154">
        <v>66</v>
      </c>
      <c r="G1470" s="154">
        <v>176</v>
      </c>
      <c r="H1470" s="156">
        <v>0</v>
      </c>
    </row>
    <row r="1471" spans="1:8" x14ac:dyDescent="0.25">
      <c r="A1471" s="168" t="s">
        <v>1057</v>
      </c>
      <c r="B1471" s="2">
        <v>44178</v>
      </c>
      <c r="C1471" s="154">
        <v>163</v>
      </c>
      <c r="D1471" s="154">
        <v>863</v>
      </c>
      <c r="E1471" s="155">
        <v>33</v>
      </c>
      <c r="F1471" s="154">
        <v>94</v>
      </c>
      <c r="G1471" s="154">
        <v>231</v>
      </c>
      <c r="H1471" s="156">
        <v>2</v>
      </c>
    </row>
    <row r="1472" spans="1:8" x14ac:dyDescent="0.25">
      <c r="A1472" s="168" t="s">
        <v>1052</v>
      </c>
      <c r="B1472" s="2">
        <v>44179</v>
      </c>
      <c r="C1472" s="154">
        <v>381</v>
      </c>
      <c r="D1472" s="154">
        <v>2421</v>
      </c>
      <c r="E1472" s="155">
        <v>0</v>
      </c>
      <c r="F1472" s="154">
        <v>127</v>
      </c>
      <c r="G1472" s="154">
        <v>464</v>
      </c>
      <c r="H1472" s="156">
        <v>0</v>
      </c>
    </row>
    <row r="1473" spans="1:8" x14ac:dyDescent="0.25">
      <c r="A1473" s="168" t="s">
        <v>1053</v>
      </c>
      <c r="B1473" s="2">
        <v>44179</v>
      </c>
      <c r="C1473" s="154">
        <v>160</v>
      </c>
      <c r="D1473" s="154">
        <v>1268</v>
      </c>
      <c r="E1473" s="155">
        <v>0</v>
      </c>
      <c r="F1473" s="154">
        <v>54</v>
      </c>
      <c r="G1473" s="154">
        <v>252</v>
      </c>
      <c r="H1473" s="156">
        <v>0</v>
      </c>
    </row>
    <row r="1474" spans="1:8" x14ac:dyDescent="0.25">
      <c r="A1474" s="168" t="s">
        <v>1054</v>
      </c>
      <c r="B1474" s="2">
        <v>44179</v>
      </c>
      <c r="C1474" s="154">
        <v>119</v>
      </c>
      <c r="D1474" s="154">
        <v>1244</v>
      </c>
      <c r="E1474" s="155">
        <v>0</v>
      </c>
      <c r="F1474" s="154">
        <v>83</v>
      </c>
      <c r="G1474" s="154">
        <v>293</v>
      </c>
      <c r="H1474" s="156">
        <v>0</v>
      </c>
    </row>
    <row r="1475" spans="1:8" x14ac:dyDescent="0.25">
      <c r="A1475" s="168" t="s">
        <v>1055</v>
      </c>
      <c r="B1475" s="2">
        <v>44179</v>
      </c>
      <c r="C1475" s="154">
        <v>98</v>
      </c>
      <c r="D1475" s="154">
        <v>891</v>
      </c>
      <c r="E1475" s="155">
        <v>0</v>
      </c>
      <c r="F1475" s="154">
        <v>14</v>
      </c>
      <c r="G1475" s="154">
        <v>154</v>
      </c>
      <c r="H1475" s="156">
        <v>0</v>
      </c>
    </row>
    <row r="1476" spans="1:8" x14ac:dyDescent="0.25">
      <c r="A1476" s="168" t="s">
        <v>1056</v>
      </c>
      <c r="B1476" s="2">
        <v>44179</v>
      </c>
      <c r="C1476" s="154">
        <v>93</v>
      </c>
      <c r="D1476" s="154">
        <v>954</v>
      </c>
      <c r="E1476" s="155">
        <v>0</v>
      </c>
      <c r="F1476" s="154">
        <v>62</v>
      </c>
      <c r="G1476" s="154">
        <v>202</v>
      </c>
      <c r="H1476" s="156">
        <v>0</v>
      </c>
    </row>
    <row r="1477" spans="1:8" x14ac:dyDescent="0.25">
      <c r="A1477" s="168" t="s">
        <v>1057</v>
      </c>
      <c r="B1477" s="2">
        <v>44179</v>
      </c>
      <c r="C1477" s="154">
        <v>160</v>
      </c>
      <c r="D1477" s="154">
        <v>857</v>
      </c>
      <c r="E1477" s="155">
        <v>33</v>
      </c>
      <c r="F1477" s="154">
        <v>97</v>
      </c>
      <c r="G1477" s="154">
        <v>237</v>
      </c>
      <c r="H1477" s="156">
        <v>2</v>
      </c>
    </row>
    <row r="1478" spans="1:8" x14ac:dyDescent="0.25">
      <c r="A1478" s="168" t="s">
        <v>1052</v>
      </c>
      <c r="B1478" s="2">
        <v>44180</v>
      </c>
      <c r="C1478" s="154">
        <v>408</v>
      </c>
      <c r="D1478" s="154">
        <v>2558</v>
      </c>
      <c r="E1478" s="155">
        <v>0</v>
      </c>
      <c r="F1478" s="154">
        <v>103</v>
      </c>
      <c r="G1478" s="154">
        <v>371</v>
      </c>
      <c r="H1478" s="156">
        <v>0</v>
      </c>
    </row>
    <row r="1479" spans="1:8" x14ac:dyDescent="0.25">
      <c r="A1479" s="168" t="s">
        <v>1053</v>
      </c>
      <c r="B1479" s="2">
        <v>44180</v>
      </c>
      <c r="C1479" s="154">
        <v>169</v>
      </c>
      <c r="D1479" s="154">
        <v>1350</v>
      </c>
      <c r="E1479" s="155">
        <v>0</v>
      </c>
      <c r="F1479" s="154">
        <v>56</v>
      </c>
      <c r="G1479" s="154">
        <v>208</v>
      </c>
      <c r="H1479" s="156">
        <v>0</v>
      </c>
    </row>
    <row r="1480" spans="1:8" x14ac:dyDescent="0.25">
      <c r="A1480" s="168" t="s">
        <v>1054</v>
      </c>
      <c r="B1480" s="2">
        <v>44180</v>
      </c>
      <c r="C1480" s="154">
        <v>131</v>
      </c>
      <c r="D1480" s="154">
        <v>1283</v>
      </c>
      <c r="E1480" s="155">
        <v>0</v>
      </c>
      <c r="F1480" s="154">
        <v>72</v>
      </c>
      <c r="G1480" s="154">
        <v>270</v>
      </c>
      <c r="H1480" s="156">
        <v>0</v>
      </c>
    </row>
    <row r="1481" spans="1:8" x14ac:dyDescent="0.25">
      <c r="A1481" s="168" t="s">
        <v>1055</v>
      </c>
      <c r="B1481" s="2">
        <v>44180</v>
      </c>
      <c r="C1481" s="154">
        <v>92</v>
      </c>
      <c r="D1481" s="154">
        <v>918</v>
      </c>
      <c r="E1481" s="155">
        <v>0</v>
      </c>
      <c r="F1481" s="154">
        <v>21</v>
      </c>
      <c r="G1481" s="154">
        <v>134</v>
      </c>
      <c r="H1481" s="156">
        <v>0</v>
      </c>
    </row>
    <row r="1482" spans="1:8" x14ac:dyDescent="0.25">
      <c r="A1482" s="168" t="s">
        <v>1056</v>
      </c>
      <c r="B1482" s="2">
        <v>44180</v>
      </c>
      <c r="C1482" s="154">
        <v>95</v>
      </c>
      <c r="D1482" s="154">
        <v>950</v>
      </c>
      <c r="E1482" s="155">
        <v>0</v>
      </c>
      <c r="F1482" s="154">
        <v>60</v>
      </c>
      <c r="G1482" s="154">
        <v>211</v>
      </c>
      <c r="H1482" s="156">
        <v>0</v>
      </c>
    </row>
    <row r="1483" spans="1:8" x14ac:dyDescent="0.25">
      <c r="A1483" s="168" t="s">
        <v>1057</v>
      </c>
      <c r="B1483" s="2">
        <v>44180</v>
      </c>
      <c r="C1483" s="154">
        <v>169</v>
      </c>
      <c r="D1483" s="154">
        <v>879</v>
      </c>
      <c r="E1483" s="155">
        <v>25</v>
      </c>
      <c r="F1483" s="154">
        <v>88</v>
      </c>
      <c r="G1483" s="154">
        <v>215</v>
      </c>
      <c r="H1483" s="156">
        <v>10</v>
      </c>
    </row>
    <row r="1484" spans="1:8" x14ac:dyDescent="0.25">
      <c r="A1484" s="168" t="s">
        <v>1052</v>
      </c>
      <c r="B1484" s="2">
        <v>44181</v>
      </c>
      <c r="C1484" s="154">
        <v>412</v>
      </c>
      <c r="D1484" s="154">
        <v>2574</v>
      </c>
      <c r="E1484" s="155">
        <v>0</v>
      </c>
      <c r="F1484" s="154">
        <v>99</v>
      </c>
      <c r="G1484" s="154">
        <v>356</v>
      </c>
      <c r="H1484" s="156">
        <v>0</v>
      </c>
    </row>
    <row r="1485" spans="1:8" x14ac:dyDescent="0.25">
      <c r="A1485" s="168" t="s">
        <v>1053</v>
      </c>
      <c r="B1485" s="2">
        <v>44181</v>
      </c>
      <c r="C1485" s="154">
        <v>171</v>
      </c>
      <c r="D1485" s="154">
        <v>1328</v>
      </c>
      <c r="E1485" s="155">
        <v>0</v>
      </c>
      <c r="F1485" s="154">
        <v>60</v>
      </c>
      <c r="G1485" s="154">
        <v>202</v>
      </c>
      <c r="H1485" s="156">
        <v>0</v>
      </c>
    </row>
    <row r="1486" spans="1:8" x14ac:dyDescent="0.25">
      <c r="A1486" s="168" t="s">
        <v>1054</v>
      </c>
      <c r="B1486" s="2">
        <v>44181</v>
      </c>
      <c r="C1486" s="154">
        <v>139</v>
      </c>
      <c r="D1486" s="154">
        <v>1288</v>
      </c>
      <c r="E1486" s="155">
        <v>0</v>
      </c>
      <c r="F1486" s="154">
        <v>67</v>
      </c>
      <c r="G1486" s="154">
        <v>256</v>
      </c>
      <c r="H1486" s="156">
        <v>0</v>
      </c>
    </row>
    <row r="1487" spans="1:8" x14ac:dyDescent="0.25">
      <c r="A1487" s="168" t="s">
        <v>1055</v>
      </c>
      <c r="B1487" s="2">
        <v>44181</v>
      </c>
      <c r="C1487" s="154">
        <v>93</v>
      </c>
      <c r="D1487" s="154">
        <v>902</v>
      </c>
      <c r="E1487" s="155">
        <v>0</v>
      </c>
      <c r="F1487" s="154">
        <v>19</v>
      </c>
      <c r="G1487" s="154">
        <v>150</v>
      </c>
      <c r="H1487" s="156">
        <v>0</v>
      </c>
    </row>
    <row r="1488" spans="1:8" x14ac:dyDescent="0.25">
      <c r="A1488" s="168" t="s">
        <v>1056</v>
      </c>
      <c r="B1488" s="2">
        <v>44181</v>
      </c>
      <c r="C1488" s="154">
        <v>90</v>
      </c>
      <c r="D1488" s="154">
        <v>956</v>
      </c>
      <c r="E1488" s="155">
        <v>0</v>
      </c>
      <c r="F1488" s="154">
        <v>65</v>
      </c>
      <c r="G1488" s="154">
        <v>215</v>
      </c>
      <c r="H1488" s="156">
        <v>0</v>
      </c>
    </row>
    <row r="1489" spans="1:8" x14ac:dyDescent="0.25">
      <c r="A1489" s="168" t="s">
        <v>1057</v>
      </c>
      <c r="B1489" s="2">
        <v>44181</v>
      </c>
      <c r="C1489" s="154">
        <v>160</v>
      </c>
      <c r="D1489" s="154">
        <v>868</v>
      </c>
      <c r="E1489" s="155">
        <v>26</v>
      </c>
      <c r="F1489" s="154">
        <v>97</v>
      </c>
      <c r="G1489" s="154">
        <v>226</v>
      </c>
      <c r="H1489" s="156">
        <v>9</v>
      </c>
    </row>
    <row r="1490" spans="1:8" x14ac:dyDescent="0.25">
      <c r="A1490" s="168" t="s">
        <v>1052</v>
      </c>
      <c r="B1490" s="2">
        <v>44182</v>
      </c>
      <c r="C1490" s="154">
        <v>407</v>
      </c>
      <c r="D1490" s="154">
        <v>2532</v>
      </c>
      <c r="E1490" s="155">
        <v>0</v>
      </c>
      <c r="F1490" s="154">
        <v>104</v>
      </c>
      <c r="G1490" s="154">
        <v>408</v>
      </c>
      <c r="H1490" s="156">
        <v>0</v>
      </c>
    </row>
    <row r="1491" spans="1:8" x14ac:dyDescent="0.25">
      <c r="A1491" s="168" t="s">
        <v>1053</v>
      </c>
      <c r="B1491" s="2">
        <v>44182</v>
      </c>
      <c r="C1491" s="154">
        <v>162</v>
      </c>
      <c r="D1491" s="154">
        <v>1241</v>
      </c>
      <c r="E1491" s="155">
        <v>0</v>
      </c>
      <c r="F1491" s="154">
        <v>58</v>
      </c>
      <c r="G1491" s="154">
        <v>261</v>
      </c>
      <c r="H1491" s="156">
        <v>0</v>
      </c>
    </row>
    <row r="1492" spans="1:8" x14ac:dyDescent="0.25">
      <c r="A1492" s="168" t="s">
        <v>1054</v>
      </c>
      <c r="B1492" s="2">
        <v>44182</v>
      </c>
      <c r="C1492" s="154">
        <v>129</v>
      </c>
      <c r="D1492" s="154">
        <v>1259</v>
      </c>
      <c r="E1492" s="155">
        <v>0</v>
      </c>
      <c r="F1492" s="154">
        <v>72</v>
      </c>
      <c r="G1492" s="154">
        <v>286</v>
      </c>
      <c r="H1492" s="156">
        <v>0</v>
      </c>
    </row>
    <row r="1493" spans="1:8" x14ac:dyDescent="0.25">
      <c r="A1493" s="168" t="s">
        <v>1055</v>
      </c>
      <c r="B1493" s="2">
        <v>44182</v>
      </c>
      <c r="C1493" s="154">
        <v>95</v>
      </c>
      <c r="D1493" s="154">
        <v>864</v>
      </c>
      <c r="E1493" s="155">
        <v>0</v>
      </c>
      <c r="F1493" s="154">
        <v>19</v>
      </c>
      <c r="G1493" s="154">
        <v>166</v>
      </c>
      <c r="H1493" s="156">
        <v>0</v>
      </c>
    </row>
    <row r="1494" spans="1:8" x14ac:dyDescent="0.25">
      <c r="A1494" s="168" t="s">
        <v>1056</v>
      </c>
      <c r="B1494" s="2">
        <v>44182</v>
      </c>
      <c r="C1494" s="154">
        <v>83</v>
      </c>
      <c r="D1494" s="154">
        <v>945</v>
      </c>
      <c r="E1494" s="155">
        <v>0</v>
      </c>
      <c r="F1494" s="154">
        <v>72</v>
      </c>
      <c r="G1494" s="154">
        <v>203</v>
      </c>
      <c r="H1494" s="156">
        <v>0</v>
      </c>
    </row>
    <row r="1495" spans="1:8" x14ac:dyDescent="0.25">
      <c r="A1495" s="168" t="s">
        <v>1057</v>
      </c>
      <c r="B1495" s="2">
        <v>44182</v>
      </c>
      <c r="C1495" s="154">
        <v>160</v>
      </c>
      <c r="D1495" s="154">
        <v>831</v>
      </c>
      <c r="E1495" s="155">
        <v>27</v>
      </c>
      <c r="F1495" s="154">
        <v>97</v>
      </c>
      <c r="G1495" s="154">
        <v>252</v>
      </c>
      <c r="H1495" s="156">
        <v>8</v>
      </c>
    </row>
    <row r="1496" spans="1:8" x14ac:dyDescent="0.25">
      <c r="A1496" s="168" t="s">
        <v>1052</v>
      </c>
      <c r="B1496" s="2">
        <v>44183</v>
      </c>
      <c r="C1496" s="154">
        <v>420</v>
      </c>
      <c r="D1496" s="154">
        <v>2631</v>
      </c>
      <c r="E1496" s="155">
        <v>0</v>
      </c>
      <c r="F1496" s="154">
        <v>89</v>
      </c>
      <c r="G1496" s="154">
        <v>267</v>
      </c>
      <c r="H1496" s="156">
        <v>0</v>
      </c>
    </row>
    <row r="1497" spans="1:8" x14ac:dyDescent="0.25">
      <c r="A1497" s="168" t="s">
        <v>1053</v>
      </c>
      <c r="B1497" s="2">
        <v>44183</v>
      </c>
      <c r="C1497" s="154">
        <v>171</v>
      </c>
      <c r="D1497" s="154">
        <v>1304</v>
      </c>
      <c r="E1497" s="155">
        <v>0</v>
      </c>
      <c r="F1497" s="154">
        <v>47</v>
      </c>
      <c r="G1497" s="154">
        <v>207</v>
      </c>
      <c r="H1497" s="156">
        <v>0</v>
      </c>
    </row>
    <row r="1498" spans="1:8" x14ac:dyDescent="0.25">
      <c r="A1498" s="168" t="s">
        <v>1054</v>
      </c>
      <c r="B1498" s="2">
        <v>44183</v>
      </c>
      <c r="C1498" s="154">
        <v>124</v>
      </c>
      <c r="D1498" s="154">
        <v>1243</v>
      </c>
      <c r="E1498" s="155">
        <v>0</v>
      </c>
      <c r="F1498" s="154">
        <v>77</v>
      </c>
      <c r="G1498" s="154">
        <v>306</v>
      </c>
      <c r="H1498" s="156">
        <v>0</v>
      </c>
    </row>
    <row r="1499" spans="1:8" x14ac:dyDescent="0.25">
      <c r="A1499" s="168" t="s">
        <v>1055</v>
      </c>
      <c r="B1499" s="2">
        <v>44183</v>
      </c>
      <c r="C1499" s="154">
        <v>92</v>
      </c>
      <c r="D1499" s="154">
        <v>885</v>
      </c>
      <c r="E1499" s="155">
        <v>0</v>
      </c>
      <c r="F1499" s="154">
        <v>17</v>
      </c>
      <c r="G1499" s="154">
        <v>145</v>
      </c>
      <c r="H1499" s="156">
        <v>0</v>
      </c>
    </row>
    <row r="1500" spans="1:8" x14ac:dyDescent="0.25">
      <c r="A1500" s="168" t="s">
        <v>1056</v>
      </c>
      <c r="B1500" s="2">
        <v>44183</v>
      </c>
      <c r="C1500" s="154">
        <v>93</v>
      </c>
      <c r="D1500" s="154">
        <v>947</v>
      </c>
      <c r="E1500" s="155">
        <v>0</v>
      </c>
      <c r="F1500" s="154">
        <v>60</v>
      </c>
      <c r="G1500" s="154">
        <v>203</v>
      </c>
      <c r="H1500" s="156">
        <v>0</v>
      </c>
    </row>
    <row r="1501" spans="1:8" x14ac:dyDescent="0.25">
      <c r="A1501" s="168" t="s">
        <v>1057</v>
      </c>
      <c r="B1501" s="2">
        <v>44183</v>
      </c>
      <c r="C1501" s="154">
        <v>157</v>
      </c>
      <c r="D1501" s="154">
        <v>876</v>
      </c>
      <c r="E1501" s="155">
        <v>31</v>
      </c>
      <c r="F1501" s="154">
        <v>100</v>
      </c>
      <c r="G1501" s="154">
        <v>210</v>
      </c>
      <c r="H1501" s="156">
        <v>4</v>
      </c>
    </row>
    <row r="1502" spans="1:8" x14ac:dyDescent="0.25">
      <c r="A1502" s="168" t="s">
        <v>1052</v>
      </c>
      <c r="B1502" s="2">
        <v>44184</v>
      </c>
      <c r="C1502" s="154">
        <v>436</v>
      </c>
      <c r="D1502" s="154">
        <v>2470</v>
      </c>
      <c r="E1502" s="155">
        <v>0</v>
      </c>
      <c r="F1502" s="154">
        <v>73</v>
      </c>
      <c r="G1502" s="154">
        <v>396</v>
      </c>
      <c r="H1502" s="156">
        <v>0</v>
      </c>
    </row>
    <row r="1503" spans="1:8" x14ac:dyDescent="0.25">
      <c r="A1503" s="168" t="s">
        <v>1053</v>
      </c>
      <c r="B1503" s="2">
        <v>44184</v>
      </c>
      <c r="C1503" s="154">
        <v>170</v>
      </c>
      <c r="D1503" s="154">
        <v>1316</v>
      </c>
      <c r="E1503" s="155">
        <v>0</v>
      </c>
      <c r="F1503" s="154">
        <v>53</v>
      </c>
      <c r="G1503" s="154">
        <v>216</v>
      </c>
      <c r="H1503" s="156">
        <v>0</v>
      </c>
    </row>
    <row r="1504" spans="1:8" x14ac:dyDescent="0.25">
      <c r="A1504" s="168" t="s">
        <v>1054</v>
      </c>
      <c r="B1504" s="2">
        <v>44184</v>
      </c>
      <c r="C1504" s="154">
        <v>128</v>
      </c>
      <c r="D1504" s="154">
        <v>1216</v>
      </c>
      <c r="E1504" s="155">
        <v>0</v>
      </c>
      <c r="F1504" s="154">
        <v>76</v>
      </c>
      <c r="G1504" s="154">
        <v>320</v>
      </c>
      <c r="H1504" s="156">
        <v>0</v>
      </c>
    </row>
    <row r="1505" spans="1:8" x14ac:dyDescent="0.25">
      <c r="A1505" s="168" t="s">
        <v>1055</v>
      </c>
      <c r="B1505" s="2">
        <v>44184</v>
      </c>
      <c r="C1505" s="154">
        <v>92</v>
      </c>
      <c r="D1505" s="154">
        <v>824</v>
      </c>
      <c r="E1505" s="155">
        <v>0</v>
      </c>
      <c r="F1505" s="154">
        <v>19</v>
      </c>
      <c r="G1505" s="154">
        <v>174</v>
      </c>
      <c r="H1505" s="156">
        <v>0</v>
      </c>
    </row>
    <row r="1506" spans="1:8" x14ac:dyDescent="0.25">
      <c r="A1506" s="168" t="s">
        <v>1056</v>
      </c>
      <c r="B1506" s="2">
        <v>44184</v>
      </c>
      <c r="C1506" s="154">
        <v>93</v>
      </c>
      <c r="D1506" s="154">
        <v>905</v>
      </c>
      <c r="E1506" s="155">
        <v>0</v>
      </c>
      <c r="F1506" s="154">
        <v>60</v>
      </c>
      <c r="G1506" s="154">
        <v>237</v>
      </c>
      <c r="H1506" s="156">
        <v>0</v>
      </c>
    </row>
    <row r="1507" spans="1:8" x14ac:dyDescent="0.25">
      <c r="A1507" s="168" t="s">
        <v>1057</v>
      </c>
      <c r="B1507" s="2">
        <v>44184</v>
      </c>
      <c r="C1507" s="154">
        <v>152</v>
      </c>
      <c r="D1507" s="154">
        <v>851</v>
      </c>
      <c r="E1507" s="155">
        <v>25</v>
      </c>
      <c r="F1507" s="154">
        <v>105</v>
      </c>
      <c r="G1507" s="154">
        <v>232</v>
      </c>
      <c r="H1507" s="156">
        <v>15</v>
      </c>
    </row>
    <row r="1508" spans="1:8" x14ac:dyDescent="0.25">
      <c r="A1508" s="168" t="s">
        <v>1052</v>
      </c>
      <c r="B1508" s="2">
        <v>44185</v>
      </c>
      <c r="C1508" s="154">
        <v>430</v>
      </c>
      <c r="D1508" s="154">
        <v>2313</v>
      </c>
      <c r="E1508" s="155">
        <v>0</v>
      </c>
      <c r="F1508" s="154">
        <v>81</v>
      </c>
      <c r="G1508" s="154">
        <v>555</v>
      </c>
      <c r="H1508" s="156">
        <v>0</v>
      </c>
    </row>
    <row r="1509" spans="1:8" x14ac:dyDescent="0.25">
      <c r="A1509" s="168" t="s">
        <v>1053</v>
      </c>
      <c r="B1509" s="2">
        <v>44185</v>
      </c>
      <c r="C1509" s="154">
        <v>171</v>
      </c>
      <c r="D1509" s="154">
        <v>1271</v>
      </c>
      <c r="E1509" s="155">
        <v>0</v>
      </c>
      <c r="F1509" s="154">
        <v>51</v>
      </c>
      <c r="G1509" s="154">
        <v>218</v>
      </c>
      <c r="H1509" s="156">
        <v>0</v>
      </c>
    </row>
    <row r="1510" spans="1:8" x14ac:dyDescent="0.25">
      <c r="A1510" s="168" t="s">
        <v>1054</v>
      </c>
      <c r="B1510" s="2">
        <v>44185</v>
      </c>
      <c r="C1510" s="154">
        <v>129</v>
      </c>
      <c r="D1510" s="154">
        <v>1194</v>
      </c>
      <c r="E1510" s="155">
        <v>0</v>
      </c>
      <c r="F1510" s="154">
        <v>78</v>
      </c>
      <c r="G1510" s="154">
        <v>329</v>
      </c>
      <c r="H1510" s="156">
        <v>0</v>
      </c>
    </row>
    <row r="1511" spans="1:8" x14ac:dyDescent="0.25">
      <c r="A1511" s="168" t="s">
        <v>1055</v>
      </c>
      <c r="B1511" s="2">
        <v>44185</v>
      </c>
      <c r="C1511" s="154">
        <v>92</v>
      </c>
      <c r="D1511" s="154">
        <v>844</v>
      </c>
      <c r="E1511" s="155">
        <v>0</v>
      </c>
      <c r="F1511" s="154">
        <v>16</v>
      </c>
      <c r="G1511" s="154">
        <v>147</v>
      </c>
      <c r="H1511" s="156">
        <v>0</v>
      </c>
    </row>
    <row r="1512" spans="1:8" x14ac:dyDescent="0.25">
      <c r="A1512" s="168" t="s">
        <v>1056</v>
      </c>
      <c r="B1512" s="2">
        <v>44185</v>
      </c>
      <c r="C1512" s="154">
        <v>90</v>
      </c>
      <c r="D1512" s="154">
        <v>872</v>
      </c>
      <c r="E1512" s="155">
        <v>0</v>
      </c>
      <c r="F1512" s="154">
        <v>63</v>
      </c>
      <c r="G1512" s="154">
        <v>277</v>
      </c>
      <c r="H1512" s="156">
        <v>0</v>
      </c>
    </row>
    <row r="1513" spans="1:8" x14ac:dyDescent="0.25">
      <c r="A1513" s="168" t="s">
        <v>1057</v>
      </c>
      <c r="B1513" s="2">
        <v>44185</v>
      </c>
      <c r="C1513" s="154">
        <v>158</v>
      </c>
      <c r="D1513" s="154">
        <v>840</v>
      </c>
      <c r="E1513" s="155">
        <v>23</v>
      </c>
      <c r="F1513" s="154">
        <v>96</v>
      </c>
      <c r="G1513" s="154">
        <v>230</v>
      </c>
      <c r="H1513" s="156">
        <v>27</v>
      </c>
    </row>
    <row r="1514" spans="1:8" x14ac:dyDescent="0.25">
      <c r="A1514" s="168" t="s">
        <v>1052</v>
      </c>
      <c r="B1514" s="2">
        <v>44186</v>
      </c>
      <c r="C1514" s="154">
        <v>420</v>
      </c>
      <c r="D1514" s="154">
        <v>2328</v>
      </c>
      <c r="E1514" s="155">
        <v>0</v>
      </c>
      <c r="F1514" s="154">
        <v>85</v>
      </c>
      <c r="G1514" s="154">
        <v>535</v>
      </c>
      <c r="H1514" s="156">
        <v>0</v>
      </c>
    </row>
    <row r="1515" spans="1:8" x14ac:dyDescent="0.25">
      <c r="A1515" s="168" t="s">
        <v>1053</v>
      </c>
      <c r="B1515" s="2">
        <v>44186</v>
      </c>
      <c r="C1515" s="154">
        <v>167</v>
      </c>
      <c r="D1515" s="154">
        <v>1297</v>
      </c>
      <c r="E1515" s="155">
        <v>0</v>
      </c>
      <c r="F1515" s="154">
        <v>56</v>
      </c>
      <c r="G1515" s="154">
        <v>217</v>
      </c>
      <c r="H1515" s="156">
        <v>0</v>
      </c>
    </row>
    <row r="1516" spans="1:8" x14ac:dyDescent="0.25">
      <c r="A1516" s="168" t="s">
        <v>1054</v>
      </c>
      <c r="B1516" s="2">
        <v>44186</v>
      </c>
      <c r="C1516" s="154">
        <v>132</v>
      </c>
      <c r="D1516" s="154">
        <v>1270</v>
      </c>
      <c r="E1516" s="155">
        <v>0</v>
      </c>
      <c r="F1516" s="154">
        <v>73</v>
      </c>
      <c r="G1516" s="154">
        <v>273</v>
      </c>
      <c r="H1516" s="156">
        <v>0</v>
      </c>
    </row>
    <row r="1517" spans="1:8" x14ac:dyDescent="0.25">
      <c r="A1517" s="168" t="s">
        <v>1055</v>
      </c>
      <c r="B1517" s="2">
        <v>44186</v>
      </c>
      <c r="C1517" s="154">
        <v>91</v>
      </c>
      <c r="D1517" s="154">
        <v>889</v>
      </c>
      <c r="E1517" s="155">
        <v>0</v>
      </c>
      <c r="F1517" s="154">
        <v>13</v>
      </c>
      <c r="G1517" s="154">
        <v>110</v>
      </c>
      <c r="H1517" s="156">
        <v>0</v>
      </c>
    </row>
    <row r="1518" spans="1:8" x14ac:dyDescent="0.25">
      <c r="A1518" s="168" t="s">
        <v>1056</v>
      </c>
      <c r="B1518" s="2">
        <v>44186</v>
      </c>
      <c r="C1518" s="154">
        <v>91</v>
      </c>
      <c r="D1518" s="154">
        <v>926</v>
      </c>
      <c r="E1518" s="155">
        <v>0</v>
      </c>
      <c r="F1518" s="154">
        <v>64</v>
      </c>
      <c r="G1518" s="154">
        <v>214</v>
      </c>
      <c r="H1518" s="156">
        <v>0</v>
      </c>
    </row>
    <row r="1519" spans="1:8" x14ac:dyDescent="0.25">
      <c r="A1519" s="168" t="s">
        <v>1057</v>
      </c>
      <c r="B1519" s="2">
        <v>44186</v>
      </c>
      <c r="C1519" s="154">
        <v>160</v>
      </c>
      <c r="D1519" s="154">
        <v>823</v>
      </c>
      <c r="E1519" s="155">
        <v>22</v>
      </c>
      <c r="F1519" s="154">
        <v>93</v>
      </c>
      <c r="G1519" s="154">
        <v>245</v>
      </c>
      <c r="H1519" s="156">
        <v>28</v>
      </c>
    </row>
    <row r="1520" spans="1:8" x14ac:dyDescent="0.25">
      <c r="A1520" s="168" t="s">
        <v>1052</v>
      </c>
      <c r="B1520" s="2">
        <v>44187</v>
      </c>
      <c r="C1520" s="154">
        <v>423</v>
      </c>
      <c r="D1520" s="154">
        <v>2414</v>
      </c>
      <c r="E1520" s="155">
        <v>0</v>
      </c>
      <c r="F1520" s="154">
        <v>76</v>
      </c>
      <c r="G1520" s="154">
        <v>434</v>
      </c>
      <c r="H1520" s="156">
        <v>0</v>
      </c>
    </row>
    <row r="1521" spans="1:8" x14ac:dyDescent="0.25">
      <c r="A1521" s="168" t="s">
        <v>1053</v>
      </c>
      <c r="B1521" s="2">
        <v>44187</v>
      </c>
      <c r="C1521" s="154">
        <v>176</v>
      </c>
      <c r="D1521" s="154">
        <v>1359</v>
      </c>
      <c r="E1521" s="155">
        <v>0</v>
      </c>
      <c r="F1521" s="154">
        <v>44</v>
      </c>
      <c r="G1521" s="154">
        <v>188</v>
      </c>
      <c r="H1521" s="156">
        <v>0</v>
      </c>
    </row>
    <row r="1522" spans="1:8" x14ac:dyDescent="0.25">
      <c r="A1522" s="168" t="s">
        <v>1054</v>
      </c>
      <c r="B1522" s="2">
        <v>44187</v>
      </c>
      <c r="C1522" s="154">
        <v>140</v>
      </c>
      <c r="D1522" s="154">
        <v>1291</v>
      </c>
      <c r="E1522" s="155">
        <v>0</v>
      </c>
      <c r="F1522" s="154">
        <v>67</v>
      </c>
      <c r="G1522" s="154">
        <v>248</v>
      </c>
      <c r="H1522" s="156">
        <v>0</v>
      </c>
    </row>
    <row r="1523" spans="1:8" x14ac:dyDescent="0.25">
      <c r="A1523" s="168" t="s">
        <v>1055</v>
      </c>
      <c r="B1523" s="2">
        <v>44187</v>
      </c>
      <c r="C1523" s="154">
        <v>95</v>
      </c>
      <c r="D1523" s="154">
        <v>937</v>
      </c>
      <c r="E1523" s="155">
        <v>0</v>
      </c>
      <c r="F1523" s="154">
        <v>14</v>
      </c>
      <c r="G1523" s="154">
        <v>84</v>
      </c>
      <c r="H1523" s="156">
        <v>0</v>
      </c>
    </row>
    <row r="1524" spans="1:8" x14ac:dyDescent="0.25">
      <c r="A1524" s="168" t="s">
        <v>1056</v>
      </c>
      <c r="B1524" s="2">
        <v>44187</v>
      </c>
      <c r="C1524" s="154">
        <v>97</v>
      </c>
      <c r="D1524" s="154">
        <v>977</v>
      </c>
      <c r="E1524" s="155">
        <v>0</v>
      </c>
      <c r="F1524" s="154">
        <v>58</v>
      </c>
      <c r="G1524" s="154">
        <v>175</v>
      </c>
      <c r="H1524" s="156">
        <v>0</v>
      </c>
    </row>
    <row r="1525" spans="1:8" x14ac:dyDescent="0.25">
      <c r="A1525" s="168" t="s">
        <v>1057</v>
      </c>
      <c r="B1525" s="2">
        <v>44187</v>
      </c>
      <c r="C1525" s="154">
        <v>163</v>
      </c>
      <c r="D1525" s="154">
        <v>860</v>
      </c>
      <c r="E1525" s="155">
        <v>23</v>
      </c>
      <c r="F1525" s="154">
        <v>90</v>
      </c>
      <c r="G1525" s="154">
        <v>212</v>
      </c>
      <c r="H1525" s="156">
        <v>27</v>
      </c>
    </row>
    <row r="1526" spans="1:8" x14ac:dyDescent="0.25">
      <c r="A1526" s="168" t="s">
        <v>1052</v>
      </c>
      <c r="B1526" s="2">
        <v>44188</v>
      </c>
      <c r="C1526" s="154">
        <v>425</v>
      </c>
      <c r="D1526" s="154">
        <v>2395</v>
      </c>
      <c r="E1526" s="155">
        <v>0</v>
      </c>
      <c r="F1526" s="154">
        <v>74</v>
      </c>
      <c r="G1526" s="154">
        <v>440</v>
      </c>
      <c r="H1526" s="156">
        <v>0</v>
      </c>
    </row>
    <row r="1527" spans="1:8" x14ac:dyDescent="0.25">
      <c r="A1527" s="168" t="s">
        <v>1053</v>
      </c>
      <c r="B1527" s="2">
        <v>44188</v>
      </c>
      <c r="C1527" s="154">
        <v>175</v>
      </c>
      <c r="D1527" s="154">
        <v>1341</v>
      </c>
      <c r="E1527" s="155">
        <v>0</v>
      </c>
      <c r="F1527" s="154">
        <v>39</v>
      </c>
      <c r="G1527" s="154">
        <v>191</v>
      </c>
      <c r="H1527" s="156">
        <v>0</v>
      </c>
    </row>
    <row r="1528" spans="1:8" x14ac:dyDescent="0.25">
      <c r="A1528" s="168" t="s">
        <v>1054</v>
      </c>
      <c r="B1528" s="2">
        <v>44188</v>
      </c>
      <c r="C1528" s="154">
        <v>137</v>
      </c>
      <c r="D1528" s="154">
        <v>1268</v>
      </c>
      <c r="E1528" s="155">
        <v>0</v>
      </c>
      <c r="F1528" s="154">
        <v>68</v>
      </c>
      <c r="G1528" s="154">
        <v>264</v>
      </c>
      <c r="H1528" s="156">
        <v>0</v>
      </c>
    </row>
    <row r="1529" spans="1:8" x14ac:dyDescent="0.25">
      <c r="A1529" s="168" t="s">
        <v>1055</v>
      </c>
      <c r="B1529" s="2">
        <v>44188</v>
      </c>
      <c r="C1529" s="154">
        <v>97</v>
      </c>
      <c r="D1529" s="154">
        <v>955</v>
      </c>
      <c r="E1529" s="155">
        <v>0</v>
      </c>
      <c r="F1529" s="154">
        <v>11</v>
      </c>
      <c r="G1529" s="154">
        <v>73</v>
      </c>
      <c r="H1529" s="156">
        <v>0</v>
      </c>
    </row>
    <row r="1530" spans="1:8" x14ac:dyDescent="0.25">
      <c r="A1530" s="168" t="s">
        <v>1056</v>
      </c>
      <c r="B1530" s="2">
        <v>44188</v>
      </c>
      <c r="C1530" s="154">
        <v>91</v>
      </c>
      <c r="D1530" s="154">
        <v>972</v>
      </c>
      <c r="E1530" s="155">
        <v>0</v>
      </c>
      <c r="F1530" s="154">
        <v>62</v>
      </c>
      <c r="G1530" s="154">
        <v>178</v>
      </c>
      <c r="H1530" s="156">
        <v>0</v>
      </c>
    </row>
    <row r="1531" spans="1:8" x14ac:dyDescent="0.25">
      <c r="A1531" s="168" t="s">
        <v>1057</v>
      </c>
      <c r="B1531" s="2">
        <v>44188</v>
      </c>
      <c r="C1531" s="154">
        <v>160</v>
      </c>
      <c r="D1531" s="154">
        <v>867</v>
      </c>
      <c r="E1531" s="155">
        <v>25</v>
      </c>
      <c r="F1531" s="154">
        <v>93</v>
      </c>
      <c r="G1531" s="154">
        <v>201</v>
      </c>
      <c r="H1531" s="156">
        <v>25</v>
      </c>
    </row>
    <row r="1532" spans="1:8" x14ac:dyDescent="0.25">
      <c r="A1532" s="168" t="s">
        <v>1052</v>
      </c>
      <c r="B1532" s="2">
        <v>44189</v>
      </c>
      <c r="C1532" s="154">
        <v>425</v>
      </c>
      <c r="D1532" s="154">
        <v>2345</v>
      </c>
      <c r="E1532" s="155">
        <v>0</v>
      </c>
      <c r="F1532" s="154">
        <v>77</v>
      </c>
      <c r="G1532" s="154">
        <v>494</v>
      </c>
      <c r="H1532" s="156">
        <v>0</v>
      </c>
    </row>
    <row r="1533" spans="1:8" x14ac:dyDescent="0.25">
      <c r="A1533" s="168" t="s">
        <v>1053</v>
      </c>
      <c r="B1533" s="2">
        <v>44189</v>
      </c>
      <c r="C1533" s="154">
        <v>162</v>
      </c>
      <c r="D1533" s="154">
        <v>1298</v>
      </c>
      <c r="E1533" s="155">
        <v>0</v>
      </c>
      <c r="F1533" s="154">
        <v>54</v>
      </c>
      <c r="G1533" s="154">
        <v>203</v>
      </c>
      <c r="H1533" s="156">
        <v>0</v>
      </c>
    </row>
    <row r="1534" spans="1:8" x14ac:dyDescent="0.25">
      <c r="A1534" s="168" t="s">
        <v>1054</v>
      </c>
      <c r="B1534" s="2">
        <v>44189</v>
      </c>
      <c r="C1534" s="154">
        <v>140</v>
      </c>
      <c r="D1534" s="154">
        <v>1232</v>
      </c>
      <c r="E1534" s="155">
        <v>0</v>
      </c>
      <c r="F1534" s="154">
        <v>64</v>
      </c>
      <c r="G1534" s="154">
        <v>282</v>
      </c>
      <c r="H1534" s="156">
        <v>0</v>
      </c>
    </row>
    <row r="1535" spans="1:8" x14ac:dyDescent="0.25">
      <c r="A1535" s="168" t="s">
        <v>1055</v>
      </c>
      <c r="B1535" s="2">
        <v>44189</v>
      </c>
      <c r="C1535" s="154">
        <v>91</v>
      </c>
      <c r="D1535" s="154">
        <v>863</v>
      </c>
      <c r="E1535" s="155">
        <v>0</v>
      </c>
      <c r="F1535" s="154">
        <v>20</v>
      </c>
      <c r="G1535" s="154">
        <v>134</v>
      </c>
      <c r="H1535" s="156">
        <v>0</v>
      </c>
    </row>
    <row r="1536" spans="1:8" x14ac:dyDescent="0.25">
      <c r="A1536" s="168" t="s">
        <v>1056</v>
      </c>
      <c r="B1536" s="2">
        <v>44189</v>
      </c>
      <c r="C1536" s="154">
        <v>96</v>
      </c>
      <c r="D1536" s="154">
        <v>923</v>
      </c>
      <c r="E1536" s="155">
        <v>0</v>
      </c>
      <c r="F1536" s="154">
        <v>57</v>
      </c>
      <c r="G1536" s="154">
        <v>212</v>
      </c>
      <c r="H1536" s="156">
        <v>0</v>
      </c>
    </row>
    <row r="1537" spans="1:8" x14ac:dyDescent="0.25">
      <c r="A1537" s="168" t="s">
        <v>1057</v>
      </c>
      <c r="B1537" s="2">
        <v>44189</v>
      </c>
      <c r="C1537" s="154">
        <v>159</v>
      </c>
      <c r="D1537" s="154">
        <v>843</v>
      </c>
      <c r="E1537" s="155">
        <v>30</v>
      </c>
      <c r="F1537" s="154">
        <v>94</v>
      </c>
      <c r="G1537" s="154">
        <v>206</v>
      </c>
      <c r="H1537" s="156">
        <v>20</v>
      </c>
    </row>
    <row r="1538" spans="1:8" x14ac:dyDescent="0.25">
      <c r="A1538" s="168" t="s">
        <v>1052</v>
      </c>
      <c r="B1538" s="2">
        <v>44190</v>
      </c>
      <c r="C1538" s="154">
        <v>418</v>
      </c>
      <c r="D1538" s="154">
        <v>2181</v>
      </c>
      <c r="E1538" s="155">
        <v>0</v>
      </c>
      <c r="F1538" s="154">
        <v>85</v>
      </c>
      <c r="G1538" s="154">
        <v>658</v>
      </c>
      <c r="H1538" s="156">
        <v>0</v>
      </c>
    </row>
    <row r="1539" spans="1:8" x14ac:dyDescent="0.25">
      <c r="A1539" s="168" t="s">
        <v>1053</v>
      </c>
      <c r="B1539" s="2">
        <v>44190</v>
      </c>
      <c r="C1539" s="154">
        <v>165</v>
      </c>
      <c r="D1539" s="154">
        <v>1121</v>
      </c>
      <c r="E1539" s="155">
        <v>0</v>
      </c>
      <c r="F1539" s="154">
        <v>55</v>
      </c>
      <c r="G1539" s="154">
        <v>267</v>
      </c>
      <c r="H1539" s="156">
        <v>0</v>
      </c>
    </row>
    <row r="1540" spans="1:8" x14ac:dyDescent="0.25">
      <c r="A1540" s="168" t="s">
        <v>1054</v>
      </c>
      <c r="B1540" s="2">
        <v>44190</v>
      </c>
      <c r="C1540" s="154">
        <v>136</v>
      </c>
      <c r="D1540" s="154">
        <v>1127</v>
      </c>
      <c r="E1540" s="155">
        <v>0</v>
      </c>
      <c r="F1540" s="154">
        <v>70</v>
      </c>
      <c r="G1540" s="154">
        <v>375</v>
      </c>
      <c r="H1540" s="156">
        <v>0</v>
      </c>
    </row>
    <row r="1541" spans="1:8" x14ac:dyDescent="0.25">
      <c r="A1541" s="168" t="s">
        <v>1055</v>
      </c>
      <c r="B1541" s="2">
        <v>44190</v>
      </c>
      <c r="C1541" s="154">
        <v>95</v>
      </c>
      <c r="D1541" s="154">
        <v>788</v>
      </c>
      <c r="E1541" s="155">
        <v>0</v>
      </c>
      <c r="F1541" s="154">
        <v>15</v>
      </c>
      <c r="G1541" s="154">
        <v>200</v>
      </c>
      <c r="H1541" s="156">
        <v>0</v>
      </c>
    </row>
    <row r="1542" spans="1:8" x14ac:dyDescent="0.25">
      <c r="A1542" s="168" t="s">
        <v>1056</v>
      </c>
      <c r="B1542" s="2">
        <v>44190</v>
      </c>
      <c r="C1542" s="154">
        <v>92</v>
      </c>
      <c r="D1542" s="154">
        <v>825</v>
      </c>
      <c r="E1542" s="155">
        <v>0</v>
      </c>
      <c r="F1542" s="154">
        <v>63</v>
      </c>
      <c r="G1542" s="154">
        <v>302</v>
      </c>
      <c r="H1542" s="156">
        <v>0</v>
      </c>
    </row>
    <row r="1543" spans="1:8" x14ac:dyDescent="0.25">
      <c r="A1543" s="168" t="s">
        <v>1057</v>
      </c>
      <c r="B1543" s="2">
        <v>44190</v>
      </c>
      <c r="C1543" s="154">
        <v>159</v>
      </c>
      <c r="D1543" s="154">
        <v>803</v>
      </c>
      <c r="E1543" s="155">
        <v>31</v>
      </c>
      <c r="F1543" s="154">
        <v>92</v>
      </c>
      <c r="G1543" s="154">
        <v>261</v>
      </c>
      <c r="H1543" s="156">
        <v>19</v>
      </c>
    </row>
    <row r="1544" spans="1:8" x14ac:dyDescent="0.25">
      <c r="A1544" s="168" t="s">
        <v>1052</v>
      </c>
      <c r="B1544" s="2">
        <v>44191</v>
      </c>
      <c r="C1544" s="154">
        <v>408</v>
      </c>
      <c r="D1544" s="154">
        <v>2110</v>
      </c>
      <c r="E1544" s="155">
        <v>0</v>
      </c>
      <c r="F1544" s="154">
        <v>99</v>
      </c>
      <c r="G1544" s="154">
        <v>696</v>
      </c>
      <c r="H1544" s="156">
        <v>0</v>
      </c>
    </row>
    <row r="1545" spans="1:8" x14ac:dyDescent="0.25">
      <c r="A1545" s="168" t="s">
        <v>1053</v>
      </c>
      <c r="B1545" s="2">
        <v>44191</v>
      </c>
      <c r="C1545" s="154">
        <v>170</v>
      </c>
      <c r="D1545" s="154">
        <v>1154</v>
      </c>
      <c r="E1545" s="155">
        <v>0</v>
      </c>
      <c r="F1545" s="154">
        <v>51</v>
      </c>
      <c r="G1545" s="154">
        <v>307</v>
      </c>
      <c r="H1545" s="156">
        <v>0</v>
      </c>
    </row>
    <row r="1546" spans="1:8" x14ac:dyDescent="0.25">
      <c r="A1546" s="168" t="s">
        <v>1054</v>
      </c>
      <c r="B1546" s="2">
        <v>44191</v>
      </c>
      <c r="C1546" s="154">
        <v>133</v>
      </c>
      <c r="D1546" s="154">
        <v>1203</v>
      </c>
      <c r="E1546" s="155">
        <v>0</v>
      </c>
      <c r="F1546" s="154">
        <v>69</v>
      </c>
      <c r="G1546" s="154">
        <v>313</v>
      </c>
      <c r="H1546" s="156">
        <v>0</v>
      </c>
    </row>
    <row r="1547" spans="1:8" x14ac:dyDescent="0.25">
      <c r="A1547" s="168" t="s">
        <v>1055</v>
      </c>
      <c r="B1547" s="2">
        <v>44191</v>
      </c>
      <c r="C1547" s="154">
        <v>93</v>
      </c>
      <c r="D1547" s="154">
        <v>805</v>
      </c>
      <c r="E1547" s="155">
        <v>0</v>
      </c>
      <c r="F1547" s="154">
        <v>18</v>
      </c>
      <c r="G1547" s="154">
        <v>188</v>
      </c>
      <c r="H1547" s="156">
        <v>0</v>
      </c>
    </row>
    <row r="1548" spans="1:8" x14ac:dyDescent="0.25">
      <c r="A1548" s="168" t="s">
        <v>1056</v>
      </c>
      <c r="B1548" s="2">
        <v>44191</v>
      </c>
      <c r="C1548" s="154">
        <v>93</v>
      </c>
      <c r="D1548" s="154">
        <v>901</v>
      </c>
      <c r="E1548" s="155">
        <v>0</v>
      </c>
      <c r="F1548" s="154">
        <v>60</v>
      </c>
      <c r="G1548" s="154">
        <v>236</v>
      </c>
      <c r="H1548" s="156">
        <v>0</v>
      </c>
    </row>
    <row r="1549" spans="1:8" x14ac:dyDescent="0.25">
      <c r="A1549" s="168" t="s">
        <v>1057</v>
      </c>
      <c r="B1549" s="2">
        <v>44191</v>
      </c>
      <c r="C1549" s="154">
        <v>157</v>
      </c>
      <c r="D1549" s="154">
        <v>810</v>
      </c>
      <c r="E1549" s="155">
        <v>32</v>
      </c>
      <c r="F1549" s="154">
        <v>96</v>
      </c>
      <c r="G1549" s="154">
        <v>244</v>
      </c>
      <c r="H1549" s="156">
        <v>18</v>
      </c>
    </row>
    <row r="1550" spans="1:8" x14ac:dyDescent="0.25">
      <c r="A1550" s="168" t="s">
        <v>1052</v>
      </c>
      <c r="B1550" s="2">
        <v>44192</v>
      </c>
      <c r="C1550" s="154">
        <v>412</v>
      </c>
      <c r="D1550" s="154">
        <v>2180</v>
      </c>
      <c r="E1550" s="155">
        <v>0</v>
      </c>
      <c r="F1550" s="154">
        <v>95</v>
      </c>
      <c r="G1550" s="154">
        <v>612</v>
      </c>
      <c r="H1550" s="156">
        <v>0</v>
      </c>
    </row>
    <row r="1551" spans="1:8" x14ac:dyDescent="0.25">
      <c r="A1551" s="168" t="s">
        <v>1053</v>
      </c>
      <c r="B1551" s="2">
        <v>44192</v>
      </c>
      <c r="C1551" s="154">
        <v>174</v>
      </c>
      <c r="D1551" s="154">
        <v>1202</v>
      </c>
      <c r="E1551" s="155">
        <v>0</v>
      </c>
      <c r="F1551" s="154">
        <v>47</v>
      </c>
      <c r="G1551" s="154">
        <v>258</v>
      </c>
      <c r="H1551" s="156">
        <v>0</v>
      </c>
    </row>
    <row r="1552" spans="1:8" x14ac:dyDescent="0.25">
      <c r="A1552" s="168" t="s">
        <v>1054</v>
      </c>
      <c r="B1552" s="2">
        <v>44192</v>
      </c>
      <c r="C1552" s="154">
        <v>137</v>
      </c>
      <c r="D1552" s="154">
        <v>1247</v>
      </c>
      <c r="E1552" s="155">
        <v>0</v>
      </c>
      <c r="F1552" s="154">
        <v>68</v>
      </c>
      <c r="G1552" s="154">
        <v>272</v>
      </c>
      <c r="H1552" s="156">
        <v>0</v>
      </c>
    </row>
    <row r="1553" spans="1:8" x14ac:dyDescent="0.25">
      <c r="A1553" s="168" t="s">
        <v>1055</v>
      </c>
      <c r="B1553" s="2">
        <v>44192</v>
      </c>
      <c r="C1553" s="154">
        <v>95</v>
      </c>
      <c r="D1553" s="154">
        <v>831</v>
      </c>
      <c r="E1553" s="155">
        <v>0</v>
      </c>
      <c r="F1553" s="154">
        <v>16</v>
      </c>
      <c r="G1553" s="154">
        <v>155</v>
      </c>
      <c r="H1553" s="156">
        <v>0</v>
      </c>
    </row>
    <row r="1554" spans="1:8" x14ac:dyDescent="0.25">
      <c r="A1554" s="168" t="s">
        <v>1056</v>
      </c>
      <c r="B1554" s="2">
        <v>44192</v>
      </c>
      <c r="C1554" s="154">
        <v>98</v>
      </c>
      <c r="D1554" s="154">
        <v>947</v>
      </c>
      <c r="E1554" s="155">
        <v>0</v>
      </c>
      <c r="F1554" s="154">
        <v>55</v>
      </c>
      <c r="G1554" s="154">
        <v>194</v>
      </c>
      <c r="H1554" s="156">
        <v>0</v>
      </c>
    </row>
    <row r="1555" spans="1:8" x14ac:dyDescent="0.25">
      <c r="A1555" s="168" t="s">
        <v>1057</v>
      </c>
      <c r="B1555" s="2">
        <v>44192</v>
      </c>
      <c r="C1555" s="154">
        <v>158</v>
      </c>
      <c r="D1555" s="154">
        <v>843</v>
      </c>
      <c r="E1555" s="155">
        <v>34</v>
      </c>
      <c r="F1555" s="154">
        <v>94</v>
      </c>
      <c r="G1555" s="154">
        <v>217</v>
      </c>
      <c r="H1555" s="156">
        <v>16</v>
      </c>
    </row>
    <row r="1556" spans="1:8" x14ac:dyDescent="0.25">
      <c r="A1556" s="168" t="s">
        <v>1052</v>
      </c>
      <c r="B1556" s="2">
        <v>44193</v>
      </c>
      <c r="C1556" s="154">
        <v>418</v>
      </c>
      <c r="D1556" s="154">
        <v>2287</v>
      </c>
      <c r="E1556" s="155">
        <v>0</v>
      </c>
      <c r="F1556" s="154">
        <v>92</v>
      </c>
      <c r="G1556" s="154">
        <v>542</v>
      </c>
      <c r="H1556" s="156">
        <v>0</v>
      </c>
    </row>
    <row r="1557" spans="1:8" x14ac:dyDescent="0.25">
      <c r="A1557" s="168" t="s">
        <v>1053</v>
      </c>
      <c r="B1557" s="2">
        <v>44193</v>
      </c>
      <c r="C1557" s="154">
        <v>176</v>
      </c>
      <c r="D1557" s="154">
        <v>1282</v>
      </c>
      <c r="E1557" s="155">
        <v>0</v>
      </c>
      <c r="F1557" s="154">
        <v>51</v>
      </c>
      <c r="G1557" s="154">
        <v>230</v>
      </c>
      <c r="H1557" s="156">
        <v>0</v>
      </c>
    </row>
    <row r="1558" spans="1:8" x14ac:dyDescent="0.25">
      <c r="A1558" s="168" t="s">
        <v>1054</v>
      </c>
      <c r="B1558" s="2">
        <v>44193</v>
      </c>
      <c r="C1558" s="154">
        <v>135</v>
      </c>
      <c r="D1558" s="154">
        <v>1307</v>
      </c>
      <c r="E1558" s="155">
        <v>0</v>
      </c>
      <c r="F1558" s="154">
        <v>72</v>
      </c>
      <c r="G1558" s="154">
        <v>208</v>
      </c>
      <c r="H1558" s="156">
        <v>0</v>
      </c>
    </row>
    <row r="1559" spans="1:8" x14ac:dyDescent="0.25">
      <c r="A1559" s="168" t="s">
        <v>1055</v>
      </c>
      <c r="B1559" s="2">
        <v>44193</v>
      </c>
      <c r="C1559" s="154">
        <v>99</v>
      </c>
      <c r="D1559" s="154">
        <v>888</v>
      </c>
      <c r="E1559" s="155">
        <v>0</v>
      </c>
      <c r="F1559" s="154">
        <v>10</v>
      </c>
      <c r="G1559" s="154">
        <v>107</v>
      </c>
      <c r="H1559" s="156">
        <v>0</v>
      </c>
    </row>
    <row r="1560" spans="1:8" x14ac:dyDescent="0.25">
      <c r="A1560" s="168" t="s">
        <v>1056</v>
      </c>
      <c r="B1560" s="2">
        <v>44193</v>
      </c>
      <c r="C1560" s="154">
        <v>91</v>
      </c>
      <c r="D1560" s="154">
        <v>971</v>
      </c>
      <c r="E1560" s="155">
        <v>0</v>
      </c>
      <c r="F1560" s="154">
        <v>62</v>
      </c>
      <c r="G1560" s="154">
        <v>186</v>
      </c>
      <c r="H1560" s="156">
        <v>0</v>
      </c>
    </row>
    <row r="1561" spans="1:8" x14ac:dyDescent="0.25">
      <c r="A1561" s="168" t="s">
        <v>1057</v>
      </c>
      <c r="B1561" s="2">
        <v>44193</v>
      </c>
      <c r="C1561" s="154">
        <v>162</v>
      </c>
      <c r="D1561" s="154">
        <v>860</v>
      </c>
      <c r="E1561" s="155">
        <v>37</v>
      </c>
      <c r="F1561" s="154">
        <v>90</v>
      </c>
      <c r="G1561" s="154">
        <v>198</v>
      </c>
      <c r="H1561" s="156">
        <v>13</v>
      </c>
    </row>
    <row r="1562" spans="1:8" x14ac:dyDescent="0.25">
      <c r="A1562" s="168" t="s">
        <v>1052</v>
      </c>
      <c r="B1562" s="2">
        <v>44194</v>
      </c>
      <c r="C1562" s="154">
        <v>436</v>
      </c>
      <c r="D1562" s="154">
        <v>2490</v>
      </c>
      <c r="E1562" s="155">
        <v>0</v>
      </c>
      <c r="F1562" s="154">
        <v>78</v>
      </c>
      <c r="G1562" s="154">
        <v>365</v>
      </c>
      <c r="H1562" s="156">
        <v>0</v>
      </c>
    </row>
    <row r="1563" spans="1:8" x14ac:dyDescent="0.25">
      <c r="A1563" s="168" t="s">
        <v>1053</v>
      </c>
      <c r="B1563" s="2">
        <v>44194</v>
      </c>
      <c r="C1563" s="154">
        <v>184</v>
      </c>
      <c r="D1563" s="154">
        <v>1367</v>
      </c>
      <c r="E1563" s="155">
        <v>0</v>
      </c>
      <c r="F1563" s="154">
        <v>48</v>
      </c>
      <c r="G1563" s="154">
        <v>192</v>
      </c>
      <c r="H1563" s="156">
        <v>0</v>
      </c>
    </row>
    <row r="1564" spans="1:8" x14ac:dyDescent="0.25">
      <c r="A1564" s="168" t="s">
        <v>1054</v>
      </c>
      <c r="B1564" s="2">
        <v>44194</v>
      </c>
      <c r="C1564" s="154">
        <v>146</v>
      </c>
      <c r="D1564" s="154">
        <v>1368</v>
      </c>
      <c r="E1564" s="155">
        <v>0</v>
      </c>
      <c r="F1564" s="154">
        <v>62</v>
      </c>
      <c r="G1564" s="154">
        <v>185</v>
      </c>
      <c r="H1564" s="156">
        <v>0</v>
      </c>
    </row>
    <row r="1565" spans="1:8" x14ac:dyDescent="0.25">
      <c r="A1565" s="168" t="s">
        <v>1055</v>
      </c>
      <c r="B1565" s="2">
        <v>44194</v>
      </c>
      <c r="C1565" s="154">
        <v>98</v>
      </c>
      <c r="D1565" s="154">
        <v>936</v>
      </c>
      <c r="E1565" s="155">
        <v>0</v>
      </c>
      <c r="F1565" s="154">
        <v>13</v>
      </c>
      <c r="G1565" s="154">
        <v>84</v>
      </c>
      <c r="H1565" s="156">
        <v>0</v>
      </c>
    </row>
    <row r="1566" spans="1:8" x14ac:dyDescent="0.25">
      <c r="A1566" s="168" t="s">
        <v>1056</v>
      </c>
      <c r="B1566" s="2">
        <v>44194</v>
      </c>
      <c r="C1566" s="154">
        <v>92</v>
      </c>
      <c r="D1566" s="154">
        <v>975</v>
      </c>
      <c r="E1566" s="155">
        <v>0</v>
      </c>
      <c r="F1566" s="154">
        <v>62</v>
      </c>
      <c r="G1566" s="154">
        <v>184</v>
      </c>
      <c r="H1566" s="156">
        <v>0</v>
      </c>
    </row>
    <row r="1567" spans="1:8" x14ac:dyDescent="0.25">
      <c r="A1567" s="168" t="s">
        <v>1057</v>
      </c>
      <c r="B1567" s="2">
        <v>44194</v>
      </c>
      <c r="C1567" s="154">
        <v>165</v>
      </c>
      <c r="D1567" s="154">
        <v>873</v>
      </c>
      <c r="E1567" s="155">
        <v>40</v>
      </c>
      <c r="F1567" s="154">
        <v>88</v>
      </c>
      <c r="G1567" s="154">
        <v>209</v>
      </c>
      <c r="H1567" s="156">
        <v>10</v>
      </c>
    </row>
    <row r="1568" spans="1:8" x14ac:dyDescent="0.25">
      <c r="A1568" s="168" t="s">
        <v>1052</v>
      </c>
      <c r="B1568" s="2">
        <v>44195</v>
      </c>
      <c r="C1568" s="154">
        <v>437</v>
      </c>
      <c r="D1568" s="154">
        <v>2525</v>
      </c>
      <c r="E1568" s="155">
        <v>0</v>
      </c>
      <c r="F1568" s="154">
        <v>95</v>
      </c>
      <c r="G1568" s="154">
        <v>362</v>
      </c>
      <c r="H1568" s="156">
        <v>0</v>
      </c>
    </row>
    <row r="1569" spans="1:8" x14ac:dyDescent="0.25">
      <c r="A1569" s="168" t="s">
        <v>1053</v>
      </c>
      <c r="B1569" s="2">
        <v>44195</v>
      </c>
      <c r="C1569" s="154">
        <v>176</v>
      </c>
      <c r="D1569" s="154">
        <v>1386</v>
      </c>
      <c r="E1569" s="155">
        <v>0</v>
      </c>
      <c r="F1569" s="154">
        <v>57</v>
      </c>
      <c r="G1569" s="154">
        <v>174</v>
      </c>
      <c r="H1569" s="156">
        <v>0</v>
      </c>
    </row>
    <row r="1570" spans="1:8" x14ac:dyDescent="0.25">
      <c r="A1570" s="168" t="s">
        <v>1054</v>
      </c>
      <c r="B1570" s="2">
        <v>44195</v>
      </c>
      <c r="C1570" s="154">
        <v>141</v>
      </c>
      <c r="D1570" s="154">
        <v>1370</v>
      </c>
      <c r="E1570" s="155">
        <v>0</v>
      </c>
      <c r="F1570" s="154">
        <v>66</v>
      </c>
      <c r="G1570" s="154">
        <v>183</v>
      </c>
      <c r="H1570" s="156">
        <v>0</v>
      </c>
    </row>
    <row r="1571" spans="1:8" x14ac:dyDescent="0.25">
      <c r="A1571" s="168" t="s">
        <v>1055</v>
      </c>
      <c r="B1571" s="2">
        <v>44195</v>
      </c>
      <c r="C1571" s="154">
        <v>101</v>
      </c>
      <c r="D1571" s="154">
        <v>939</v>
      </c>
      <c r="E1571" s="155">
        <v>0</v>
      </c>
      <c r="F1571" s="154">
        <v>10</v>
      </c>
      <c r="G1571" s="154">
        <v>84</v>
      </c>
      <c r="H1571" s="156">
        <v>0</v>
      </c>
    </row>
    <row r="1572" spans="1:8" x14ac:dyDescent="0.25">
      <c r="A1572" s="168" t="s">
        <v>1056</v>
      </c>
      <c r="B1572" s="2">
        <v>44195</v>
      </c>
      <c r="C1572" s="154">
        <v>92</v>
      </c>
      <c r="D1572" s="154">
        <v>1002</v>
      </c>
      <c r="E1572" s="155">
        <v>0</v>
      </c>
      <c r="F1572" s="154">
        <v>63</v>
      </c>
      <c r="G1572" s="154">
        <v>180</v>
      </c>
      <c r="H1572" s="156">
        <v>0</v>
      </c>
    </row>
    <row r="1573" spans="1:8" x14ac:dyDescent="0.25">
      <c r="A1573" s="168" t="s">
        <v>1057</v>
      </c>
      <c r="B1573" s="2">
        <v>44195</v>
      </c>
      <c r="C1573" s="154">
        <v>173</v>
      </c>
      <c r="D1573" s="154">
        <v>907</v>
      </c>
      <c r="E1573" s="155">
        <v>43</v>
      </c>
      <c r="F1573" s="154">
        <v>80</v>
      </c>
      <c r="G1573" s="154">
        <v>178</v>
      </c>
      <c r="H1573" s="156">
        <v>17</v>
      </c>
    </row>
    <row r="1574" spans="1:8" x14ac:dyDescent="0.25">
      <c r="A1574" s="168" t="s">
        <v>1052</v>
      </c>
      <c r="B1574" s="2">
        <v>44196</v>
      </c>
      <c r="C1574" s="154">
        <v>439</v>
      </c>
      <c r="D1574" s="154">
        <v>2509</v>
      </c>
      <c r="E1574" s="155">
        <v>0</v>
      </c>
      <c r="F1574" s="154">
        <v>91</v>
      </c>
      <c r="G1574" s="154">
        <v>371</v>
      </c>
      <c r="H1574" s="156">
        <v>0</v>
      </c>
    </row>
    <row r="1575" spans="1:8" x14ac:dyDescent="0.25">
      <c r="A1575" s="168" t="s">
        <v>1053</v>
      </c>
      <c r="B1575" s="2">
        <v>44196</v>
      </c>
      <c r="C1575" s="154">
        <v>170</v>
      </c>
      <c r="D1575" s="154">
        <v>1331</v>
      </c>
      <c r="E1575" s="155">
        <v>0</v>
      </c>
      <c r="F1575" s="154">
        <v>62</v>
      </c>
      <c r="G1575" s="154">
        <v>209</v>
      </c>
      <c r="H1575" s="156">
        <v>0</v>
      </c>
    </row>
    <row r="1576" spans="1:8" x14ac:dyDescent="0.25">
      <c r="A1576" s="168" t="s">
        <v>1054</v>
      </c>
      <c r="B1576" s="2">
        <v>44196</v>
      </c>
      <c r="C1576" s="154">
        <v>142</v>
      </c>
      <c r="D1576" s="154">
        <v>1378</v>
      </c>
      <c r="E1576" s="155">
        <v>0</v>
      </c>
      <c r="F1576" s="154">
        <v>65</v>
      </c>
      <c r="G1576" s="154">
        <v>187</v>
      </c>
      <c r="H1576" s="156">
        <v>0</v>
      </c>
    </row>
    <row r="1577" spans="1:8" x14ac:dyDescent="0.25">
      <c r="A1577" s="168" t="s">
        <v>1055</v>
      </c>
      <c r="B1577" s="2">
        <v>44196</v>
      </c>
      <c r="C1577" s="154">
        <v>95</v>
      </c>
      <c r="D1577" s="154">
        <v>923</v>
      </c>
      <c r="E1577" s="155">
        <v>0</v>
      </c>
      <c r="F1577" s="154">
        <v>12</v>
      </c>
      <c r="G1577" s="154">
        <v>99</v>
      </c>
      <c r="H1577" s="156">
        <v>0</v>
      </c>
    </row>
    <row r="1578" spans="1:8" x14ac:dyDescent="0.25">
      <c r="A1578" s="168" t="s">
        <v>1056</v>
      </c>
      <c r="B1578" s="2">
        <v>44196</v>
      </c>
      <c r="C1578" s="154">
        <v>107</v>
      </c>
      <c r="D1578" s="154">
        <v>995</v>
      </c>
      <c r="E1578" s="155">
        <v>0</v>
      </c>
      <c r="F1578" s="154">
        <v>48</v>
      </c>
      <c r="G1578" s="154">
        <v>175</v>
      </c>
      <c r="H1578" s="156">
        <v>0</v>
      </c>
    </row>
    <row r="1579" spans="1:8" x14ac:dyDescent="0.25">
      <c r="A1579" s="168" t="s">
        <v>1057</v>
      </c>
      <c r="B1579" s="2">
        <v>44196</v>
      </c>
      <c r="C1579" s="154">
        <v>171</v>
      </c>
      <c r="D1579" s="154">
        <v>907</v>
      </c>
      <c r="E1579" s="155">
        <v>53</v>
      </c>
      <c r="F1579" s="154">
        <v>82</v>
      </c>
      <c r="G1579" s="154">
        <v>186</v>
      </c>
      <c r="H1579" s="156">
        <v>7</v>
      </c>
    </row>
    <row r="1580" spans="1:8" x14ac:dyDescent="0.25">
      <c r="A1580" s="168" t="s">
        <v>1052</v>
      </c>
      <c r="B1580" s="2">
        <v>44197</v>
      </c>
      <c r="C1580" s="154">
        <v>440</v>
      </c>
      <c r="D1580" s="154">
        <v>2362</v>
      </c>
      <c r="E1580" s="155">
        <v>0</v>
      </c>
      <c r="F1580" s="154">
        <v>78</v>
      </c>
      <c r="G1580" s="154">
        <v>514</v>
      </c>
      <c r="H1580" s="156">
        <v>0</v>
      </c>
    </row>
    <row r="1581" spans="1:8" x14ac:dyDescent="0.25">
      <c r="A1581" s="168" t="s">
        <v>1053</v>
      </c>
      <c r="B1581" s="2">
        <v>44197</v>
      </c>
      <c r="C1581" s="154">
        <v>168</v>
      </c>
      <c r="D1581" s="154">
        <v>1272</v>
      </c>
      <c r="E1581" s="155">
        <v>0</v>
      </c>
      <c r="F1581" s="154">
        <v>65</v>
      </c>
      <c r="G1581" s="154">
        <v>270</v>
      </c>
      <c r="H1581" s="156">
        <v>0</v>
      </c>
    </row>
    <row r="1582" spans="1:8" x14ac:dyDescent="0.25">
      <c r="A1582" s="168" t="s">
        <v>1054</v>
      </c>
      <c r="B1582" s="2">
        <v>44197</v>
      </c>
      <c r="C1582" s="154">
        <v>135</v>
      </c>
      <c r="D1582" s="154">
        <v>1321</v>
      </c>
      <c r="E1582" s="155">
        <v>0</v>
      </c>
      <c r="F1582" s="154">
        <v>70</v>
      </c>
      <c r="G1582" s="154">
        <v>265</v>
      </c>
      <c r="H1582" s="156">
        <v>0</v>
      </c>
    </row>
    <row r="1583" spans="1:8" x14ac:dyDescent="0.25">
      <c r="A1583" s="168" t="s">
        <v>1055</v>
      </c>
      <c r="B1583" s="2">
        <v>44197</v>
      </c>
      <c r="C1583" s="154">
        <v>100</v>
      </c>
      <c r="D1583" s="154">
        <v>872</v>
      </c>
      <c r="E1583" s="155">
        <v>0</v>
      </c>
      <c r="F1583" s="154">
        <v>14</v>
      </c>
      <c r="G1583" s="154">
        <v>123</v>
      </c>
      <c r="H1583" s="156">
        <v>0</v>
      </c>
    </row>
    <row r="1584" spans="1:8" x14ac:dyDescent="0.25">
      <c r="A1584" s="168" t="s">
        <v>1056</v>
      </c>
      <c r="B1584" s="2">
        <v>44197</v>
      </c>
      <c r="C1584" s="154">
        <v>93</v>
      </c>
      <c r="D1584" s="154">
        <v>941</v>
      </c>
      <c r="E1584" s="155">
        <v>0</v>
      </c>
      <c r="F1584" s="154">
        <v>62</v>
      </c>
      <c r="G1584" s="154">
        <v>226</v>
      </c>
      <c r="H1584" s="156">
        <v>0</v>
      </c>
    </row>
    <row r="1585" spans="1:8" x14ac:dyDescent="0.25">
      <c r="A1585" s="168" t="s">
        <v>1057</v>
      </c>
      <c r="B1585" s="2">
        <v>44197</v>
      </c>
      <c r="C1585" s="154">
        <v>167</v>
      </c>
      <c r="D1585" s="154">
        <v>875</v>
      </c>
      <c r="E1585" s="155">
        <v>56</v>
      </c>
      <c r="F1585" s="154">
        <v>86</v>
      </c>
      <c r="G1585" s="154">
        <v>216</v>
      </c>
      <c r="H1585" s="156">
        <v>4</v>
      </c>
    </row>
    <row r="1586" spans="1:8" x14ac:dyDescent="0.25">
      <c r="A1586" s="168" t="s">
        <v>1052</v>
      </c>
      <c r="B1586" s="2">
        <v>44198</v>
      </c>
      <c r="C1586" s="154">
        <v>426</v>
      </c>
      <c r="D1586" s="154">
        <v>2325</v>
      </c>
      <c r="E1586" s="155">
        <v>0</v>
      </c>
      <c r="F1586" s="154">
        <v>89</v>
      </c>
      <c r="G1586" s="154">
        <v>535</v>
      </c>
      <c r="H1586" s="156">
        <v>0</v>
      </c>
    </row>
    <row r="1587" spans="1:8" x14ac:dyDescent="0.25">
      <c r="A1587" s="168" t="s">
        <v>1053</v>
      </c>
      <c r="B1587" s="2">
        <v>44198</v>
      </c>
      <c r="C1587" s="154">
        <v>163</v>
      </c>
      <c r="D1587" s="154">
        <v>1283</v>
      </c>
      <c r="E1587" s="155">
        <v>0</v>
      </c>
      <c r="F1587" s="154">
        <v>70</v>
      </c>
      <c r="G1587" s="154">
        <v>275</v>
      </c>
      <c r="H1587" s="156">
        <v>0</v>
      </c>
    </row>
    <row r="1588" spans="1:8" x14ac:dyDescent="0.25">
      <c r="A1588" s="168" t="s">
        <v>1054</v>
      </c>
      <c r="B1588" s="2">
        <v>44198</v>
      </c>
      <c r="C1588" s="154">
        <v>134</v>
      </c>
      <c r="D1588" s="154">
        <v>1320</v>
      </c>
      <c r="E1588" s="155">
        <v>0</v>
      </c>
      <c r="F1588" s="154">
        <v>73</v>
      </c>
      <c r="G1588" s="154">
        <v>261</v>
      </c>
      <c r="H1588" s="156">
        <v>0</v>
      </c>
    </row>
    <row r="1589" spans="1:8" x14ac:dyDescent="0.25">
      <c r="A1589" s="168" t="s">
        <v>1055</v>
      </c>
      <c r="B1589" s="2">
        <v>44198</v>
      </c>
      <c r="C1589" s="154">
        <v>92</v>
      </c>
      <c r="D1589" s="154">
        <v>874</v>
      </c>
      <c r="E1589" s="155">
        <v>0</v>
      </c>
      <c r="F1589" s="154">
        <v>15</v>
      </c>
      <c r="G1589" s="154">
        <v>127</v>
      </c>
      <c r="H1589" s="156">
        <v>0</v>
      </c>
    </row>
    <row r="1590" spans="1:8" x14ac:dyDescent="0.25">
      <c r="A1590" s="168" t="s">
        <v>1056</v>
      </c>
      <c r="B1590" s="2">
        <v>44198</v>
      </c>
      <c r="C1590" s="154">
        <v>96</v>
      </c>
      <c r="D1590" s="154">
        <v>952</v>
      </c>
      <c r="E1590" s="155">
        <v>0</v>
      </c>
      <c r="F1590" s="154">
        <v>57</v>
      </c>
      <c r="G1590" s="154">
        <v>202</v>
      </c>
      <c r="H1590" s="156">
        <v>0</v>
      </c>
    </row>
    <row r="1591" spans="1:8" x14ac:dyDescent="0.25">
      <c r="A1591" s="168" t="s">
        <v>1057</v>
      </c>
      <c r="B1591" s="2">
        <v>44198</v>
      </c>
      <c r="C1591" s="154">
        <v>164</v>
      </c>
      <c r="D1591" s="154">
        <v>876</v>
      </c>
      <c r="E1591" s="155">
        <v>54</v>
      </c>
      <c r="F1591" s="154">
        <v>90</v>
      </c>
      <c r="G1591" s="154">
        <v>206</v>
      </c>
      <c r="H1591" s="156">
        <v>21</v>
      </c>
    </row>
    <row r="1592" spans="1:8" x14ac:dyDescent="0.25">
      <c r="A1592" s="168" t="s">
        <v>1052</v>
      </c>
      <c r="B1592" s="2">
        <v>44199</v>
      </c>
      <c r="C1592" s="154">
        <v>438</v>
      </c>
      <c r="D1592" s="154">
        <v>2294</v>
      </c>
      <c r="E1592" s="155">
        <v>0</v>
      </c>
      <c r="F1592" s="154">
        <v>79</v>
      </c>
      <c r="G1592" s="154">
        <v>562</v>
      </c>
      <c r="H1592" s="156">
        <v>0</v>
      </c>
    </row>
    <row r="1593" spans="1:8" x14ac:dyDescent="0.25">
      <c r="A1593" s="168" t="s">
        <v>1053</v>
      </c>
      <c r="B1593" s="2">
        <v>44199</v>
      </c>
      <c r="C1593" s="154">
        <v>171</v>
      </c>
      <c r="D1593" s="154">
        <v>1302</v>
      </c>
      <c r="E1593" s="155">
        <v>0</v>
      </c>
      <c r="F1593" s="154">
        <v>62</v>
      </c>
      <c r="G1593" s="154">
        <v>223</v>
      </c>
      <c r="H1593" s="156">
        <v>0</v>
      </c>
    </row>
    <row r="1594" spans="1:8" x14ac:dyDescent="0.25">
      <c r="A1594" s="168" t="s">
        <v>1054</v>
      </c>
      <c r="B1594" s="2">
        <v>44199</v>
      </c>
      <c r="C1594" s="154">
        <v>132</v>
      </c>
      <c r="D1594" s="154">
        <v>1314</v>
      </c>
      <c r="E1594" s="155">
        <v>0</v>
      </c>
      <c r="F1594" s="154">
        <v>77</v>
      </c>
      <c r="G1594" s="154">
        <v>271</v>
      </c>
      <c r="H1594" s="156">
        <v>0</v>
      </c>
    </row>
    <row r="1595" spans="1:8" x14ac:dyDescent="0.25">
      <c r="A1595" s="168" t="s">
        <v>1055</v>
      </c>
      <c r="B1595" s="2">
        <v>44199</v>
      </c>
      <c r="C1595" s="154">
        <v>93</v>
      </c>
      <c r="D1595" s="154">
        <v>907</v>
      </c>
      <c r="E1595" s="155">
        <v>0</v>
      </c>
      <c r="F1595" s="154">
        <v>20</v>
      </c>
      <c r="G1595" s="154">
        <v>90</v>
      </c>
      <c r="H1595" s="156">
        <v>0</v>
      </c>
    </row>
    <row r="1596" spans="1:8" x14ac:dyDescent="0.25">
      <c r="A1596" s="168" t="s">
        <v>1056</v>
      </c>
      <c r="B1596" s="2">
        <v>44199</v>
      </c>
      <c r="C1596" s="154">
        <v>95</v>
      </c>
      <c r="D1596" s="154">
        <v>973</v>
      </c>
      <c r="E1596" s="155">
        <v>0</v>
      </c>
      <c r="F1596" s="154">
        <v>58</v>
      </c>
      <c r="G1596" s="154">
        <v>216</v>
      </c>
      <c r="H1596" s="156">
        <v>0</v>
      </c>
    </row>
    <row r="1597" spans="1:8" x14ac:dyDescent="0.25">
      <c r="A1597" s="168" t="s">
        <v>1057</v>
      </c>
      <c r="B1597" s="2">
        <v>44199</v>
      </c>
      <c r="C1597" s="154">
        <v>168</v>
      </c>
      <c r="D1597" s="154">
        <v>888</v>
      </c>
      <c r="E1597" s="155">
        <v>50</v>
      </c>
      <c r="F1597" s="154">
        <v>85</v>
      </c>
      <c r="G1597" s="154">
        <v>189</v>
      </c>
      <c r="H1597" s="156">
        <v>25</v>
      </c>
    </row>
    <row r="1598" spans="1:8" x14ac:dyDescent="0.25">
      <c r="A1598" s="168" t="s">
        <v>1052</v>
      </c>
      <c r="B1598" s="2">
        <v>44200</v>
      </c>
      <c r="C1598" s="154">
        <v>434</v>
      </c>
      <c r="D1598" s="154">
        <v>2397</v>
      </c>
      <c r="E1598" s="155">
        <v>0</v>
      </c>
      <c r="F1598" s="154">
        <v>76</v>
      </c>
      <c r="G1598" s="154">
        <v>432</v>
      </c>
      <c r="H1598" s="156">
        <v>0</v>
      </c>
    </row>
    <row r="1599" spans="1:8" x14ac:dyDescent="0.25">
      <c r="A1599" s="168" t="s">
        <v>1053</v>
      </c>
      <c r="B1599" s="2">
        <v>44200</v>
      </c>
      <c r="C1599" s="154">
        <v>167</v>
      </c>
      <c r="D1599" s="154">
        <v>1363</v>
      </c>
      <c r="E1599" s="155">
        <v>0</v>
      </c>
      <c r="F1599" s="154">
        <v>56</v>
      </c>
      <c r="G1599" s="154">
        <v>204</v>
      </c>
      <c r="H1599" s="156">
        <v>0</v>
      </c>
    </row>
    <row r="1600" spans="1:8" x14ac:dyDescent="0.25">
      <c r="A1600" s="168" t="s">
        <v>1054</v>
      </c>
      <c r="B1600" s="2">
        <v>44200</v>
      </c>
      <c r="C1600" s="154">
        <v>141</v>
      </c>
      <c r="D1600" s="154">
        <v>1365</v>
      </c>
      <c r="E1600" s="155">
        <v>0</v>
      </c>
      <c r="F1600" s="154">
        <v>65</v>
      </c>
      <c r="G1600" s="154">
        <v>229</v>
      </c>
      <c r="H1600" s="156">
        <v>0</v>
      </c>
    </row>
    <row r="1601" spans="1:8" x14ac:dyDescent="0.25">
      <c r="A1601" s="168" t="s">
        <v>1055</v>
      </c>
      <c r="B1601" s="2">
        <v>44200</v>
      </c>
      <c r="C1601" s="154">
        <v>101</v>
      </c>
      <c r="D1601" s="154">
        <v>941</v>
      </c>
      <c r="E1601" s="155">
        <v>1</v>
      </c>
      <c r="F1601" s="154">
        <v>15</v>
      </c>
      <c r="G1601" s="154">
        <v>58</v>
      </c>
      <c r="H1601" s="156">
        <v>13</v>
      </c>
    </row>
    <row r="1602" spans="1:8" x14ac:dyDescent="0.25">
      <c r="A1602" s="168" t="s">
        <v>1056</v>
      </c>
      <c r="B1602" s="2">
        <v>44200</v>
      </c>
      <c r="C1602" s="154">
        <v>88</v>
      </c>
      <c r="D1602" s="154">
        <v>1015</v>
      </c>
      <c r="E1602" s="155">
        <v>0</v>
      </c>
      <c r="F1602" s="154">
        <v>65</v>
      </c>
      <c r="G1602" s="154">
        <v>174</v>
      </c>
      <c r="H1602" s="156">
        <v>0</v>
      </c>
    </row>
    <row r="1603" spans="1:8" x14ac:dyDescent="0.25">
      <c r="A1603" s="168" t="s">
        <v>1057</v>
      </c>
      <c r="B1603" s="2">
        <v>44200</v>
      </c>
      <c r="C1603" s="154">
        <v>168</v>
      </c>
      <c r="D1603" s="154">
        <v>899</v>
      </c>
      <c r="E1603" s="155">
        <v>59</v>
      </c>
      <c r="F1603" s="154">
        <v>82</v>
      </c>
      <c r="G1603" s="154">
        <v>177</v>
      </c>
      <c r="H1603" s="156">
        <v>16</v>
      </c>
    </row>
    <row r="1604" spans="1:8" x14ac:dyDescent="0.25">
      <c r="A1604" s="168" t="s">
        <v>1052</v>
      </c>
      <c r="B1604" s="2">
        <v>44201</v>
      </c>
      <c r="C1604" s="154">
        <v>464</v>
      </c>
      <c r="D1604" s="154">
        <v>2529</v>
      </c>
      <c r="E1604" s="155">
        <v>0</v>
      </c>
      <c r="F1604" s="154">
        <v>53</v>
      </c>
      <c r="G1604" s="154">
        <v>309</v>
      </c>
      <c r="H1604" s="156">
        <v>0</v>
      </c>
    </row>
    <row r="1605" spans="1:8" x14ac:dyDescent="0.25">
      <c r="A1605" s="168" t="s">
        <v>1053</v>
      </c>
      <c r="B1605" s="2">
        <v>44201</v>
      </c>
      <c r="C1605" s="154">
        <v>181</v>
      </c>
      <c r="D1605" s="154">
        <v>1408</v>
      </c>
      <c r="E1605" s="155">
        <v>0</v>
      </c>
      <c r="F1605" s="154">
        <v>51</v>
      </c>
      <c r="G1605" s="154">
        <v>158</v>
      </c>
      <c r="H1605" s="156">
        <v>0</v>
      </c>
    </row>
    <row r="1606" spans="1:8" x14ac:dyDescent="0.25">
      <c r="A1606" s="168" t="s">
        <v>1054</v>
      </c>
      <c r="B1606" s="2">
        <v>44201</v>
      </c>
      <c r="C1606" s="154">
        <v>147</v>
      </c>
      <c r="D1606" s="154">
        <v>1375</v>
      </c>
      <c r="E1606" s="155">
        <v>0</v>
      </c>
      <c r="F1606" s="154">
        <v>62</v>
      </c>
      <c r="G1606" s="154">
        <v>220</v>
      </c>
      <c r="H1606" s="156">
        <v>0</v>
      </c>
    </row>
    <row r="1607" spans="1:8" x14ac:dyDescent="0.25">
      <c r="A1607" s="168" t="s">
        <v>1055</v>
      </c>
      <c r="B1607" s="2">
        <v>44201</v>
      </c>
      <c r="C1607" s="154">
        <v>110</v>
      </c>
      <c r="D1607" s="154">
        <v>974</v>
      </c>
      <c r="E1607" s="155">
        <v>0</v>
      </c>
      <c r="F1607" s="154">
        <v>4</v>
      </c>
      <c r="G1607" s="154">
        <v>56</v>
      </c>
      <c r="H1607" s="156">
        <v>14</v>
      </c>
    </row>
    <row r="1608" spans="1:8" x14ac:dyDescent="0.25">
      <c r="A1608" s="168" t="s">
        <v>1056</v>
      </c>
      <c r="B1608" s="2">
        <v>44201</v>
      </c>
      <c r="C1608" s="154">
        <v>98</v>
      </c>
      <c r="D1608" s="154">
        <v>1049</v>
      </c>
      <c r="E1608" s="155">
        <v>0</v>
      </c>
      <c r="F1608" s="154">
        <v>55</v>
      </c>
      <c r="G1608" s="154">
        <v>147</v>
      </c>
      <c r="H1608" s="156">
        <v>0</v>
      </c>
    </row>
    <row r="1609" spans="1:8" x14ac:dyDescent="0.25">
      <c r="A1609" s="168" t="s">
        <v>1057</v>
      </c>
      <c r="B1609" s="2">
        <v>44201</v>
      </c>
      <c r="C1609" s="154">
        <v>172</v>
      </c>
      <c r="D1609" s="154">
        <v>930</v>
      </c>
      <c r="E1609" s="155">
        <v>57</v>
      </c>
      <c r="F1609" s="154">
        <v>80</v>
      </c>
      <c r="G1609" s="154">
        <v>139</v>
      </c>
      <c r="H1609" s="156">
        <v>18</v>
      </c>
    </row>
    <row r="1610" spans="1:8" x14ac:dyDescent="0.25">
      <c r="A1610" s="168" t="s">
        <v>1052</v>
      </c>
      <c r="B1610" s="2">
        <v>44202</v>
      </c>
      <c r="C1610" s="154">
        <v>458</v>
      </c>
      <c r="D1610" s="154">
        <v>2563</v>
      </c>
      <c r="E1610" s="155">
        <v>0</v>
      </c>
      <c r="F1610" s="154">
        <v>55</v>
      </c>
      <c r="G1610" s="154">
        <v>278</v>
      </c>
      <c r="H1610" s="156">
        <v>0</v>
      </c>
    </row>
    <row r="1611" spans="1:8" x14ac:dyDescent="0.25">
      <c r="A1611" s="168" t="s">
        <v>1053</v>
      </c>
      <c r="B1611" s="2">
        <v>44202</v>
      </c>
      <c r="C1611" s="154">
        <v>187</v>
      </c>
      <c r="D1611" s="154">
        <v>1405</v>
      </c>
      <c r="E1611" s="155">
        <v>0</v>
      </c>
      <c r="F1611" s="154">
        <v>52</v>
      </c>
      <c r="G1611" s="154">
        <v>146</v>
      </c>
      <c r="H1611" s="156">
        <v>0</v>
      </c>
    </row>
    <row r="1612" spans="1:8" x14ac:dyDescent="0.25">
      <c r="A1612" s="168" t="s">
        <v>1054</v>
      </c>
      <c r="B1612" s="2">
        <v>44202</v>
      </c>
      <c r="C1612" s="154">
        <v>149</v>
      </c>
      <c r="D1612" s="154">
        <v>1387</v>
      </c>
      <c r="E1612" s="155">
        <v>0</v>
      </c>
      <c r="F1612" s="154">
        <v>59</v>
      </c>
      <c r="G1612" s="154">
        <v>209</v>
      </c>
      <c r="H1612" s="156">
        <v>0</v>
      </c>
    </row>
    <row r="1613" spans="1:8" x14ac:dyDescent="0.25">
      <c r="A1613" s="168" t="s">
        <v>1055</v>
      </c>
      <c r="B1613" s="2">
        <v>44202</v>
      </c>
      <c r="C1613" s="154">
        <v>103</v>
      </c>
      <c r="D1613" s="154">
        <v>964</v>
      </c>
      <c r="E1613" s="155">
        <v>3</v>
      </c>
      <c r="F1613" s="154">
        <v>11</v>
      </c>
      <c r="G1613" s="154">
        <v>62</v>
      </c>
      <c r="H1613" s="156">
        <v>25</v>
      </c>
    </row>
    <row r="1614" spans="1:8" x14ac:dyDescent="0.25">
      <c r="A1614" s="168" t="s">
        <v>1056</v>
      </c>
      <c r="B1614" s="2">
        <v>44202</v>
      </c>
      <c r="C1614" s="154">
        <v>95</v>
      </c>
      <c r="D1614" s="154">
        <v>1029</v>
      </c>
      <c r="E1614" s="155">
        <v>0</v>
      </c>
      <c r="F1614" s="154">
        <v>58</v>
      </c>
      <c r="G1614" s="154">
        <v>175</v>
      </c>
      <c r="H1614" s="156">
        <v>0</v>
      </c>
    </row>
    <row r="1615" spans="1:8" x14ac:dyDescent="0.25">
      <c r="A1615" s="168" t="s">
        <v>1057</v>
      </c>
      <c r="B1615" s="2">
        <v>44202</v>
      </c>
      <c r="C1615" s="154">
        <v>188</v>
      </c>
      <c r="D1615" s="154">
        <v>891</v>
      </c>
      <c r="E1615" s="155">
        <v>54</v>
      </c>
      <c r="F1615" s="154">
        <v>38</v>
      </c>
      <c r="G1615" s="154">
        <v>185</v>
      </c>
      <c r="H1615" s="156">
        <v>21</v>
      </c>
    </row>
    <row r="1616" spans="1:8" x14ac:dyDescent="0.25">
      <c r="A1616" s="168" t="s">
        <v>1052</v>
      </c>
      <c r="B1616" s="2">
        <v>44203</v>
      </c>
      <c r="C1616" s="154">
        <v>458</v>
      </c>
      <c r="D1616" s="154">
        <v>2590</v>
      </c>
      <c r="E1616" s="155">
        <v>0</v>
      </c>
      <c r="F1616" s="154">
        <v>73</v>
      </c>
      <c r="G1616" s="154">
        <v>280</v>
      </c>
      <c r="H1616" s="156">
        <v>0</v>
      </c>
    </row>
    <row r="1617" spans="1:8" x14ac:dyDescent="0.25">
      <c r="A1617" s="168" t="s">
        <v>1053</v>
      </c>
      <c r="B1617" s="2">
        <v>44203</v>
      </c>
      <c r="C1617" s="154">
        <v>182</v>
      </c>
      <c r="D1617" s="154">
        <v>1389</v>
      </c>
      <c r="E1617" s="155">
        <v>0</v>
      </c>
      <c r="F1617" s="154">
        <v>55</v>
      </c>
      <c r="G1617" s="154">
        <v>170</v>
      </c>
      <c r="H1617" s="156">
        <v>0</v>
      </c>
    </row>
    <row r="1618" spans="1:8" x14ac:dyDescent="0.25">
      <c r="A1618" s="168" t="s">
        <v>1054</v>
      </c>
      <c r="B1618" s="2">
        <v>44203</v>
      </c>
      <c r="C1618" s="154">
        <v>152</v>
      </c>
      <c r="D1618" s="154">
        <v>1389</v>
      </c>
      <c r="E1618" s="155">
        <v>0</v>
      </c>
      <c r="F1618" s="154">
        <v>62</v>
      </c>
      <c r="G1618" s="154">
        <v>199</v>
      </c>
      <c r="H1618" s="156">
        <v>0</v>
      </c>
    </row>
    <row r="1619" spans="1:8" x14ac:dyDescent="0.25">
      <c r="A1619" s="168" t="s">
        <v>1055</v>
      </c>
      <c r="B1619" s="2">
        <v>44203</v>
      </c>
      <c r="C1619" s="154">
        <v>104</v>
      </c>
      <c r="D1619" s="154">
        <v>947</v>
      </c>
      <c r="E1619" s="155">
        <v>2</v>
      </c>
      <c r="F1619" s="154">
        <v>10</v>
      </c>
      <c r="G1619" s="154">
        <v>65</v>
      </c>
      <c r="H1619" s="156">
        <v>26</v>
      </c>
    </row>
    <row r="1620" spans="1:8" x14ac:dyDescent="0.25">
      <c r="A1620" s="168" t="s">
        <v>1056</v>
      </c>
      <c r="B1620" s="2">
        <v>44203</v>
      </c>
      <c r="C1620" s="154">
        <v>101</v>
      </c>
      <c r="D1620" s="154">
        <v>1021</v>
      </c>
      <c r="E1620" s="155">
        <v>0</v>
      </c>
      <c r="F1620" s="154">
        <v>55</v>
      </c>
      <c r="G1620" s="154">
        <v>184</v>
      </c>
      <c r="H1620" s="156">
        <v>0</v>
      </c>
    </row>
    <row r="1621" spans="1:8" x14ac:dyDescent="0.25">
      <c r="A1621" s="168" t="s">
        <v>1057</v>
      </c>
      <c r="B1621" s="2">
        <v>44203</v>
      </c>
      <c r="C1621" s="154">
        <v>181</v>
      </c>
      <c r="D1621" s="154">
        <v>907</v>
      </c>
      <c r="E1621" s="155">
        <v>54</v>
      </c>
      <c r="F1621" s="154">
        <v>45</v>
      </c>
      <c r="G1621" s="154">
        <v>174</v>
      </c>
      <c r="H1621" s="156">
        <v>21</v>
      </c>
    </row>
    <row r="1622" spans="1:8" x14ac:dyDescent="0.25">
      <c r="A1622" s="168" t="s">
        <v>1052</v>
      </c>
      <c r="B1622" s="2">
        <v>44204</v>
      </c>
      <c r="C1622" s="154">
        <v>463</v>
      </c>
      <c r="D1622" s="154">
        <v>2574</v>
      </c>
      <c r="E1622" s="155">
        <v>0</v>
      </c>
      <c r="F1622" s="154">
        <v>72</v>
      </c>
      <c r="G1622" s="154">
        <v>274</v>
      </c>
      <c r="H1622" s="156">
        <v>0</v>
      </c>
    </row>
    <row r="1623" spans="1:8" x14ac:dyDescent="0.25">
      <c r="A1623" s="168" t="s">
        <v>1053</v>
      </c>
      <c r="B1623" s="2">
        <v>44204</v>
      </c>
      <c r="C1623" s="154">
        <v>172</v>
      </c>
      <c r="D1623" s="154">
        <v>1374</v>
      </c>
      <c r="E1623" s="155">
        <v>0</v>
      </c>
      <c r="F1623" s="154">
        <v>62</v>
      </c>
      <c r="G1623" s="154">
        <v>171</v>
      </c>
      <c r="H1623" s="156">
        <v>0</v>
      </c>
    </row>
    <row r="1624" spans="1:8" x14ac:dyDescent="0.25">
      <c r="A1624" s="168" t="s">
        <v>1054</v>
      </c>
      <c r="B1624" s="2">
        <v>44204</v>
      </c>
      <c r="C1624" s="154">
        <v>144</v>
      </c>
      <c r="D1624" s="154">
        <v>1332</v>
      </c>
      <c r="E1624" s="155">
        <v>0</v>
      </c>
      <c r="F1624" s="154">
        <v>68</v>
      </c>
      <c r="G1624" s="154">
        <v>250</v>
      </c>
      <c r="H1624" s="156">
        <v>0</v>
      </c>
    </row>
    <row r="1625" spans="1:8" x14ac:dyDescent="0.25">
      <c r="A1625" s="168" t="s">
        <v>1055</v>
      </c>
      <c r="B1625" s="2">
        <v>44204</v>
      </c>
      <c r="C1625" s="154">
        <v>100</v>
      </c>
      <c r="D1625" s="154">
        <v>941</v>
      </c>
      <c r="E1625" s="155">
        <v>3</v>
      </c>
      <c r="F1625" s="154">
        <v>14</v>
      </c>
      <c r="G1625" s="154">
        <v>70</v>
      </c>
      <c r="H1625" s="156">
        <v>25</v>
      </c>
    </row>
    <row r="1626" spans="1:8" x14ac:dyDescent="0.25">
      <c r="A1626" s="168" t="s">
        <v>1056</v>
      </c>
      <c r="B1626" s="2">
        <v>44204</v>
      </c>
      <c r="C1626" s="154">
        <v>102</v>
      </c>
      <c r="D1626" s="154">
        <v>991</v>
      </c>
      <c r="E1626" s="155">
        <v>0</v>
      </c>
      <c r="F1626" s="154">
        <v>54</v>
      </c>
      <c r="G1626" s="154">
        <v>215</v>
      </c>
      <c r="H1626" s="156">
        <v>0</v>
      </c>
    </row>
    <row r="1627" spans="1:8" x14ac:dyDescent="0.25">
      <c r="A1627" s="168" t="s">
        <v>1057</v>
      </c>
      <c r="B1627" s="2">
        <v>44204</v>
      </c>
      <c r="C1627" s="154">
        <v>188</v>
      </c>
      <c r="D1627" s="154">
        <v>899</v>
      </c>
      <c r="E1627" s="155">
        <v>67</v>
      </c>
      <c r="F1627" s="154">
        <v>38</v>
      </c>
      <c r="G1627" s="154">
        <v>189</v>
      </c>
      <c r="H1627" s="156">
        <v>8</v>
      </c>
    </row>
    <row r="1628" spans="1:8" x14ac:dyDescent="0.25">
      <c r="A1628" s="168" t="s">
        <v>1052</v>
      </c>
      <c r="B1628" s="2">
        <v>44205</v>
      </c>
      <c r="C1628" s="154">
        <v>464</v>
      </c>
      <c r="D1628" s="154">
        <v>2454</v>
      </c>
      <c r="E1628" s="155">
        <v>0</v>
      </c>
      <c r="F1628" s="154">
        <v>72</v>
      </c>
      <c r="G1628" s="154">
        <v>374</v>
      </c>
      <c r="H1628" s="156">
        <v>0</v>
      </c>
    </row>
    <row r="1629" spans="1:8" x14ac:dyDescent="0.25">
      <c r="A1629" s="168" t="s">
        <v>1053</v>
      </c>
      <c r="B1629" s="2">
        <v>44205</v>
      </c>
      <c r="C1629" s="154">
        <v>182</v>
      </c>
      <c r="D1629" s="154">
        <v>1307</v>
      </c>
      <c r="E1629" s="155">
        <v>0</v>
      </c>
      <c r="F1629" s="154">
        <v>50</v>
      </c>
      <c r="G1629" s="154">
        <v>222</v>
      </c>
      <c r="H1629" s="156">
        <v>0</v>
      </c>
    </row>
    <row r="1630" spans="1:8" x14ac:dyDescent="0.25">
      <c r="A1630" s="168" t="s">
        <v>1054</v>
      </c>
      <c r="B1630" s="2">
        <v>44205</v>
      </c>
      <c r="C1630" s="154">
        <v>153</v>
      </c>
      <c r="D1630" s="154">
        <v>1315</v>
      </c>
      <c r="E1630" s="155">
        <v>0</v>
      </c>
      <c r="F1630" s="154">
        <v>56</v>
      </c>
      <c r="G1630" s="154">
        <v>278</v>
      </c>
      <c r="H1630" s="156">
        <v>0</v>
      </c>
    </row>
    <row r="1631" spans="1:8" x14ac:dyDescent="0.25">
      <c r="A1631" s="168" t="s">
        <v>1055</v>
      </c>
      <c r="B1631" s="2">
        <v>44205</v>
      </c>
      <c r="C1631" s="154">
        <v>97</v>
      </c>
      <c r="D1631" s="154">
        <v>923</v>
      </c>
      <c r="E1631" s="155">
        <v>4</v>
      </c>
      <c r="F1631" s="154">
        <v>13</v>
      </c>
      <c r="G1631" s="154">
        <v>77</v>
      </c>
      <c r="H1631" s="156">
        <v>24</v>
      </c>
    </row>
    <row r="1632" spans="1:8" x14ac:dyDescent="0.25">
      <c r="A1632" s="168" t="s">
        <v>1056</v>
      </c>
      <c r="B1632" s="2">
        <v>44205</v>
      </c>
      <c r="C1632" s="154">
        <v>101</v>
      </c>
      <c r="D1632" s="154">
        <v>998</v>
      </c>
      <c r="E1632" s="155">
        <v>0</v>
      </c>
      <c r="F1632" s="154">
        <v>53</v>
      </c>
      <c r="G1632" s="154">
        <v>195</v>
      </c>
      <c r="H1632" s="156">
        <v>0</v>
      </c>
    </row>
    <row r="1633" spans="1:8" x14ac:dyDescent="0.25">
      <c r="A1633" s="168" t="s">
        <v>1057</v>
      </c>
      <c r="B1633" s="2">
        <v>44205</v>
      </c>
      <c r="C1633" s="154">
        <v>175</v>
      </c>
      <c r="D1633" s="154">
        <v>874</v>
      </c>
      <c r="E1633" s="155">
        <v>53</v>
      </c>
      <c r="F1633" s="154">
        <v>49</v>
      </c>
      <c r="G1633" s="154">
        <v>209</v>
      </c>
      <c r="H1633" s="156">
        <v>22</v>
      </c>
    </row>
    <row r="1634" spans="1:8" x14ac:dyDescent="0.25">
      <c r="A1634" s="168" t="s">
        <v>1052</v>
      </c>
      <c r="B1634" s="2">
        <v>44206</v>
      </c>
      <c r="C1634" s="154">
        <v>456</v>
      </c>
      <c r="D1634" s="154">
        <v>2358</v>
      </c>
      <c r="E1634" s="155">
        <v>0</v>
      </c>
      <c r="F1634" s="154">
        <v>79</v>
      </c>
      <c r="G1634" s="154">
        <v>463</v>
      </c>
      <c r="H1634" s="156">
        <v>0</v>
      </c>
    </row>
    <row r="1635" spans="1:8" x14ac:dyDescent="0.25">
      <c r="A1635" s="168" t="s">
        <v>1053</v>
      </c>
      <c r="B1635" s="2">
        <v>44206</v>
      </c>
      <c r="C1635" s="154">
        <v>181</v>
      </c>
      <c r="D1635" s="154">
        <v>1290</v>
      </c>
      <c r="E1635" s="155">
        <v>0</v>
      </c>
      <c r="F1635" s="154">
        <v>49</v>
      </c>
      <c r="G1635" s="154">
        <v>245</v>
      </c>
      <c r="H1635" s="156">
        <v>0</v>
      </c>
    </row>
    <row r="1636" spans="1:8" x14ac:dyDescent="0.25">
      <c r="A1636" s="168" t="s">
        <v>1054</v>
      </c>
      <c r="B1636" s="2">
        <v>44206</v>
      </c>
      <c r="C1636" s="154">
        <v>148</v>
      </c>
      <c r="D1636" s="154">
        <v>1302</v>
      </c>
      <c r="E1636" s="155">
        <v>0</v>
      </c>
      <c r="F1636" s="154">
        <v>59</v>
      </c>
      <c r="G1636" s="154">
        <v>284</v>
      </c>
      <c r="H1636" s="156">
        <v>0</v>
      </c>
    </row>
    <row r="1637" spans="1:8" x14ac:dyDescent="0.25">
      <c r="A1637" s="168" t="s">
        <v>1055</v>
      </c>
      <c r="B1637" s="2">
        <v>44206</v>
      </c>
      <c r="C1637" s="154">
        <v>98</v>
      </c>
      <c r="D1637" s="154">
        <v>926</v>
      </c>
      <c r="E1637" s="155">
        <v>5</v>
      </c>
      <c r="F1637" s="154">
        <v>13</v>
      </c>
      <c r="G1637" s="154">
        <v>78</v>
      </c>
      <c r="H1637" s="156">
        <v>23</v>
      </c>
    </row>
    <row r="1638" spans="1:8" x14ac:dyDescent="0.25">
      <c r="A1638" s="168" t="s">
        <v>1056</v>
      </c>
      <c r="B1638" s="2">
        <v>44206</v>
      </c>
      <c r="C1638" s="154">
        <v>90</v>
      </c>
      <c r="D1638" s="154">
        <v>986</v>
      </c>
      <c r="E1638" s="155">
        <v>0</v>
      </c>
      <c r="F1638" s="154">
        <v>66</v>
      </c>
      <c r="G1638" s="154">
        <v>199</v>
      </c>
      <c r="H1638" s="156">
        <v>0</v>
      </c>
    </row>
    <row r="1639" spans="1:8" x14ac:dyDescent="0.25">
      <c r="A1639" s="168" t="s">
        <v>1057</v>
      </c>
      <c r="B1639" s="2">
        <v>44206</v>
      </c>
      <c r="C1639" s="154">
        <v>178</v>
      </c>
      <c r="D1639" s="154">
        <v>875</v>
      </c>
      <c r="E1639" s="155">
        <v>45</v>
      </c>
      <c r="F1639" s="154">
        <v>46</v>
      </c>
      <c r="G1639" s="154">
        <v>211</v>
      </c>
      <c r="H1639" s="156">
        <v>30</v>
      </c>
    </row>
    <row r="1640" spans="1:8" x14ac:dyDescent="0.25">
      <c r="A1640" s="168" t="s">
        <v>1052</v>
      </c>
      <c r="B1640" s="2">
        <v>44207</v>
      </c>
      <c r="C1640" s="154">
        <v>454</v>
      </c>
      <c r="D1640" s="154">
        <v>2419</v>
      </c>
      <c r="E1640" s="155">
        <v>0</v>
      </c>
      <c r="F1640" s="154">
        <v>81</v>
      </c>
      <c r="G1640" s="154">
        <v>413</v>
      </c>
      <c r="H1640" s="156">
        <v>0</v>
      </c>
    </row>
    <row r="1641" spans="1:8" x14ac:dyDescent="0.25">
      <c r="A1641" s="168" t="s">
        <v>1053</v>
      </c>
      <c r="B1641" s="2">
        <v>44207</v>
      </c>
      <c r="C1641" s="154">
        <v>167</v>
      </c>
      <c r="D1641" s="154">
        <v>1299</v>
      </c>
      <c r="E1641" s="155">
        <v>0</v>
      </c>
      <c r="F1641" s="154">
        <v>72</v>
      </c>
      <c r="G1641" s="154">
        <v>229</v>
      </c>
      <c r="H1641" s="156">
        <v>0</v>
      </c>
    </row>
    <row r="1642" spans="1:8" x14ac:dyDescent="0.25">
      <c r="A1642" s="168" t="s">
        <v>1054</v>
      </c>
      <c r="B1642" s="2">
        <v>44207</v>
      </c>
      <c r="C1642" s="154">
        <v>150</v>
      </c>
      <c r="D1642" s="154">
        <v>1304</v>
      </c>
      <c r="E1642" s="155">
        <v>0</v>
      </c>
      <c r="F1642" s="154">
        <v>61</v>
      </c>
      <c r="G1642" s="154">
        <v>277</v>
      </c>
      <c r="H1642" s="156">
        <v>0</v>
      </c>
    </row>
    <row r="1643" spans="1:8" x14ac:dyDescent="0.25">
      <c r="A1643" s="168" t="s">
        <v>1055</v>
      </c>
      <c r="B1643" s="2">
        <v>44207</v>
      </c>
      <c r="C1643" s="154">
        <v>104</v>
      </c>
      <c r="D1643" s="154">
        <v>938</v>
      </c>
      <c r="E1643" s="155">
        <v>4</v>
      </c>
      <c r="F1643" s="154">
        <v>10</v>
      </c>
      <c r="G1643" s="154">
        <v>90</v>
      </c>
      <c r="H1643" s="156">
        <v>24</v>
      </c>
    </row>
    <row r="1644" spans="1:8" x14ac:dyDescent="0.25">
      <c r="A1644" s="168" t="s">
        <v>1056</v>
      </c>
      <c r="B1644" s="2">
        <v>44207</v>
      </c>
      <c r="C1644" s="154">
        <v>96</v>
      </c>
      <c r="D1644" s="154">
        <v>1009</v>
      </c>
      <c r="E1644" s="155">
        <v>0</v>
      </c>
      <c r="F1644" s="154">
        <v>57</v>
      </c>
      <c r="G1644" s="154">
        <v>187</v>
      </c>
      <c r="H1644" s="156">
        <v>0</v>
      </c>
    </row>
    <row r="1645" spans="1:8" x14ac:dyDescent="0.25">
      <c r="A1645" s="168" t="s">
        <v>1057</v>
      </c>
      <c r="B1645" s="2">
        <v>44207</v>
      </c>
      <c r="C1645" s="154">
        <v>178</v>
      </c>
      <c r="D1645" s="154">
        <v>881</v>
      </c>
      <c r="E1645" s="155">
        <v>46</v>
      </c>
      <c r="F1645" s="154">
        <v>46</v>
      </c>
      <c r="G1645" s="154">
        <v>200</v>
      </c>
      <c r="H1645" s="156">
        <v>29</v>
      </c>
    </row>
    <row r="1646" spans="1:8" x14ac:dyDescent="0.25">
      <c r="A1646" s="168" t="s">
        <v>1052</v>
      </c>
      <c r="B1646" s="2">
        <v>44208</v>
      </c>
      <c r="C1646" s="154">
        <v>461</v>
      </c>
      <c r="D1646" s="154">
        <v>2574</v>
      </c>
      <c r="E1646" s="155">
        <v>0</v>
      </c>
      <c r="F1646" s="154">
        <v>82</v>
      </c>
      <c r="G1646" s="154">
        <v>289</v>
      </c>
      <c r="H1646" s="156">
        <v>0</v>
      </c>
    </row>
    <row r="1647" spans="1:8" x14ac:dyDescent="0.25">
      <c r="A1647" s="168" t="s">
        <v>1053</v>
      </c>
      <c r="B1647" s="2">
        <v>44208</v>
      </c>
      <c r="C1647" s="154">
        <v>178</v>
      </c>
      <c r="D1647" s="154">
        <v>1348</v>
      </c>
      <c r="E1647" s="155">
        <v>0</v>
      </c>
      <c r="F1647" s="154">
        <v>57</v>
      </c>
      <c r="G1647" s="154">
        <v>196</v>
      </c>
      <c r="H1647" s="156">
        <v>0</v>
      </c>
    </row>
    <row r="1648" spans="1:8" x14ac:dyDescent="0.25">
      <c r="A1648" s="168" t="s">
        <v>1054</v>
      </c>
      <c r="B1648" s="2">
        <v>44208</v>
      </c>
      <c r="C1648" s="154">
        <v>139</v>
      </c>
      <c r="D1648" s="154">
        <v>1346</v>
      </c>
      <c r="E1648" s="155">
        <v>0</v>
      </c>
      <c r="F1648" s="154">
        <v>67</v>
      </c>
      <c r="G1648" s="154">
        <v>252</v>
      </c>
      <c r="H1648" s="156">
        <v>0</v>
      </c>
    </row>
    <row r="1649" spans="1:8" x14ac:dyDescent="0.25">
      <c r="A1649" s="168" t="s">
        <v>1055</v>
      </c>
      <c r="B1649" s="2">
        <v>44208</v>
      </c>
      <c r="C1649" s="154">
        <v>101</v>
      </c>
      <c r="D1649" s="154">
        <v>951</v>
      </c>
      <c r="E1649" s="155">
        <v>2</v>
      </c>
      <c r="F1649" s="154">
        <v>15</v>
      </c>
      <c r="G1649" s="154">
        <v>84</v>
      </c>
      <c r="H1649" s="156">
        <v>26</v>
      </c>
    </row>
    <row r="1650" spans="1:8" x14ac:dyDescent="0.25">
      <c r="A1650" s="168" t="s">
        <v>1056</v>
      </c>
      <c r="B1650" s="2">
        <v>44208</v>
      </c>
      <c r="C1650" s="154">
        <v>100</v>
      </c>
      <c r="D1650" s="154">
        <v>970</v>
      </c>
      <c r="E1650" s="155">
        <v>0</v>
      </c>
      <c r="F1650" s="154">
        <v>53</v>
      </c>
      <c r="G1650" s="154">
        <v>233</v>
      </c>
      <c r="H1650" s="156">
        <v>0</v>
      </c>
    </row>
    <row r="1651" spans="1:8" x14ac:dyDescent="0.25">
      <c r="A1651" s="168" t="s">
        <v>1057</v>
      </c>
      <c r="B1651" s="2">
        <v>44208</v>
      </c>
      <c r="C1651" s="154">
        <v>194</v>
      </c>
      <c r="D1651" s="154">
        <v>926</v>
      </c>
      <c r="E1651" s="155">
        <v>45</v>
      </c>
      <c r="F1651" s="154">
        <v>30</v>
      </c>
      <c r="G1651" s="154">
        <v>159</v>
      </c>
      <c r="H1651" s="156">
        <v>30</v>
      </c>
    </row>
    <row r="1652" spans="1:8" x14ac:dyDescent="0.25">
      <c r="A1652" s="168" t="s">
        <v>1052</v>
      </c>
      <c r="B1652" s="2">
        <v>44209</v>
      </c>
      <c r="C1652" s="154">
        <v>475</v>
      </c>
      <c r="D1652" s="154">
        <v>2605</v>
      </c>
      <c r="E1652" s="155">
        <v>0</v>
      </c>
      <c r="F1652" s="154">
        <v>73</v>
      </c>
      <c r="G1652" s="154">
        <v>252</v>
      </c>
      <c r="H1652" s="156">
        <v>0</v>
      </c>
    </row>
    <row r="1653" spans="1:8" x14ac:dyDescent="0.25">
      <c r="A1653" s="168" t="s">
        <v>1053</v>
      </c>
      <c r="B1653" s="2">
        <v>44209</v>
      </c>
      <c r="C1653" s="154">
        <v>172</v>
      </c>
      <c r="D1653" s="154">
        <v>1338</v>
      </c>
      <c r="E1653" s="155">
        <v>0</v>
      </c>
      <c r="F1653" s="154">
        <v>64</v>
      </c>
      <c r="G1653" s="154">
        <v>195</v>
      </c>
      <c r="H1653" s="156">
        <v>0</v>
      </c>
    </row>
    <row r="1654" spans="1:8" x14ac:dyDescent="0.25">
      <c r="A1654" s="168" t="s">
        <v>1054</v>
      </c>
      <c r="B1654" s="2">
        <v>44209</v>
      </c>
      <c r="C1654" s="154">
        <v>144</v>
      </c>
      <c r="D1654" s="154">
        <v>1390</v>
      </c>
      <c r="E1654" s="155">
        <v>0</v>
      </c>
      <c r="F1654" s="154">
        <v>64</v>
      </c>
      <c r="G1654" s="154">
        <v>209</v>
      </c>
      <c r="H1654" s="156">
        <v>0</v>
      </c>
    </row>
    <row r="1655" spans="1:8" x14ac:dyDescent="0.25">
      <c r="A1655" s="168" t="s">
        <v>1055</v>
      </c>
      <c r="B1655" s="2">
        <v>44209</v>
      </c>
      <c r="C1655" s="154">
        <v>98</v>
      </c>
      <c r="D1655" s="154">
        <v>968</v>
      </c>
      <c r="E1655" s="155">
        <v>1</v>
      </c>
      <c r="F1655" s="154">
        <v>16</v>
      </c>
      <c r="G1655" s="154">
        <v>62</v>
      </c>
      <c r="H1655" s="156">
        <v>27</v>
      </c>
    </row>
    <row r="1656" spans="1:8" x14ac:dyDescent="0.25">
      <c r="A1656" s="168" t="s">
        <v>1056</v>
      </c>
      <c r="B1656" s="2">
        <v>44209</v>
      </c>
      <c r="C1656" s="154">
        <v>91</v>
      </c>
      <c r="D1656" s="154">
        <v>1022</v>
      </c>
      <c r="E1656" s="155">
        <v>0</v>
      </c>
      <c r="F1656" s="154">
        <v>65</v>
      </c>
      <c r="G1656" s="154">
        <v>180</v>
      </c>
      <c r="H1656" s="156">
        <v>0</v>
      </c>
    </row>
    <row r="1657" spans="1:8" x14ac:dyDescent="0.25">
      <c r="A1657" s="168" t="s">
        <v>1057</v>
      </c>
      <c r="B1657" s="2">
        <v>44209</v>
      </c>
      <c r="C1657" s="154">
        <v>180</v>
      </c>
      <c r="D1657" s="154">
        <v>915</v>
      </c>
      <c r="E1657" s="155">
        <v>50</v>
      </c>
      <c r="F1657" s="154">
        <v>44</v>
      </c>
      <c r="G1657" s="154">
        <v>171</v>
      </c>
      <c r="H1657" s="156">
        <v>25</v>
      </c>
    </row>
    <row r="1658" spans="1:8" x14ac:dyDescent="0.25">
      <c r="A1658" s="168" t="s">
        <v>1052</v>
      </c>
      <c r="B1658" s="2">
        <v>44210</v>
      </c>
      <c r="C1658" s="154">
        <v>467</v>
      </c>
      <c r="D1658" s="154">
        <v>2595</v>
      </c>
      <c r="E1658" s="155">
        <v>0</v>
      </c>
      <c r="F1658" s="154">
        <v>82</v>
      </c>
      <c r="G1658" s="154">
        <v>276</v>
      </c>
      <c r="H1658" s="156">
        <v>0</v>
      </c>
    </row>
    <row r="1659" spans="1:8" x14ac:dyDescent="0.25">
      <c r="A1659" s="168" t="s">
        <v>1053</v>
      </c>
      <c r="B1659" s="2">
        <v>44210</v>
      </c>
      <c r="C1659" s="154">
        <v>180</v>
      </c>
      <c r="D1659" s="154">
        <v>1350</v>
      </c>
      <c r="E1659" s="155">
        <v>0</v>
      </c>
      <c r="F1659" s="154">
        <v>56</v>
      </c>
      <c r="G1659" s="154">
        <v>204</v>
      </c>
      <c r="H1659" s="156">
        <v>0</v>
      </c>
    </row>
    <row r="1660" spans="1:8" x14ac:dyDescent="0.25">
      <c r="A1660" s="168" t="s">
        <v>1054</v>
      </c>
      <c r="B1660" s="2">
        <v>44210</v>
      </c>
      <c r="C1660" s="154">
        <v>137</v>
      </c>
      <c r="D1660" s="154">
        <v>1376</v>
      </c>
      <c r="E1660" s="155">
        <v>0</v>
      </c>
      <c r="F1660" s="154">
        <v>65</v>
      </c>
      <c r="G1660" s="154">
        <v>213</v>
      </c>
      <c r="H1660" s="156">
        <v>0</v>
      </c>
    </row>
    <row r="1661" spans="1:8" x14ac:dyDescent="0.25">
      <c r="A1661" s="168" t="s">
        <v>1055</v>
      </c>
      <c r="B1661" s="2">
        <v>44210</v>
      </c>
      <c r="C1661" s="154">
        <v>101</v>
      </c>
      <c r="D1661" s="154">
        <v>985</v>
      </c>
      <c r="E1661" s="155">
        <v>2</v>
      </c>
      <c r="F1661" s="154">
        <v>16</v>
      </c>
      <c r="G1661" s="154">
        <v>63</v>
      </c>
      <c r="H1661" s="156">
        <v>26</v>
      </c>
    </row>
    <row r="1662" spans="1:8" x14ac:dyDescent="0.25">
      <c r="A1662" s="168" t="s">
        <v>1056</v>
      </c>
      <c r="B1662" s="2">
        <v>44210</v>
      </c>
      <c r="C1662" s="154">
        <v>105</v>
      </c>
      <c r="D1662" s="154">
        <v>985</v>
      </c>
      <c r="E1662" s="155">
        <v>0</v>
      </c>
      <c r="F1662" s="154">
        <v>49</v>
      </c>
      <c r="G1662" s="154">
        <v>208</v>
      </c>
      <c r="H1662" s="156">
        <v>0</v>
      </c>
    </row>
    <row r="1663" spans="1:8" x14ac:dyDescent="0.25">
      <c r="A1663" s="168" t="s">
        <v>1057</v>
      </c>
      <c r="B1663" s="2">
        <v>44210</v>
      </c>
      <c r="C1663" s="154">
        <v>180</v>
      </c>
      <c r="D1663" s="154">
        <v>891</v>
      </c>
      <c r="E1663" s="155">
        <v>53</v>
      </c>
      <c r="F1663" s="154">
        <v>45</v>
      </c>
      <c r="G1663" s="154">
        <v>201</v>
      </c>
      <c r="H1663" s="156">
        <v>22</v>
      </c>
    </row>
    <row r="1664" spans="1:8" x14ac:dyDescent="0.25">
      <c r="A1664" s="168" t="s">
        <v>1052</v>
      </c>
      <c r="B1664" s="2">
        <v>44211</v>
      </c>
      <c r="C1664" s="154">
        <v>467</v>
      </c>
      <c r="D1664" s="154">
        <v>2595</v>
      </c>
      <c r="E1664" s="155">
        <v>0</v>
      </c>
      <c r="F1664" s="154">
        <v>78</v>
      </c>
      <c r="G1664" s="154">
        <v>281</v>
      </c>
      <c r="H1664" s="156">
        <v>0</v>
      </c>
    </row>
    <row r="1665" spans="1:8" x14ac:dyDescent="0.25">
      <c r="A1665" s="168" t="s">
        <v>1053</v>
      </c>
      <c r="B1665" s="2">
        <v>44211</v>
      </c>
      <c r="C1665" s="154">
        <v>172</v>
      </c>
      <c r="D1665" s="154">
        <v>1372</v>
      </c>
      <c r="E1665" s="155">
        <v>0</v>
      </c>
      <c r="F1665" s="154">
        <v>67</v>
      </c>
      <c r="G1665" s="154">
        <v>169</v>
      </c>
      <c r="H1665" s="156">
        <v>0</v>
      </c>
    </row>
    <row r="1666" spans="1:8" x14ac:dyDescent="0.25">
      <c r="A1666" s="168" t="s">
        <v>1054</v>
      </c>
      <c r="B1666" s="2">
        <v>44211</v>
      </c>
      <c r="C1666" s="154">
        <v>141</v>
      </c>
      <c r="D1666" s="154">
        <v>1390</v>
      </c>
      <c r="E1666" s="155">
        <v>0</v>
      </c>
      <c r="F1666" s="154">
        <v>62</v>
      </c>
      <c r="G1666" s="154">
        <v>217</v>
      </c>
      <c r="H1666" s="156">
        <v>0</v>
      </c>
    </row>
    <row r="1667" spans="1:8" x14ac:dyDescent="0.25">
      <c r="A1667" s="168" t="s">
        <v>1055</v>
      </c>
      <c r="B1667" s="2">
        <v>44211</v>
      </c>
      <c r="C1667" s="154">
        <v>103</v>
      </c>
      <c r="D1667" s="154">
        <v>958</v>
      </c>
      <c r="E1667" s="155">
        <v>3</v>
      </c>
      <c r="F1667" s="154">
        <v>16</v>
      </c>
      <c r="G1667" s="154">
        <v>78</v>
      </c>
      <c r="H1667" s="156">
        <v>25</v>
      </c>
    </row>
    <row r="1668" spans="1:8" x14ac:dyDescent="0.25">
      <c r="A1668" s="168" t="s">
        <v>1056</v>
      </c>
      <c r="B1668" s="2">
        <v>44211</v>
      </c>
      <c r="C1668" s="154">
        <v>102</v>
      </c>
      <c r="D1668" s="154">
        <v>1018</v>
      </c>
      <c r="E1668" s="155">
        <v>0</v>
      </c>
      <c r="F1668" s="154">
        <v>51</v>
      </c>
      <c r="G1668" s="154">
        <v>163</v>
      </c>
      <c r="H1668" s="156">
        <v>0</v>
      </c>
    </row>
    <row r="1669" spans="1:8" x14ac:dyDescent="0.25">
      <c r="A1669" s="168" t="s">
        <v>1057</v>
      </c>
      <c r="B1669" s="2">
        <v>44211</v>
      </c>
      <c r="C1669" s="154">
        <v>179</v>
      </c>
      <c r="D1669" s="154">
        <v>868</v>
      </c>
      <c r="E1669" s="155">
        <v>53</v>
      </c>
      <c r="F1669" s="154">
        <v>45</v>
      </c>
      <c r="G1669" s="154">
        <v>218</v>
      </c>
      <c r="H1669" s="156">
        <v>22</v>
      </c>
    </row>
    <row r="1670" spans="1:8" x14ac:dyDescent="0.25">
      <c r="A1670" s="168" t="s">
        <v>1052</v>
      </c>
      <c r="B1670" s="2">
        <v>44212</v>
      </c>
      <c r="C1670" s="154">
        <v>462</v>
      </c>
      <c r="D1670" s="154">
        <v>2550</v>
      </c>
      <c r="E1670" s="155">
        <v>0</v>
      </c>
      <c r="F1670" s="154">
        <v>81</v>
      </c>
      <c r="G1670" s="154">
        <v>337</v>
      </c>
      <c r="H1670" s="156">
        <v>0</v>
      </c>
    </row>
    <row r="1671" spans="1:8" x14ac:dyDescent="0.25">
      <c r="A1671" s="168" t="s">
        <v>1053</v>
      </c>
      <c r="B1671" s="2">
        <v>44212</v>
      </c>
      <c r="C1671" s="154">
        <v>181</v>
      </c>
      <c r="D1671" s="154">
        <v>1335</v>
      </c>
      <c r="E1671" s="155">
        <v>0</v>
      </c>
      <c r="F1671" s="154">
        <v>68</v>
      </c>
      <c r="G1671" s="154">
        <v>191</v>
      </c>
      <c r="H1671" s="156">
        <v>0</v>
      </c>
    </row>
    <row r="1672" spans="1:8" x14ac:dyDescent="0.25">
      <c r="A1672" s="168" t="s">
        <v>1054</v>
      </c>
      <c r="B1672" s="2">
        <v>44212</v>
      </c>
      <c r="C1672" s="154">
        <v>145</v>
      </c>
      <c r="D1672" s="154">
        <v>1327</v>
      </c>
      <c r="E1672" s="155">
        <v>0</v>
      </c>
      <c r="F1672" s="154">
        <v>57</v>
      </c>
      <c r="G1672" s="154">
        <v>267</v>
      </c>
      <c r="H1672" s="156">
        <v>0</v>
      </c>
    </row>
    <row r="1673" spans="1:8" x14ac:dyDescent="0.25">
      <c r="A1673" s="168" t="s">
        <v>1055</v>
      </c>
      <c r="B1673" s="2">
        <v>44212</v>
      </c>
      <c r="C1673" s="154">
        <v>102</v>
      </c>
      <c r="D1673" s="154">
        <v>939</v>
      </c>
      <c r="E1673" s="155">
        <v>0</v>
      </c>
      <c r="F1673" s="154">
        <v>15</v>
      </c>
      <c r="G1673" s="154">
        <v>96</v>
      </c>
      <c r="H1673" s="156">
        <v>28</v>
      </c>
    </row>
    <row r="1674" spans="1:8" x14ac:dyDescent="0.25">
      <c r="A1674" s="168" t="s">
        <v>1056</v>
      </c>
      <c r="B1674" s="2">
        <v>44212</v>
      </c>
      <c r="C1674" s="154">
        <v>102</v>
      </c>
      <c r="D1674" s="154">
        <v>980</v>
      </c>
      <c r="E1674" s="155">
        <v>0</v>
      </c>
      <c r="F1674" s="154">
        <v>51</v>
      </c>
      <c r="G1674" s="154">
        <v>205</v>
      </c>
      <c r="H1674" s="156">
        <v>0</v>
      </c>
    </row>
    <row r="1675" spans="1:8" x14ac:dyDescent="0.25">
      <c r="A1675" s="168" t="s">
        <v>1057</v>
      </c>
      <c r="B1675" s="2">
        <v>44212</v>
      </c>
      <c r="C1675" s="154">
        <v>174</v>
      </c>
      <c r="D1675" s="154">
        <v>876</v>
      </c>
      <c r="E1675" s="155">
        <v>49</v>
      </c>
      <c r="F1675" s="154">
        <v>50</v>
      </c>
      <c r="G1675" s="154">
        <v>220</v>
      </c>
      <c r="H1675" s="156">
        <v>26</v>
      </c>
    </row>
    <row r="1676" spans="1:8" x14ac:dyDescent="0.25">
      <c r="A1676" s="168" t="s">
        <v>1052</v>
      </c>
      <c r="B1676" s="2">
        <v>44213</v>
      </c>
      <c r="C1676" s="154">
        <v>445</v>
      </c>
      <c r="D1676" s="154">
        <v>2459</v>
      </c>
      <c r="E1676" s="155">
        <v>0</v>
      </c>
      <c r="F1676" s="154">
        <v>95</v>
      </c>
      <c r="G1676" s="154">
        <v>409</v>
      </c>
      <c r="H1676" s="156">
        <v>0</v>
      </c>
    </row>
    <row r="1677" spans="1:8" x14ac:dyDescent="0.25">
      <c r="A1677" s="168" t="s">
        <v>1053</v>
      </c>
      <c r="B1677" s="2">
        <v>44213</v>
      </c>
      <c r="C1677" s="154">
        <v>175</v>
      </c>
      <c r="D1677" s="154">
        <v>1337</v>
      </c>
      <c r="E1677" s="155">
        <v>0</v>
      </c>
      <c r="F1677" s="154">
        <v>69</v>
      </c>
      <c r="G1677" s="154">
        <v>194</v>
      </c>
      <c r="H1677" s="156">
        <v>0</v>
      </c>
    </row>
    <row r="1678" spans="1:8" x14ac:dyDescent="0.25">
      <c r="A1678" s="168" t="s">
        <v>1054</v>
      </c>
      <c r="B1678" s="2">
        <v>44213</v>
      </c>
      <c r="C1678" s="154">
        <v>146</v>
      </c>
      <c r="D1678" s="154">
        <v>1300</v>
      </c>
      <c r="E1678" s="155">
        <v>0</v>
      </c>
      <c r="F1678" s="154">
        <v>53</v>
      </c>
      <c r="G1678" s="154">
        <v>274</v>
      </c>
      <c r="H1678" s="156">
        <v>0</v>
      </c>
    </row>
    <row r="1679" spans="1:8" x14ac:dyDescent="0.25">
      <c r="A1679" s="168" t="s">
        <v>1055</v>
      </c>
      <c r="B1679" s="2">
        <v>44213</v>
      </c>
      <c r="C1679" s="154">
        <v>105</v>
      </c>
      <c r="D1679" s="154">
        <v>950</v>
      </c>
      <c r="E1679" s="155">
        <v>1</v>
      </c>
      <c r="F1679" s="154">
        <v>7</v>
      </c>
      <c r="G1679" s="154">
        <v>91</v>
      </c>
      <c r="H1679" s="156">
        <v>27</v>
      </c>
    </row>
    <row r="1680" spans="1:8" x14ac:dyDescent="0.25">
      <c r="A1680" s="168" t="s">
        <v>1056</v>
      </c>
      <c r="B1680" s="2">
        <v>44213</v>
      </c>
      <c r="C1680" s="154">
        <v>94</v>
      </c>
      <c r="D1680" s="154">
        <v>993</v>
      </c>
      <c r="E1680" s="155">
        <v>0</v>
      </c>
      <c r="F1680" s="154">
        <v>59</v>
      </c>
      <c r="G1680" s="154">
        <v>191</v>
      </c>
      <c r="H1680" s="156">
        <v>0</v>
      </c>
    </row>
    <row r="1681" spans="1:8" x14ac:dyDescent="0.25">
      <c r="A1681" s="168" t="s">
        <v>1057</v>
      </c>
      <c r="B1681" s="2">
        <v>44213</v>
      </c>
      <c r="C1681" s="154">
        <v>177</v>
      </c>
      <c r="D1681" s="154">
        <v>874</v>
      </c>
      <c r="E1681" s="155">
        <v>53</v>
      </c>
      <c r="F1681" s="154">
        <v>47</v>
      </c>
      <c r="G1681" s="154">
        <v>208</v>
      </c>
      <c r="H1681" s="156">
        <v>22</v>
      </c>
    </row>
    <row r="1682" spans="1:8" x14ac:dyDescent="0.25">
      <c r="A1682" s="168" t="s">
        <v>1052</v>
      </c>
      <c r="B1682" s="2">
        <v>44214</v>
      </c>
      <c r="C1682" s="154">
        <v>452</v>
      </c>
      <c r="D1682" s="154">
        <v>2458</v>
      </c>
      <c r="E1682" s="155">
        <v>0</v>
      </c>
      <c r="F1682" s="154">
        <v>93</v>
      </c>
      <c r="G1682" s="154">
        <v>398</v>
      </c>
      <c r="H1682" s="156">
        <v>0</v>
      </c>
    </row>
    <row r="1683" spans="1:8" x14ac:dyDescent="0.25">
      <c r="A1683" s="168" t="s">
        <v>1053</v>
      </c>
      <c r="B1683" s="2">
        <v>44214</v>
      </c>
      <c r="C1683" s="154">
        <v>184</v>
      </c>
      <c r="D1683" s="154">
        <v>1394</v>
      </c>
      <c r="E1683" s="155">
        <v>0</v>
      </c>
      <c r="F1683" s="154">
        <v>47</v>
      </c>
      <c r="G1683" s="154">
        <v>147</v>
      </c>
      <c r="H1683" s="156">
        <v>0</v>
      </c>
    </row>
    <row r="1684" spans="1:8" x14ac:dyDescent="0.25">
      <c r="A1684" s="168" t="s">
        <v>1054</v>
      </c>
      <c r="B1684" s="2">
        <v>44214</v>
      </c>
      <c r="C1684" s="154">
        <v>148</v>
      </c>
      <c r="D1684" s="154">
        <v>1315</v>
      </c>
      <c r="E1684" s="155">
        <v>0</v>
      </c>
      <c r="F1684" s="154">
        <v>52</v>
      </c>
      <c r="G1684" s="154">
        <v>261</v>
      </c>
      <c r="H1684" s="156">
        <v>0</v>
      </c>
    </row>
    <row r="1685" spans="1:8" x14ac:dyDescent="0.25">
      <c r="A1685" s="168" t="s">
        <v>1055</v>
      </c>
      <c r="B1685" s="2">
        <v>44214</v>
      </c>
      <c r="C1685" s="154">
        <v>105</v>
      </c>
      <c r="D1685" s="154">
        <v>959</v>
      </c>
      <c r="E1685" s="155">
        <v>2</v>
      </c>
      <c r="F1685" s="154">
        <v>15</v>
      </c>
      <c r="G1685" s="154">
        <v>87</v>
      </c>
      <c r="H1685" s="156">
        <v>26</v>
      </c>
    </row>
    <row r="1686" spans="1:8" x14ac:dyDescent="0.25">
      <c r="A1686" s="168" t="s">
        <v>1056</v>
      </c>
      <c r="B1686" s="2">
        <v>44214</v>
      </c>
      <c r="C1686" s="154">
        <v>101</v>
      </c>
      <c r="D1686" s="154">
        <v>1006</v>
      </c>
      <c r="E1686" s="155">
        <v>0</v>
      </c>
      <c r="F1686" s="154">
        <v>54</v>
      </c>
      <c r="G1686" s="154">
        <v>194</v>
      </c>
      <c r="H1686" s="156">
        <v>0</v>
      </c>
    </row>
    <row r="1687" spans="1:8" x14ac:dyDescent="0.25">
      <c r="A1687" s="168" t="s">
        <v>1057</v>
      </c>
      <c r="B1687" s="2">
        <v>44214</v>
      </c>
      <c r="C1687" s="154">
        <v>174</v>
      </c>
      <c r="D1687" s="154">
        <v>878</v>
      </c>
      <c r="E1687" s="155">
        <v>51</v>
      </c>
      <c r="F1687" s="154">
        <v>51</v>
      </c>
      <c r="G1687" s="154">
        <v>206</v>
      </c>
      <c r="H1687" s="156">
        <v>24</v>
      </c>
    </row>
    <row r="1688" spans="1:8" x14ac:dyDescent="0.25">
      <c r="A1688" s="168" t="s">
        <v>1052</v>
      </c>
      <c r="B1688" s="2">
        <v>44215</v>
      </c>
      <c r="C1688" s="154">
        <v>458</v>
      </c>
      <c r="D1688" s="154">
        <v>2439</v>
      </c>
      <c r="E1688" s="155">
        <v>0</v>
      </c>
      <c r="F1688" s="154">
        <v>90</v>
      </c>
      <c r="G1688" s="154">
        <v>396</v>
      </c>
      <c r="H1688" s="156">
        <v>0</v>
      </c>
    </row>
    <row r="1689" spans="1:8" x14ac:dyDescent="0.25">
      <c r="A1689" s="168" t="s">
        <v>1053</v>
      </c>
      <c r="B1689" s="2">
        <v>44215</v>
      </c>
      <c r="C1689" s="154">
        <v>193</v>
      </c>
      <c r="D1689" s="154">
        <v>1384</v>
      </c>
      <c r="E1689" s="155">
        <v>0</v>
      </c>
      <c r="F1689" s="154">
        <v>52</v>
      </c>
      <c r="G1689" s="154">
        <v>165</v>
      </c>
      <c r="H1689" s="156">
        <v>0</v>
      </c>
    </row>
    <row r="1690" spans="1:8" x14ac:dyDescent="0.25">
      <c r="A1690" s="168" t="s">
        <v>1054</v>
      </c>
      <c r="B1690" s="2">
        <v>44215</v>
      </c>
      <c r="C1690" s="154">
        <v>149</v>
      </c>
      <c r="D1690" s="154">
        <v>1352</v>
      </c>
      <c r="E1690" s="155">
        <v>0</v>
      </c>
      <c r="F1690" s="154">
        <v>55</v>
      </c>
      <c r="G1690" s="154">
        <v>241</v>
      </c>
      <c r="H1690" s="156">
        <v>0</v>
      </c>
    </row>
    <row r="1691" spans="1:8" x14ac:dyDescent="0.25">
      <c r="A1691" s="168" t="s">
        <v>1055</v>
      </c>
      <c r="B1691" s="2">
        <v>44215</v>
      </c>
      <c r="C1691" s="154">
        <v>104</v>
      </c>
      <c r="D1691" s="154">
        <v>902</v>
      </c>
      <c r="E1691" s="155">
        <v>2</v>
      </c>
      <c r="F1691" s="154">
        <v>20</v>
      </c>
      <c r="G1691" s="154">
        <v>92</v>
      </c>
      <c r="H1691" s="156">
        <v>48</v>
      </c>
    </row>
    <row r="1692" spans="1:8" x14ac:dyDescent="0.25">
      <c r="A1692" s="168" t="s">
        <v>1056</v>
      </c>
      <c r="B1692" s="2">
        <v>44215</v>
      </c>
      <c r="C1692" s="154">
        <v>100</v>
      </c>
      <c r="D1692" s="154">
        <v>991</v>
      </c>
      <c r="E1692" s="155">
        <v>0</v>
      </c>
      <c r="F1692" s="154">
        <v>53</v>
      </c>
      <c r="G1692" s="154">
        <v>208</v>
      </c>
      <c r="H1692" s="156">
        <v>0</v>
      </c>
    </row>
    <row r="1693" spans="1:8" x14ac:dyDescent="0.25">
      <c r="A1693" s="168" t="s">
        <v>1057</v>
      </c>
      <c r="B1693" s="2">
        <v>44215</v>
      </c>
      <c r="C1693" s="154">
        <v>185</v>
      </c>
      <c r="D1693" s="154">
        <v>891</v>
      </c>
      <c r="E1693" s="155">
        <v>54</v>
      </c>
      <c r="F1693" s="154">
        <v>40</v>
      </c>
      <c r="G1693" s="154">
        <v>199</v>
      </c>
      <c r="H1693" s="156">
        <v>21</v>
      </c>
    </row>
    <row r="1694" spans="1:8" x14ac:dyDescent="0.25">
      <c r="A1694" s="168" t="s">
        <v>1052</v>
      </c>
      <c r="B1694" s="2">
        <v>44216</v>
      </c>
      <c r="C1694" s="154">
        <v>469</v>
      </c>
      <c r="D1694" s="154">
        <v>2578</v>
      </c>
      <c r="E1694" s="155">
        <v>0</v>
      </c>
      <c r="F1694" s="154">
        <v>75</v>
      </c>
      <c r="G1694" s="154">
        <v>250</v>
      </c>
      <c r="H1694" s="156">
        <v>0</v>
      </c>
    </row>
    <row r="1695" spans="1:8" x14ac:dyDescent="0.25">
      <c r="A1695" s="168" t="s">
        <v>1053</v>
      </c>
      <c r="B1695" s="2">
        <v>44216</v>
      </c>
      <c r="C1695" s="154">
        <v>192</v>
      </c>
      <c r="D1695" s="154">
        <v>1397</v>
      </c>
      <c r="E1695" s="155">
        <v>0</v>
      </c>
      <c r="F1695" s="154">
        <v>50</v>
      </c>
      <c r="G1695" s="154">
        <v>153</v>
      </c>
      <c r="H1695" s="156">
        <v>0</v>
      </c>
    </row>
    <row r="1696" spans="1:8" x14ac:dyDescent="0.25">
      <c r="A1696" s="168" t="s">
        <v>1054</v>
      </c>
      <c r="B1696" s="2">
        <v>44216</v>
      </c>
      <c r="C1696" s="154">
        <v>151</v>
      </c>
      <c r="D1696" s="154">
        <v>1411</v>
      </c>
      <c r="E1696" s="155">
        <v>0</v>
      </c>
      <c r="F1696" s="154">
        <v>52</v>
      </c>
      <c r="G1696" s="154">
        <v>177</v>
      </c>
      <c r="H1696" s="156">
        <v>0</v>
      </c>
    </row>
    <row r="1697" spans="1:8" x14ac:dyDescent="0.25">
      <c r="A1697" s="168" t="s">
        <v>1055</v>
      </c>
      <c r="B1697" s="2">
        <v>44216</v>
      </c>
      <c r="C1697" s="154">
        <v>113</v>
      </c>
      <c r="D1697" s="154">
        <v>911</v>
      </c>
      <c r="E1697" s="155">
        <v>3</v>
      </c>
      <c r="F1697" s="154">
        <v>12</v>
      </c>
      <c r="G1697" s="154">
        <v>96</v>
      </c>
      <c r="H1697" s="156">
        <v>47</v>
      </c>
    </row>
    <row r="1698" spans="1:8" x14ac:dyDescent="0.25">
      <c r="A1698" s="168" t="s">
        <v>1056</v>
      </c>
      <c r="B1698" s="2">
        <v>44216</v>
      </c>
      <c r="C1698" s="154">
        <v>105</v>
      </c>
      <c r="D1698" s="154">
        <v>983</v>
      </c>
      <c r="E1698" s="155">
        <v>0</v>
      </c>
      <c r="F1698" s="154">
        <v>48</v>
      </c>
      <c r="G1698" s="154">
        <v>221</v>
      </c>
      <c r="H1698" s="156">
        <v>0</v>
      </c>
    </row>
    <row r="1699" spans="1:8" x14ac:dyDescent="0.25">
      <c r="A1699" s="168" t="s">
        <v>1057</v>
      </c>
      <c r="B1699" s="2">
        <v>44216</v>
      </c>
      <c r="C1699" s="154">
        <v>195</v>
      </c>
      <c r="D1699" s="154">
        <v>912</v>
      </c>
      <c r="E1699" s="155">
        <v>54</v>
      </c>
      <c r="F1699" s="154">
        <v>28</v>
      </c>
      <c r="G1699" s="154">
        <v>184</v>
      </c>
      <c r="H1699" s="156">
        <v>21</v>
      </c>
    </row>
    <row r="1700" spans="1:8" x14ac:dyDescent="0.25">
      <c r="A1700" s="168" t="s">
        <v>1052</v>
      </c>
      <c r="B1700" s="2">
        <v>44217</v>
      </c>
      <c r="C1700" s="154">
        <v>468</v>
      </c>
      <c r="D1700" s="154">
        <v>2612</v>
      </c>
      <c r="E1700" s="155">
        <v>0</v>
      </c>
      <c r="F1700" s="154">
        <v>81</v>
      </c>
      <c r="G1700" s="154">
        <v>212</v>
      </c>
      <c r="H1700" s="156">
        <v>0</v>
      </c>
    </row>
    <row r="1701" spans="1:8" x14ac:dyDescent="0.25">
      <c r="A1701" s="168" t="s">
        <v>1053</v>
      </c>
      <c r="B1701" s="2">
        <v>44217</v>
      </c>
      <c r="C1701" s="154">
        <v>193</v>
      </c>
      <c r="D1701" s="154">
        <v>1373</v>
      </c>
      <c r="E1701" s="155">
        <v>0</v>
      </c>
      <c r="F1701" s="154">
        <v>53</v>
      </c>
      <c r="G1701" s="154">
        <v>167</v>
      </c>
      <c r="H1701" s="156">
        <v>0</v>
      </c>
    </row>
    <row r="1702" spans="1:8" x14ac:dyDescent="0.25">
      <c r="A1702" s="168" t="s">
        <v>1054</v>
      </c>
      <c r="B1702" s="2">
        <v>44217</v>
      </c>
      <c r="C1702" s="154">
        <v>154</v>
      </c>
      <c r="D1702" s="154">
        <v>1408</v>
      </c>
      <c r="E1702" s="155">
        <v>0</v>
      </c>
      <c r="F1702" s="154">
        <v>49</v>
      </c>
      <c r="G1702" s="154">
        <v>179</v>
      </c>
      <c r="H1702" s="156">
        <v>0</v>
      </c>
    </row>
    <row r="1703" spans="1:8" x14ac:dyDescent="0.25">
      <c r="A1703" s="168" t="s">
        <v>1055</v>
      </c>
      <c r="B1703" s="2">
        <v>44217</v>
      </c>
      <c r="C1703" s="154">
        <v>110</v>
      </c>
      <c r="D1703" s="154">
        <v>901</v>
      </c>
      <c r="E1703" s="155">
        <v>3</v>
      </c>
      <c r="F1703" s="154">
        <v>17</v>
      </c>
      <c r="G1703" s="154">
        <v>100</v>
      </c>
      <c r="H1703" s="156">
        <v>47</v>
      </c>
    </row>
    <row r="1704" spans="1:8" x14ac:dyDescent="0.25">
      <c r="A1704" s="168" t="s">
        <v>1056</v>
      </c>
      <c r="B1704" s="2">
        <v>44217</v>
      </c>
      <c r="C1704" s="154">
        <v>94</v>
      </c>
      <c r="D1704" s="154">
        <v>983</v>
      </c>
      <c r="E1704" s="155">
        <v>0</v>
      </c>
      <c r="F1704" s="154">
        <v>59</v>
      </c>
      <c r="G1704" s="154">
        <v>220</v>
      </c>
      <c r="H1704" s="156">
        <v>0</v>
      </c>
    </row>
    <row r="1705" spans="1:8" x14ac:dyDescent="0.25">
      <c r="A1705" s="168" t="s">
        <v>1057</v>
      </c>
      <c r="B1705" s="2">
        <v>44217</v>
      </c>
      <c r="C1705" s="154">
        <v>186</v>
      </c>
      <c r="D1705" s="154">
        <v>938</v>
      </c>
      <c r="E1705" s="155">
        <v>51</v>
      </c>
      <c r="F1705" s="154">
        <v>37</v>
      </c>
      <c r="G1705" s="154">
        <v>158</v>
      </c>
      <c r="H1705" s="156">
        <v>24</v>
      </c>
    </row>
    <row r="1706" spans="1:8" x14ac:dyDescent="0.25">
      <c r="A1706" s="168" t="s">
        <v>1052</v>
      </c>
      <c r="B1706" s="2">
        <v>44218</v>
      </c>
      <c r="C1706" s="154">
        <v>480</v>
      </c>
      <c r="D1706" s="154">
        <v>2591</v>
      </c>
      <c r="E1706" s="155">
        <v>0</v>
      </c>
      <c r="F1706" s="154">
        <v>58</v>
      </c>
      <c r="G1706" s="154">
        <v>228</v>
      </c>
      <c r="H1706" s="156">
        <v>0</v>
      </c>
    </row>
    <row r="1707" spans="1:8" x14ac:dyDescent="0.25">
      <c r="A1707" s="168" t="s">
        <v>1053</v>
      </c>
      <c r="B1707" s="2">
        <v>44218</v>
      </c>
      <c r="C1707" s="154">
        <v>189</v>
      </c>
      <c r="D1707" s="154">
        <v>1367</v>
      </c>
      <c r="E1707" s="155">
        <v>0</v>
      </c>
      <c r="F1707" s="154">
        <v>51</v>
      </c>
      <c r="G1707" s="154">
        <v>178</v>
      </c>
      <c r="H1707" s="156">
        <v>0</v>
      </c>
    </row>
    <row r="1708" spans="1:8" x14ac:dyDescent="0.25">
      <c r="A1708" s="168" t="s">
        <v>1054</v>
      </c>
      <c r="B1708" s="2">
        <v>44218</v>
      </c>
      <c r="C1708" s="154">
        <v>151</v>
      </c>
      <c r="D1708" s="154">
        <v>1349</v>
      </c>
      <c r="E1708" s="155">
        <v>0</v>
      </c>
      <c r="F1708" s="154">
        <v>53</v>
      </c>
      <c r="G1708" s="154">
        <v>232</v>
      </c>
      <c r="H1708" s="156">
        <v>0</v>
      </c>
    </row>
    <row r="1709" spans="1:8" x14ac:dyDescent="0.25">
      <c r="A1709" s="168" t="s">
        <v>1055</v>
      </c>
      <c r="B1709" s="2">
        <v>44218</v>
      </c>
      <c r="C1709" s="154">
        <v>109</v>
      </c>
      <c r="D1709" s="154">
        <v>897</v>
      </c>
      <c r="E1709" s="155">
        <v>1</v>
      </c>
      <c r="F1709" s="154">
        <v>14</v>
      </c>
      <c r="G1709" s="154">
        <v>112</v>
      </c>
      <c r="H1709" s="156">
        <v>49</v>
      </c>
    </row>
    <row r="1710" spans="1:8" x14ac:dyDescent="0.25">
      <c r="A1710" s="168" t="s">
        <v>1056</v>
      </c>
      <c r="B1710" s="2">
        <v>44218</v>
      </c>
      <c r="C1710" s="154">
        <v>91</v>
      </c>
      <c r="D1710" s="154">
        <v>996</v>
      </c>
      <c r="E1710" s="155">
        <v>0</v>
      </c>
      <c r="F1710" s="154">
        <v>62</v>
      </c>
      <c r="G1710" s="154">
        <v>206</v>
      </c>
      <c r="H1710" s="156">
        <v>0</v>
      </c>
    </row>
    <row r="1711" spans="1:8" x14ac:dyDescent="0.25">
      <c r="A1711" s="168" t="s">
        <v>1057</v>
      </c>
      <c r="B1711" s="2">
        <v>44218</v>
      </c>
      <c r="C1711" s="154">
        <v>190</v>
      </c>
      <c r="D1711" s="154">
        <v>894</v>
      </c>
      <c r="E1711" s="155">
        <v>50</v>
      </c>
      <c r="F1711" s="154">
        <v>32</v>
      </c>
      <c r="G1711" s="154">
        <v>202</v>
      </c>
      <c r="H1711" s="156">
        <v>25</v>
      </c>
    </row>
    <row r="1712" spans="1:8" x14ac:dyDescent="0.25">
      <c r="A1712" s="168" t="s">
        <v>1052</v>
      </c>
      <c r="B1712" s="2">
        <v>44219</v>
      </c>
      <c r="C1712" s="154">
        <v>469</v>
      </c>
      <c r="D1712" s="154">
        <v>2560</v>
      </c>
      <c r="E1712" s="155">
        <v>0</v>
      </c>
      <c r="F1712" s="154">
        <v>64</v>
      </c>
      <c r="G1712" s="154">
        <v>273</v>
      </c>
      <c r="H1712" s="156">
        <v>0</v>
      </c>
    </row>
    <row r="1713" spans="1:8" x14ac:dyDescent="0.25">
      <c r="A1713" s="168" t="s">
        <v>1053</v>
      </c>
      <c r="B1713" s="2">
        <v>44219</v>
      </c>
      <c r="C1713" s="154">
        <v>187</v>
      </c>
      <c r="D1713" s="154">
        <v>1332</v>
      </c>
      <c r="E1713" s="155">
        <v>0</v>
      </c>
      <c r="F1713" s="154">
        <v>48</v>
      </c>
      <c r="G1713" s="154">
        <v>202</v>
      </c>
      <c r="H1713" s="156">
        <v>0</v>
      </c>
    </row>
    <row r="1714" spans="1:8" x14ac:dyDescent="0.25">
      <c r="A1714" s="168" t="s">
        <v>1054</v>
      </c>
      <c r="B1714" s="2">
        <v>44219</v>
      </c>
      <c r="C1714" s="154">
        <v>147</v>
      </c>
      <c r="D1714" s="154">
        <v>1326</v>
      </c>
      <c r="E1714" s="155">
        <v>0</v>
      </c>
      <c r="F1714" s="154">
        <v>59</v>
      </c>
      <c r="G1714" s="154">
        <v>242</v>
      </c>
      <c r="H1714" s="156">
        <v>0</v>
      </c>
    </row>
    <row r="1715" spans="1:8" x14ac:dyDescent="0.25">
      <c r="A1715" s="168" t="s">
        <v>1055</v>
      </c>
      <c r="B1715" s="2">
        <v>44219</v>
      </c>
      <c r="C1715" s="154">
        <v>112</v>
      </c>
      <c r="D1715" s="154">
        <v>877</v>
      </c>
      <c r="E1715" s="155">
        <v>2</v>
      </c>
      <c r="F1715" s="154">
        <v>11</v>
      </c>
      <c r="G1715" s="154">
        <v>125</v>
      </c>
      <c r="H1715" s="156">
        <v>48</v>
      </c>
    </row>
    <row r="1716" spans="1:8" x14ac:dyDescent="0.25">
      <c r="A1716" s="168" t="s">
        <v>1056</v>
      </c>
      <c r="B1716" s="2">
        <v>44219</v>
      </c>
      <c r="C1716" s="154">
        <v>90</v>
      </c>
      <c r="D1716" s="154">
        <v>999</v>
      </c>
      <c r="E1716" s="155">
        <v>0</v>
      </c>
      <c r="F1716" s="154">
        <v>63</v>
      </c>
      <c r="G1716" s="154">
        <v>201</v>
      </c>
      <c r="H1716" s="156">
        <v>0</v>
      </c>
    </row>
    <row r="1717" spans="1:8" x14ac:dyDescent="0.25">
      <c r="A1717" s="168" t="s">
        <v>1057</v>
      </c>
      <c r="B1717" s="2">
        <v>44219</v>
      </c>
      <c r="C1717" s="154">
        <v>186</v>
      </c>
      <c r="D1717" s="154">
        <v>844</v>
      </c>
      <c r="E1717" s="155">
        <v>45</v>
      </c>
      <c r="F1717" s="154">
        <v>36</v>
      </c>
      <c r="G1717" s="154">
        <v>252</v>
      </c>
      <c r="H1717" s="156">
        <v>30</v>
      </c>
    </row>
    <row r="1718" spans="1:8" x14ac:dyDescent="0.25">
      <c r="A1718" s="168" t="s">
        <v>1052</v>
      </c>
      <c r="B1718" s="2">
        <v>44220</v>
      </c>
      <c r="C1718" s="154">
        <v>463</v>
      </c>
      <c r="D1718" s="154">
        <v>2489</v>
      </c>
      <c r="E1718" s="155">
        <v>0</v>
      </c>
      <c r="F1718" s="154">
        <v>74</v>
      </c>
      <c r="G1718" s="154">
        <v>331</v>
      </c>
      <c r="H1718" s="156">
        <v>0</v>
      </c>
    </row>
    <row r="1719" spans="1:8" x14ac:dyDescent="0.25">
      <c r="A1719" s="168" t="s">
        <v>1053</v>
      </c>
      <c r="B1719" s="2">
        <v>44220</v>
      </c>
      <c r="C1719" s="154">
        <v>187</v>
      </c>
      <c r="D1719" s="154">
        <v>1312</v>
      </c>
      <c r="E1719" s="155">
        <v>0</v>
      </c>
      <c r="F1719" s="154">
        <v>47</v>
      </c>
      <c r="G1719" s="154">
        <v>213</v>
      </c>
      <c r="H1719" s="156">
        <v>0</v>
      </c>
    </row>
    <row r="1720" spans="1:8" x14ac:dyDescent="0.25">
      <c r="A1720" s="168" t="s">
        <v>1054</v>
      </c>
      <c r="B1720" s="2">
        <v>44220</v>
      </c>
      <c r="C1720" s="154">
        <v>150</v>
      </c>
      <c r="D1720" s="154">
        <v>1312</v>
      </c>
      <c r="E1720" s="155">
        <v>0</v>
      </c>
      <c r="F1720" s="154">
        <v>55</v>
      </c>
      <c r="G1720" s="154">
        <v>253</v>
      </c>
      <c r="H1720" s="156">
        <v>0</v>
      </c>
    </row>
    <row r="1721" spans="1:8" x14ac:dyDescent="0.25">
      <c r="A1721" s="168" t="s">
        <v>1055</v>
      </c>
      <c r="B1721" s="2">
        <v>44220</v>
      </c>
      <c r="C1721" s="154">
        <v>105</v>
      </c>
      <c r="D1721" s="154">
        <v>836</v>
      </c>
      <c r="E1721" s="155">
        <v>2</v>
      </c>
      <c r="F1721" s="154">
        <v>16</v>
      </c>
      <c r="G1721" s="154">
        <v>148</v>
      </c>
      <c r="H1721" s="156">
        <v>48</v>
      </c>
    </row>
    <row r="1722" spans="1:8" x14ac:dyDescent="0.25">
      <c r="A1722" s="168" t="s">
        <v>1056</v>
      </c>
      <c r="B1722" s="2">
        <v>44220</v>
      </c>
      <c r="C1722" s="154">
        <v>86</v>
      </c>
      <c r="D1722" s="154">
        <v>960</v>
      </c>
      <c r="E1722" s="155">
        <v>0</v>
      </c>
      <c r="F1722" s="154">
        <v>67</v>
      </c>
      <c r="G1722" s="154">
        <v>231</v>
      </c>
      <c r="H1722" s="156">
        <v>0</v>
      </c>
    </row>
    <row r="1723" spans="1:8" x14ac:dyDescent="0.25">
      <c r="A1723" s="168" t="s">
        <v>1057</v>
      </c>
      <c r="B1723" s="2">
        <v>44220</v>
      </c>
      <c r="C1723" s="154">
        <v>169</v>
      </c>
      <c r="D1723" s="154">
        <v>841</v>
      </c>
      <c r="E1723" s="155">
        <v>45</v>
      </c>
      <c r="F1723" s="154">
        <v>53</v>
      </c>
      <c r="G1723" s="154">
        <v>236</v>
      </c>
      <c r="H1723" s="156">
        <v>30</v>
      </c>
    </row>
    <row r="1724" spans="1:8" x14ac:dyDescent="0.25">
      <c r="A1724" s="168" t="s">
        <v>1052</v>
      </c>
      <c r="B1724" s="2">
        <v>44221</v>
      </c>
      <c r="C1724" s="154">
        <v>460</v>
      </c>
      <c r="D1724" s="154">
        <v>2484</v>
      </c>
      <c r="E1724" s="155">
        <v>0</v>
      </c>
      <c r="F1724" s="154">
        <v>76</v>
      </c>
      <c r="G1724" s="154">
        <v>347</v>
      </c>
      <c r="H1724" s="156">
        <v>0</v>
      </c>
    </row>
    <row r="1725" spans="1:8" x14ac:dyDescent="0.25">
      <c r="A1725" s="168" t="s">
        <v>1053</v>
      </c>
      <c r="B1725" s="2">
        <v>44221</v>
      </c>
      <c r="C1725" s="154">
        <v>194</v>
      </c>
      <c r="D1725" s="154">
        <v>1316</v>
      </c>
      <c r="E1725" s="155">
        <v>0</v>
      </c>
      <c r="F1725" s="154">
        <v>48</v>
      </c>
      <c r="G1725" s="154">
        <v>194</v>
      </c>
      <c r="H1725" s="156">
        <v>0</v>
      </c>
    </row>
    <row r="1726" spans="1:8" x14ac:dyDescent="0.25">
      <c r="A1726" s="168" t="s">
        <v>1054</v>
      </c>
      <c r="B1726" s="2">
        <v>44221</v>
      </c>
      <c r="C1726" s="154">
        <v>150</v>
      </c>
      <c r="D1726" s="154">
        <v>1343</v>
      </c>
      <c r="E1726" s="155">
        <v>0</v>
      </c>
      <c r="F1726" s="154">
        <v>54</v>
      </c>
      <c r="G1726" s="154">
        <v>220</v>
      </c>
      <c r="H1726" s="156">
        <v>0</v>
      </c>
    </row>
    <row r="1727" spans="1:8" x14ac:dyDescent="0.25">
      <c r="A1727" s="168" t="s">
        <v>1055</v>
      </c>
      <c r="B1727" s="2">
        <v>44221</v>
      </c>
      <c r="C1727" s="154">
        <v>106</v>
      </c>
      <c r="D1727" s="154">
        <v>875</v>
      </c>
      <c r="E1727" s="155">
        <v>1</v>
      </c>
      <c r="F1727" s="154">
        <v>15</v>
      </c>
      <c r="G1727" s="154">
        <v>113</v>
      </c>
      <c r="H1727" s="156">
        <v>49</v>
      </c>
    </row>
    <row r="1728" spans="1:8" x14ac:dyDescent="0.25">
      <c r="A1728" s="168" t="s">
        <v>1056</v>
      </c>
      <c r="B1728" s="2">
        <v>44221</v>
      </c>
      <c r="C1728" s="154">
        <v>91</v>
      </c>
      <c r="D1728" s="154">
        <v>950</v>
      </c>
      <c r="E1728" s="155">
        <v>0</v>
      </c>
      <c r="F1728" s="154">
        <v>62</v>
      </c>
      <c r="G1728" s="154">
        <v>228</v>
      </c>
      <c r="H1728" s="156">
        <v>0</v>
      </c>
    </row>
    <row r="1729" spans="1:8" x14ac:dyDescent="0.25">
      <c r="A1729" s="168" t="s">
        <v>1057</v>
      </c>
      <c r="B1729" s="2">
        <v>44221</v>
      </c>
      <c r="C1729" s="154">
        <v>175</v>
      </c>
      <c r="D1729" s="154">
        <v>846</v>
      </c>
      <c r="E1729" s="155">
        <v>38</v>
      </c>
      <c r="F1729" s="154">
        <v>47</v>
      </c>
      <c r="G1729" s="154">
        <v>225</v>
      </c>
      <c r="H1729" s="156">
        <v>37</v>
      </c>
    </row>
    <row r="1730" spans="1:8" x14ac:dyDescent="0.25">
      <c r="A1730" s="168" t="s">
        <v>1052</v>
      </c>
      <c r="B1730" s="2">
        <v>44222</v>
      </c>
      <c r="C1730" s="154">
        <v>471</v>
      </c>
      <c r="D1730" s="154">
        <v>2576</v>
      </c>
      <c r="E1730" s="155">
        <v>0</v>
      </c>
      <c r="F1730" s="154">
        <v>57</v>
      </c>
      <c r="G1730" s="154">
        <v>254</v>
      </c>
      <c r="H1730" s="156">
        <v>0</v>
      </c>
    </row>
    <row r="1731" spans="1:8" x14ac:dyDescent="0.25">
      <c r="A1731" s="168" t="s">
        <v>1053</v>
      </c>
      <c r="B1731" s="2">
        <v>44222</v>
      </c>
      <c r="C1731" s="154">
        <v>194</v>
      </c>
      <c r="D1731" s="154">
        <v>1357</v>
      </c>
      <c r="E1731" s="155">
        <v>0</v>
      </c>
      <c r="F1731" s="154">
        <v>43</v>
      </c>
      <c r="G1731" s="154">
        <v>181</v>
      </c>
      <c r="H1731" s="156">
        <v>0</v>
      </c>
    </row>
    <row r="1732" spans="1:8" x14ac:dyDescent="0.25">
      <c r="A1732" s="168" t="s">
        <v>1054</v>
      </c>
      <c r="B1732" s="2">
        <v>44222</v>
      </c>
      <c r="C1732" s="154">
        <v>153</v>
      </c>
      <c r="D1732" s="154">
        <v>1395</v>
      </c>
      <c r="E1732" s="155">
        <v>0</v>
      </c>
      <c r="F1732" s="154">
        <v>50</v>
      </c>
      <c r="G1732" s="154">
        <v>197</v>
      </c>
      <c r="H1732" s="156">
        <v>0</v>
      </c>
    </row>
    <row r="1733" spans="1:8" x14ac:dyDescent="0.25">
      <c r="A1733" s="168" t="s">
        <v>1055</v>
      </c>
      <c r="B1733" s="2">
        <v>44222</v>
      </c>
      <c r="C1733" s="154">
        <v>107</v>
      </c>
      <c r="D1733" s="154">
        <v>894</v>
      </c>
      <c r="E1733" s="155">
        <v>1</v>
      </c>
      <c r="F1733" s="154">
        <v>17</v>
      </c>
      <c r="G1733" s="154">
        <v>113</v>
      </c>
      <c r="H1733" s="156">
        <v>49</v>
      </c>
    </row>
    <row r="1734" spans="1:8" x14ac:dyDescent="0.25">
      <c r="A1734" s="168" t="s">
        <v>1056</v>
      </c>
      <c r="B1734" s="2">
        <v>44222</v>
      </c>
      <c r="C1734" s="154">
        <v>96</v>
      </c>
      <c r="D1734" s="154">
        <v>915</v>
      </c>
      <c r="E1734" s="155">
        <v>0</v>
      </c>
      <c r="F1734" s="154">
        <v>60</v>
      </c>
      <c r="G1734" s="154">
        <v>276</v>
      </c>
      <c r="H1734" s="156">
        <v>0</v>
      </c>
    </row>
    <row r="1735" spans="1:8" x14ac:dyDescent="0.25">
      <c r="A1735" s="168" t="s">
        <v>1057</v>
      </c>
      <c r="B1735" s="2">
        <v>44222</v>
      </c>
      <c r="C1735" s="154">
        <v>186</v>
      </c>
      <c r="D1735" s="154">
        <v>878</v>
      </c>
      <c r="E1735" s="155">
        <v>39</v>
      </c>
      <c r="F1735" s="154">
        <v>36</v>
      </c>
      <c r="G1735" s="154">
        <v>203</v>
      </c>
      <c r="H1735" s="156">
        <v>36</v>
      </c>
    </row>
    <row r="1736" spans="1:8" x14ac:dyDescent="0.25">
      <c r="A1736" s="168" t="s">
        <v>1052</v>
      </c>
      <c r="B1736" s="2">
        <v>44223</v>
      </c>
      <c r="C1736" s="154">
        <v>472</v>
      </c>
      <c r="D1736" s="154">
        <v>2601</v>
      </c>
      <c r="E1736" s="155">
        <v>0</v>
      </c>
      <c r="F1736" s="154">
        <v>68</v>
      </c>
      <c r="G1736" s="154">
        <v>238</v>
      </c>
      <c r="H1736" s="156">
        <v>0</v>
      </c>
    </row>
    <row r="1737" spans="1:8" x14ac:dyDescent="0.25">
      <c r="A1737" s="168" t="s">
        <v>1053</v>
      </c>
      <c r="B1737" s="2">
        <v>44223</v>
      </c>
      <c r="C1737" s="154">
        <v>201</v>
      </c>
      <c r="D1737" s="154">
        <v>1374</v>
      </c>
      <c r="E1737" s="155">
        <v>0</v>
      </c>
      <c r="F1737" s="154">
        <v>37</v>
      </c>
      <c r="G1737" s="154">
        <v>146</v>
      </c>
      <c r="H1737" s="156">
        <v>0</v>
      </c>
    </row>
    <row r="1738" spans="1:8" x14ac:dyDescent="0.25">
      <c r="A1738" s="168" t="s">
        <v>1054</v>
      </c>
      <c r="B1738" s="2">
        <v>44223</v>
      </c>
      <c r="C1738" s="154">
        <v>155</v>
      </c>
      <c r="D1738" s="154">
        <v>1385</v>
      </c>
      <c r="E1738" s="155">
        <v>0</v>
      </c>
      <c r="F1738" s="154">
        <v>49</v>
      </c>
      <c r="G1738" s="154">
        <v>203</v>
      </c>
      <c r="H1738" s="156">
        <v>0</v>
      </c>
    </row>
    <row r="1739" spans="1:8" x14ac:dyDescent="0.25">
      <c r="A1739" s="168" t="s">
        <v>1055</v>
      </c>
      <c r="B1739" s="2">
        <v>44223</v>
      </c>
      <c r="C1739" s="154">
        <v>100</v>
      </c>
      <c r="D1739" s="154">
        <v>907</v>
      </c>
      <c r="E1739" s="155">
        <v>1</v>
      </c>
      <c r="F1739" s="154">
        <v>24</v>
      </c>
      <c r="G1739" s="154">
        <v>105</v>
      </c>
      <c r="H1739" s="156">
        <v>49</v>
      </c>
    </row>
    <row r="1740" spans="1:8" x14ac:dyDescent="0.25">
      <c r="A1740" s="168" t="s">
        <v>1056</v>
      </c>
      <c r="B1740" s="2">
        <v>44223</v>
      </c>
      <c r="C1740" s="154">
        <v>95</v>
      </c>
      <c r="D1740" s="154">
        <v>952</v>
      </c>
      <c r="E1740" s="155">
        <v>0</v>
      </c>
      <c r="F1740" s="154">
        <v>61</v>
      </c>
      <c r="G1740" s="154">
        <v>259</v>
      </c>
      <c r="H1740" s="156">
        <v>0</v>
      </c>
    </row>
    <row r="1741" spans="1:8" x14ac:dyDescent="0.25">
      <c r="A1741" s="168" t="s">
        <v>1057</v>
      </c>
      <c r="B1741" s="2">
        <v>44223</v>
      </c>
      <c r="C1741" s="154">
        <v>181</v>
      </c>
      <c r="D1741" s="154">
        <v>882</v>
      </c>
      <c r="E1741" s="155">
        <v>37</v>
      </c>
      <c r="F1741" s="154">
        <v>41</v>
      </c>
      <c r="G1741" s="154">
        <v>193</v>
      </c>
      <c r="H1741" s="156">
        <v>38</v>
      </c>
    </row>
    <row r="1742" spans="1:8" x14ac:dyDescent="0.25">
      <c r="A1742" s="168" t="s">
        <v>1052</v>
      </c>
      <c r="B1742" s="2">
        <v>44224</v>
      </c>
      <c r="C1742" s="154">
        <v>459</v>
      </c>
      <c r="D1742" s="154">
        <v>2595</v>
      </c>
      <c r="E1742" s="155">
        <v>0</v>
      </c>
      <c r="F1742" s="154">
        <v>79</v>
      </c>
      <c r="G1742" s="154">
        <v>237</v>
      </c>
      <c r="H1742" s="156">
        <v>0</v>
      </c>
    </row>
    <row r="1743" spans="1:8" x14ac:dyDescent="0.25">
      <c r="A1743" s="168" t="s">
        <v>1053</v>
      </c>
      <c r="B1743" s="2">
        <v>44224</v>
      </c>
      <c r="C1743" s="154">
        <v>204</v>
      </c>
      <c r="D1743" s="154">
        <v>1351</v>
      </c>
      <c r="E1743" s="155">
        <v>0</v>
      </c>
      <c r="F1743" s="154">
        <v>35</v>
      </c>
      <c r="G1743" s="154">
        <v>164</v>
      </c>
      <c r="H1743" s="156">
        <v>0</v>
      </c>
    </row>
    <row r="1744" spans="1:8" x14ac:dyDescent="0.25">
      <c r="A1744" s="168" t="s">
        <v>1054</v>
      </c>
      <c r="B1744" s="2">
        <v>44224</v>
      </c>
      <c r="C1744" s="154">
        <v>153</v>
      </c>
      <c r="D1744" s="154">
        <v>1333</v>
      </c>
      <c r="E1744" s="155">
        <v>0</v>
      </c>
      <c r="F1744" s="154">
        <v>49</v>
      </c>
      <c r="G1744" s="154">
        <v>247</v>
      </c>
      <c r="H1744" s="156">
        <v>0</v>
      </c>
    </row>
    <row r="1745" spans="1:8" x14ac:dyDescent="0.25">
      <c r="A1745" s="168" t="s">
        <v>1055</v>
      </c>
      <c r="B1745" s="2">
        <v>44224</v>
      </c>
      <c r="C1745" s="154">
        <v>101</v>
      </c>
      <c r="D1745" s="154">
        <v>865</v>
      </c>
      <c r="E1745" s="155">
        <v>1</v>
      </c>
      <c r="F1745" s="154">
        <v>25</v>
      </c>
      <c r="G1745" s="154">
        <v>148</v>
      </c>
      <c r="H1745" s="156">
        <v>49</v>
      </c>
    </row>
    <row r="1746" spans="1:8" x14ac:dyDescent="0.25">
      <c r="A1746" s="168" t="s">
        <v>1056</v>
      </c>
      <c r="B1746" s="2">
        <v>44224</v>
      </c>
      <c r="C1746" s="154">
        <v>85</v>
      </c>
      <c r="D1746" s="154">
        <v>948</v>
      </c>
      <c r="E1746" s="155">
        <v>0</v>
      </c>
      <c r="F1746" s="154">
        <v>70</v>
      </c>
      <c r="G1746" s="154">
        <v>260</v>
      </c>
      <c r="H1746" s="156">
        <v>0</v>
      </c>
    </row>
    <row r="1747" spans="1:8" x14ac:dyDescent="0.25">
      <c r="A1747" s="168" t="s">
        <v>1057</v>
      </c>
      <c r="B1747" s="2">
        <v>44224</v>
      </c>
      <c r="C1747" s="154">
        <v>185</v>
      </c>
      <c r="D1747" s="154">
        <v>879</v>
      </c>
      <c r="E1747" s="155">
        <v>33</v>
      </c>
      <c r="F1747" s="154">
        <v>38</v>
      </c>
      <c r="G1747" s="154">
        <v>196</v>
      </c>
      <c r="H1747" s="156">
        <v>42</v>
      </c>
    </row>
    <row r="1748" spans="1:8" x14ac:dyDescent="0.25">
      <c r="A1748" s="168" t="s">
        <v>1052</v>
      </c>
      <c r="B1748" s="2">
        <v>44225</v>
      </c>
      <c r="C1748" s="154">
        <v>456</v>
      </c>
      <c r="D1748" s="154">
        <v>2572</v>
      </c>
      <c r="E1748" s="155">
        <v>0</v>
      </c>
      <c r="F1748" s="154">
        <v>80</v>
      </c>
      <c r="G1748" s="154">
        <v>241</v>
      </c>
      <c r="H1748" s="156">
        <v>0</v>
      </c>
    </row>
    <row r="1749" spans="1:8" x14ac:dyDescent="0.25">
      <c r="A1749" s="168" t="s">
        <v>1053</v>
      </c>
      <c r="B1749" s="2">
        <v>44225</v>
      </c>
      <c r="C1749" s="154">
        <v>195</v>
      </c>
      <c r="D1749" s="154">
        <v>1329</v>
      </c>
      <c r="E1749" s="155">
        <v>0</v>
      </c>
      <c r="F1749" s="154">
        <v>55</v>
      </c>
      <c r="G1749" s="154">
        <v>204</v>
      </c>
      <c r="H1749" s="156">
        <v>0</v>
      </c>
    </row>
    <row r="1750" spans="1:8" x14ac:dyDescent="0.25">
      <c r="A1750" s="168" t="s">
        <v>1054</v>
      </c>
      <c r="B1750" s="2">
        <v>44225</v>
      </c>
      <c r="C1750" s="154">
        <v>154</v>
      </c>
      <c r="D1750" s="154">
        <v>1285</v>
      </c>
      <c r="E1750" s="155">
        <v>0</v>
      </c>
      <c r="F1750" s="154">
        <v>49</v>
      </c>
      <c r="G1750" s="154">
        <v>288</v>
      </c>
      <c r="H1750" s="156">
        <v>0</v>
      </c>
    </row>
    <row r="1751" spans="1:8" x14ac:dyDescent="0.25">
      <c r="A1751" s="168" t="s">
        <v>1055</v>
      </c>
      <c r="B1751" s="2">
        <v>44225</v>
      </c>
      <c r="C1751" s="154">
        <v>104</v>
      </c>
      <c r="D1751" s="154">
        <v>859</v>
      </c>
      <c r="E1751" s="155">
        <v>2</v>
      </c>
      <c r="F1751" s="154">
        <v>22</v>
      </c>
      <c r="G1751" s="154">
        <v>157</v>
      </c>
      <c r="H1751" s="156">
        <v>48</v>
      </c>
    </row>
    <row r="1752" spans="1:8" x14ac:dyDescent="0.25">
      <c r="A1752" s="168" t="s">
        <v>1056</v>
      </c>
      <c r="B1752" s="2">
        <v>44225</v>
      </c>
      <c r="C1752" s="154">
        <v>90</v>
      </c>
      <c r="D1752" s="154">
        <v>981</v>
      </c>
      <c r="E1752" s="155">
        <v>0</v>
      </c>
      <c r="F1752" s="154">
        <v>65</v>
      </c>
      <c r="G1752" s="154">
        <v>215</v>
      </c>
      <c r="H1752" s="156">
        <v>0</v>
      </c>
    </row>
    <row r="1753" spans="1:8" x14ac:dyDescent="0.25">
      <c r="A1753" s="168" t="s">
        <v>1057</v>
      </c>
      <c r="B1753" s="2">
        <v>44225</v>
      </c>
      <c r="C1753" s="154">
        <v>173</v>
      </c>
      <c r="D1753" s="154">
        <v>854</v>
      </c>
      <c r="E1753" s="155">
        <v>28</v>
      </c>
      <c r="F1753" s="154">
        <v>50</v>
      </c>
      <c r="G1753" s="154">
        <v>221</v>
      </c>
      <c r="H1753" s="156">
        <v>47</v>
      </c>
    </row>
    <row r="1754" spans="1:8" x14ac:dyDescent="0.25">
      <c r="A1754" s="168" t="s">
        <v>1052</v>
      </c>
      <c r="B1754" s="2">
        <v>44226</v>
      </c>
      <c r="C1754" s="154">
        <v>460</v>
      </c>
      <c r="D1754" s="154">
        <v>2517</v>
      </c>
      <c r="E1754" s="155">
        <v>0</v>
      </c>
      <c r="F1754" s="154">
        <v>77</v>
      </c>
      <c r="G1754" s="154">
        <v>303</v>
      </c>
      <c r="H1754" s="156">
        <v>0</v>
      </c>
    </row>
    <row r="1755" spans="1:8" x14ac:dyDescent="0.25">
      <c r="A1755" s="168" t="s">
        <v>1053</v>
      </c>
      <c r="B1755" s="2">
        <v>44226</v>
      </c>
      <c r="C1755" s="154">
        <v>186</v>
      </c>
      <c r="D1755" s="154">
        <v>1302</v>
      </c>
      <c r="E1755" s="155">
        <v>0</v>
      </c>
      <c r="F1755" s="154">
        <v>58</v>
      </c>
      <c r="G1755" s="154">
        <v>236</v>
      </c>
      <c r="H1755" s="156">
        <v>0</v>
      </c>
    </row>
    <row r="1756" spans="1:8" x14ac:dyDescent="0.25">
      <c r="A1756" s="168" t="s">
        <v>1054</v>
      </c>
      <c r="B1756" s="2">
        <v>44226</v>
      </c>
      <c r="C1756" s="154">
        <v>149</v>
      </c>
      <c r="D1756" s="154">
        <v>1235</v>
      </c>
      <c r="E1756" s="155">
        <v>0</v>
      </c>
      <c r="F1756" s="154">
        <v>53</v>
      </c>
      <c r="G1756" s="154">
        <v>333</v>
      </c>
      <c r="H1756" s="156">
        <v>0</v>
      </c>
    </row>
    <row r="1757" spans="1:8" x14ac:dyDescent="0.25">
      <c r="A1757" s="168" t="s">
        <v>1055</v>
      </c>
      <c r="B1757" s="2">
        <v>44226</v>
      </c>
      <c r="C1757" s="154">
        <v>104</v>
      </c>
      <c r="D1757" s="154">
        <v>846</v>
      </c>
      <c r="E1757" s="155">
        <v>2</v>
      </c>
      <c r="F1757" s="154">
        <v>18</v>
      </c>
      <c r="G1757" s="154">
        <v>162</v>
      </c>
      <c r="H1757" s="156">
        <v>48</v>
      </c>
    </row>
    <row r="1758" spans="1:8" x14ac:dyDescent="0.25">
      <c r="A1758" s="168" t="s">
        <v>1056</v>
      </c>
      <c r="B1758" s="2">
        <v>44226</v>
      </c>
      <c r="C1758" s="154">
        <v>87</v>
      </c>
      <c r="D1758" s="154">
        <v>934</v>
      </c>
      <c r="E1758" s="155">
        <v>0</v>
      </c>
      <c r="F1758" s="154">
        <v>68</v>
      </c>
      <c r="G1758" s="154">
        <v>254</v>
      </c>
      <c r="H1758" s="156">
        <v>0</v>
      </c>
    </row>
    <row r="1759" spans="1:8" x14ac:dyDescent="0.25">
      <c r="A1759" s="168" t="s">
        <v>1057</v>
      </c>
      <c r="B1759" s="2">
        <v>44226</v>
      </c>
      <c r="C1759" s="154">
        <v>176</v>
      </c>
      <c r="D1759" s="154">
        <v>823</v>
      </c>
      <c r="E1759" s="155">
        <v>32</v>
      </c>
      <c r="F1759" s="154">
        <v>47</v>
      </c>
      <c r="G1759" s="154">
        <v>233</v>
      </c>
      <c r="H1759" s="156">
        <v>43</v>
      </c>
    </row>
    <row r="1760" spans="1:8" x14ac:dyDescent="0.25">
      <c r="A1760" s="168" t="s">
        <v>1052</v>
      </c>
      <c r="B1760" s="2">
        <v>44227</v>
      </c>
      <c r="C1760" s="154">
        <v>443</v>
      </c>
      <c r="D1760" s="154">
        <v>2409</v>
      </c>
      <c r="E1760" s="155">
        <v>0</v>
      </c>
      <c r="F1760" s="154">
        <v>86</v>
      </c>
      <c r="G1760" s="154">
        <v>405</v>
      </c>
      <c r="H1760" s="156">
        <v>0</v>
      </c>
    </row>
    <row r="1761" spans="1:8" x14ac:dyDescent="0.25">
      <c r="A1761" s="168" t="s">
        <v>1053</v>
      </c>
      <c r="B1761" s="2">
        <v>44227</v>
      </c>
      <c r="C1761" s="154">
        <v>182</v>
      </c>
      <c r="D1761" s="154">
        <v>1253</v>
      </c>
      <c r="E1761" s="155">
        <v>0</v>
      </c>
      <c r="F1761" s="154">
        <v>62</v>
      </c>
      <c r="G1761" s="154">
        <v>270</v>
      </c>
      <c r="H1761" s="156">
        <v>0</v>
      </c>
    </row>
    <row r="1762" spans="1:8" x14ac:dyDescent="0.25">
      <c r="A1762" s="168" t="s">
        <v>1054</v>
      </c>
      <c r="B1762" s="2">
        <v>44227</v>
      </c>
      <c r="C1762" s="154">
        <v>144</v>
      </c>
      <c r="D1762" s="154">
        <v>1249</v>
      </c>
      <c r="E1762" s="155">
        <v>0</v>
      </c>
      <c r="F1762" s="154">
        <v>57</v>
      </c>
      <c r="G1762" s="154">
        <v>323</v>
      </c>
      <c r="H1762" s="156">
        <v>0</v>
      </c>
    </row>
    <row r="1763" spans="1:8" x14ac:dyDescent="0.25">
      <c r="A1763" s="168" t="s">
        <v>1055</v>
      </c>
      <c r="B1763" s="2">
        <v>44227</v>
      </c>
      <c r="C1763" s="154">
        <v>103</v>
      </c>
      <c r="D1763" s="154">
        <v>832</v>
      </c>
      <c r="E1763" s="155">
        <v>2</v>
      </c>
      <c r="F1763" s="154">
        <v>23</v>
      </c>
      <c r="G1763" s="154">
        <v>176</v>
      </c>
      <c r="H1763" s="156">
        <v>48</v>
      </c>
    </row>
    <row r="1764" spans="1:8" x14ac:dyDescent="0.25">
      <c r="A1764" s="168" t="s">
        <v>1056</v>
      </c>
      <c r="B1764" s="2">
        <v>44227</v>
      </c>
      <c r="C1764" s="154">
        <v>80</v>
      </c>
      <c r="D1764" s="154">
        <v>878</v>
      </c>
      <c r="E1764" s="155">
        <v>0</v>
      </c>
      <c r="F1764" s="154">
        <v>73</v>
      </c>
      <c r="G1764" s="154">
        <v>297</v>
      </c>
      <c r="H1764" s="156">
        <v>0</v>
      </c>
    </row>
    <row r="1765" spans="1:8" x14ac:dyDescent="0.25">
      <c r="A1765" s="168" t="s">
        <v>1057</v>
      </c>
      <c r="B1765" s="2">
        <v>44227</v>
      </c>
      <c r="C1765" s="154">
        <v>180</v>
      </c>
      <c r="D1765" s="154">
        <v>791</v>
      </c>
      <c r="E1765" s="155">
        <v>33</v>
      </c>
      <c r="F1765" s="154">
        <v>44</v>
      </c>
      <c r="G1765" s="154">
        <v>262</v>
      </c>
      <c r="H1765" s="156">
        <v>42</v>
      </c>
    </row>
    <row r="1766" spans="1:8" x14ac:dyDescent="0.25">
      <c r="A1766" s="168" t="s">
        <v>1052</v>
      </c>
      <c r="B1766" s="2">
        <v>44228</v>
      </c>
      <c r="C1766" s="154">
        <v>446</v>
      </c>
      <c r="D1766" s="154">
        <v>2386</v>
      </c>
      <c r="E1766" s="155">
        <v>0</v>
      </c>
      <c r="F1766" s="154">
        <v>91</v>
      </c>
      <c r="G1766" s="154">
        <v>444</v>
      </c>
      <c r="H1766" s="156">
        <v>0</v>
      </c>
    </row>
    <row r="1767" spans="1:8" x14ac:dyDescent="0.25">
      <c r="A1767" s="168" t="s">
        <v>1053</v>
      </c>
      <c r="B1767" s="2">
        <v>44228</v>
      </c>
      <c r="C1767" s="154">
        <v>175</v>
      </c>
      <c r="D1767" s="154">
        <v>1263</v>
      </c>
      <c r="E1767" s="155">
        <v>0</v>
      </c>
      <c r="F1767" s="154">
        <v>67</v>
      </c>
      <c r="G1767" s="154">
        <v>260</v>
      </c>
      <c r="H1767" s="156">
        <v>0</v>
      </c>
    </row>
    <row r="1768" spans="1:8" x14ac:dyDescent="0.25">
      <c r="A1768" s="168" t="s">
        <v>1054</v>
      </c>
      <c r="B1768" s="2">
        <v>44228</v>
      </c>
      <c r="C1768" s="154">
        <v>145</v>
      </c>
      <c r="D1768" s="154">
        <v>1252</v>
      </c>
      <c r="E1768" s="155">
        <v>0</v>
      </c>
      <c r="F1768" s="154">
        <v>56</v>
      </c>
      <c r="G1768" s="154">
        <v>315</v>
      </c>
      <c r="H1768" s="156">
        <v>0</v>
      </c>
    </row>
    <row r="1769" spans="1:8" x14ac:dyDescent="0.25">
      <c r="A1769" s="168" t="s">
        <v>1055</v>
      </c>
      <c r="B1769" s="2">
        <v>44228</v>
      </c>
      <c r="C1769" s="154">
        <v>99</v>
      </c>
      <c r="D1769" s="154">
        <v>854</v>
      </c>
      <c r="E1769" s="155">
        <v>2</v>
      </c>
      <c r="F1769" s="154">
        <v>27</v>
      </c>
      <c r="G1769" s="154">
        <v>152</v>
      </c>
      <c r="H1769" s="156">
        <v>48</v>
      </c>
    </row>
    <row r="1770" spans="1:8" x14ac:dyDescent="0.25">
      <c r="A1770" s="168" t="s">
        <v>1056</v>
      </c>
      <c r="B1770" s="2">
        <v>44228</v>
      </c>
      <c r="C1770" s="154">
        <v>84</v>
      </c>
      <c r="D1770" s="154">
        <v>871</v>
      </c>
      <c r="E1770" s="155">
        <v>0</v>
      </c>
      <c r="F1770" s="154">
        <v>71</v>
      </c>
      <c r="G1770" s="154">
        <v>303</v>
      </c>
      <c r="H1770" s="156">
        <v>0</v>
      </c>
    </row>
    <row r="1771" spans="1:8" x14ac:dyDescent="0.25">
      <c r="A1771" s="168" t="s">
        <v>1057</v>
      </c>
      <c r="B1771" s="2">
        <v>44228</v>
      </c>
      <c r="C1771" s="154">
        <v>178</v>
      </c>
      <c r="D1771" s="154">
        <v>812</v>
      </c>
      <c r="E1771" s="155">
        <v>34</v>
      </c>
      <c r="F1771" s="154">
        <v>46</v>
      </c>
      <c r="G1771" s="154">
        <v>246</v>
      </c>
      <c r="H1771" s="156">
        <v>41</v>
      </c>
    </row>
    <row r="1772" spans="1:8" x14ac:dyDescent="0.25">
      <c r="A1772" s="168" t="s">
        <v>1052</v>
      </c>
      <c r="B1772" s="2">
        <v>44229</v>
      </c>
      <c r="C1772" s="154">
        <v>446</v>
      </c>
      <c r="D1772" s="154">
        <v>2530</v>
      </c>
      <c r="E1772" s="155">
        <v>0</v>
      </c>
      <c r="F1772" s="154">
        <v>93</v>
      </c>
      <c r="G1772" s="154">
        <v>303</v>
      </c>
      <c r="H1772" s="156">
        <v>0</v>
      </c>
    </row>
    <row r="1773" spans="1:8" x14ac:dyDescent="0.25">
      <c r="A1773" s="168" t="s">
        <v>1053</v>
      </c>
      <c r="B1773" s="2">
        <v>44229</v>
      </c>
      <c r="C1773" s="154">
        <v>181</v>
      </c>
      <c r="D1773" s="154">
        <v>1252</v>
      </c>
      <c r="E1773" s="155">
        <v>0</v>
      </c>
      <c r="F1773" s="154">
        <v>60</v>
      </c>
      <c r="G1773" s="154">
        <v>271</v>
      </c>
      <c r="H1773" s="156">
        <v>0</v>
      </c>
    </row>
    <row r="1774" spans="1:8" x14ac:dyDescent="0.25">
      <c r="A1774" s="168" t="s">
        <v>1054</v>
      </c>
      <c r="B1774" s="2">
        <v>44229</v>
      </c>
      <c r="C1774" s="154">
        <v>147</v>
      </c>
      <c r="D1774" s="154">
        <v>1313</v>
      </c>
      <c r="E1774" s="155">
        <v>0</v>
      </c>
      <c r="F1774" s="154">
        <v>46</v>
      </c>
      <c r="G1774" s="154">
        <v>272</v>
      </c>
      <c r="H1774" s="156">
        <v>0</v>
      </c>
    </row>
    <row r="1775" spans="1:8" x14ac:dyDescent="0.25">
      <c r="A1775" s="168" t="s">
        <v>1055</v>
      </c>
      <c r="B1775" s="2">
        <v>44229</v>
      </c>
      <c r="C1775" s="154">
        <v>105</v>
      </c>
      <c r="D1775" s="154">
        <v>858</v>
      </c>
      <c r="E1775" s="155">
        <v>2</v>
      </c>
      <c r="F1775" s="154">
        <v>15</v>
      </c>
      <c r="G1775" s="154">
        <v>156</v>
      </c>
      <c r="H1775" s="156">
        <v>48</v>
      </c>
    </row>
    <row r="1776" spans="1:8" x14ac:dyDescent="0.25">
      <c r="A1776" s="168" t="s">
        <v>1056</v>
      </c>
      <c r="B1776" s="2">
        <v>44229</v>
      </c>
      <c r="C1776" s="154">
        <v>91</v>
      </c>
      <c r="D1776" s="154">
        <v>978</v>
      </c>
      <c r="E1776" s="155">
        <v>0</v>
      </c>
      <c r="F1776" s="154">
        <v>62</v>
      </c>
      <c r="G1776" s="154">
        <v>228</v>
      </c>
      <c r="H1776" s="156">
        <v>0</v>
      </c>
    </row>
    <row r="1777" spans="1:8" x14ac:dyDescent="0.25">
      <c r="A1777" s="168" t="s">
        <v>1057</v>
      </c>
      <c r="B1777" s="2">
        <v>44229</v>
      </c>
      <c r="C1777" s="154">
        <v>186</v>
      </c>
      <c r="D1777" s="154">
        <v>836</v>
      </c>
      <c r="E1777" s="155">
        <v>34</v>
      </c>
      <c r="F1777" s="154">
        <v>38</v>
      </c>
      <c r="G1777" s="154">
        <v>222</v>
      </c>
      <c r="H1777" s="156">
        <v>41</v>
      </c>
    </row>
    <row r="1778" spans="1:8" x14ac:dyDescent="0.25">
      <c r="A1778" s="168" t="s">
        <v>1052</v>
      </c>
      <c r="B1778" s="2">
        <v>44230</v>
      </c>
      <c r="C1778" s="154">
        <v>456</v>
      </c>
      <c r="D1778" s="154">
        <v>2532</v>
      </c>
      <c r="E1778" s="155">
        <v>0</v>
      </c>
      <c r="F1778" s="154">
        <v>78</v>
      </c>
      <c r="G1778" s="154">
        <v>310</v>
      </c>
      <c r="H1778" s="156">
        <v>0</v>
      </c>
    </row>
    <row r="1779" spans="1:8" x14ac:dyDescent="0.25">
      <c r="A1779" s="168" t="s">
        <v>1053</v>
      </c>
      <c r="B1779" s="2">
        <v>44230</v>
      </c>
      <c r="C1779" s="154">
        <v>179</v>
      </c>
      <c r="D1779" s="154">
        <v>1252</v>
      </c>
      <c r="E1779" s="155">
        <v>0</v>
      </c>
      <c r="F1779" s="154">
        <v>62</v>
      </c>
      <c r="G1779" s="154">
        <v>298</v>
      </c>
      <c r="H1779" s="156">
        <v>0</v>
      </c>
    </row>
    <row r="1780" spans="1:8" x14ac:dyDescent="0.25">
      <c r="A1780" s="168" t="s">
        <v>1054</v>
      </c>
      <c r="B1780" s="2">
        <v>44230</v>
      </c>
      <c r="C1780" s="154">
        <v>154</v>
      </c>
      <c r="D1780" s="154">
        <v>1322</v>
      </c>
      <c r="E1780" s="155">
        <v>0</v>
      </c>
      <c r="F1780" s="154">
        <v>44</v>
      </c>
      <c r="G1780" s="154">
        <v>263</v>
      </c>
      <c r="H1780" s="156">
        <v>0</v>
      </c>
    </row>
    <row r="1781" spans="1:8" x14ac:dyDescent="0.25">
      <c r="A1781" s="168" t="s">
        <v>1055</v>
      </c>
      <c r="B1781" s="2">
        <v>44230</v>
      </c>
      <c r="C1781" s="154">
        <v>100</v>
      </c>
      <c r="D1781" s="154">
        <v>848</v>
      </c>
      <c r="E1781" s="155">
        <v>1</v>
      </c>
      <c r="F1781" s="154">
        <v>19</v>
      </c>
      <c r="G1781" s="154">
        <v>158</v>
      </c>
      <c r="H1781" s="156">
        <v>49</v>
      </c>
    </row>
    <row r="1782" spans="1:8" x14ac:dyDescent="0.25">
      <c r="A1782" s="168" t="s">
        <v>1056</v>
      </c>
      <c r="B1782" s="2">
        <v>44230</v>
      </c>
      <c r="C1782" s="154">
        <v>97</v>
      </c>
      <c r="D1782" s="154">
        <v>979</v>
      </c>
      <c r="E1782" s="155">
        <v>0</v>
      </c>
      <c r="F1782" s="154">
        <v>56</v>
      </c>
      <c r="G1782" s="154">
        <v>215</v>
      </c>
      <c r="H1782" s="156">
        <v>0</v>
      </c>
    </row>
    <row r="1783" spans="1:8" x14ac:dyDescent="0.25">
      <c r="A1783" s="168" t="s">
        <v>1057</v>
      </c>
      <c r="B1783" s="2">
        <v>44230</v>
      </c>
      <c r="C1783" s="154">
        <v>175</v>
      </c>
      <c r="D1783" s="154">
        <v>845</v>
      </c>
      <c r="E1783" s="155">
        <v>40</v>
      </c>
      <c r="F1783" s="154">
        <v>49</v>
      </c>
      <c r="G1783" s="154">
        <v>221</v>
      </c>
      <c r="H1783" s="156">
        <v>35</v>
      </c>
    </row>
    <row r="1784" spans="1:8" x14ac:dyDescent="0.25">
      <c r="A1784" s="168" t="s">
        <v>1052</v>
      </c>
      <c r="B1784" s="2">
        <v>44231</v>
      </c>
      <c r="C1784" s="154">
        <v>446</v>
      </c>
      <c r="D1784" s="154">
        <v>2486</v>
      </c>
      <c r="E1784" s="155">
        <v>0</v>
      </c>
      <c r="F1784" s="154">
        <v>87</v>
      </c>
      <c r="G1784" s="154">
        <v>358</v>
      </c>
      <c r="H1784" s="156">
        <v>0</v>
      </c>
    </row>
    <row r="1785" spans="1:8" x14ac:dyDescent="0.25">
      <c r="A1785" s="168" t="s">
        <v>1053</v>
      </c>
      <c r="B1785" s="2">
        <v>44231</v>
      </c>
      <c r="C1785" s="154">
        <v>185</v>
      </c>
      <c r="D1785" s="154">
        <v>1238</v>
      </c>
      <c r="E1785" s="155">
        <v>0</v>
      </c>
      <c r="F1785" s="154">
        <v>62</v>
      </c>
      <c r="G1785" s="154">
        <v>299</v>
      </c>
      <c r="H1785" s="156">
        <v>0</v>
      </c>
    </row>
    <row r="1786" spans="1:8" x14ac:dyDescent="0.25">
      <c r="A1786" s="168" t="s">
        <v>1054</v>
      </c>
      <c r="B1786" s="2">
        <v>44231</v>
      </c>
      <c r="C1786" s="154">
        <v>147</v>
      </c>
      <c r="D1786" s="154">
        <v>1322</v>
      </c>
      <c r="E1786" s="155">
        <v>0</v>
      </c>
      <c r="F1786" s="154">
        <v>52</v>
      </c>
      <c r="G1786" s="154">
        <v>266</v>
      </c>
      <c r="H1786" s="156">
        <v>0</v>
      </c>
    </row>
    <row r="1787" spans="1:8" x14ac:dyDescent="0.25">
      <c r="A1787" s="168" t="s">
        <v>1055</v>
      </c>
      <c r="B1787" s="2">
        <v>44231</v>
      </c>
      <c r="C1787" s="154">
        <v>100</v>
      </c>
      <c r="D1787" s="154">
        <v>831</v>
      </c>
      <c r="E1787" s="155">
        <v>0</v>
      </c>
      <c r="F1787" s="154">
        <v>19</v>
      </c>
      <c r="G1787" s="154">
        <v>184</v>
      </c>
      <c r="H1787" s="156">
        <v>50</v>
      </c>
    </row>
    <row r="1788" spans="1:8" x14ac:dyDescent="0.25">
      <c r="A1788" s="168" t="s">
        <v>1056</v>
      </c>
      <c r="B1788" s="2">
        <v>44231</v>
      </c>
      <c r="C1788" s="154">
        <v>93</v>
      </c>
      <c r="D1788" s="154">
        <v>988</v>
      </c>
      <c r="E1788" s="155">
        <v>0</v>
      </c>
      <c r="F1788" s="154">
        <v>60</v>
      </c>
      <c r="G1788" s="154">
        <v>195</v>
      </c>
      <c r="H1788" s="156">
        <v>0</v>
      </c>
    </row>
    <row r="1789" spans="1:8" x14ac:dyDescent="0.25">
      <c r="A1789" s="168" t="s">
        <v>1057</v>
      </c>
      <c r="B1789" s="2">
        <v>44231</v>
      </c>
      <c r="C1789" s="154">
        <v>162</v>
      </c>
      <c r="D1789" s="154">
        <v>857</v>
      </c>
      <c r="E1789" s="155">
        <v>39</v>
      </c>
      <c r="F1789" s="154">
        <v>60</v>
      </c>
      <c r="G1789" s="154">
        <v>214</v>
      </c>
      <c r="H1789" s="156">
        <v>36</v>
      </c>
    </row>
    <row r="1790" spans="1:8" x14ac:dyDescent="0.25">
      <c r="A1790" s="168" t="s">
        <v>1052</v>
      </c>
      <c r="B1790" s="2">
        <v>44232</v>
      </c>
      <c r="C1790" s="154">
        <v>449</v>
      </c>
      <c r="D1790" s="154">
        <v>2551</v>
      </c>
      <c r="E1790" s="155">
        <v>0</v>
      </c>
      <c r="F1790" s="154">
        <v>85</v>
      </c>
      <c r="G1790" s="154">
        <v>296</v>
      </c>
      <c r="H1790" s="156">
        <v>0</v>
      </c>
    </row>
    <row r="1791" spans="1:8" x14ac:dyDescent="0.25">
      <c r="A1791" s="168" t="s">
        <v>1053</v>
      </c>
      <c r="B1791" s="2">
        <v>44232</v>
      </c>
      <c r="C1791" s="154">
        <v>182</v>
      </c>
      <c r="D1791" s="154">
        <v>1263</v>
      </c>
      <c r="E1791" s="155">
        <v>0</v>
      </c>
      <c r="F1791" s="154">
        <v>59</v>
      </c>
      <c r="G1791" s="154">
        <v>279</v>
      </c>
      <c r="H1791" s="156">
        <v>0</v>
      </c>
    </row>
    <row r="1792" spans="1:8" x14ac:dyDescent="0.25">
      <c r="A1792" s="168" t="s">
        <v>1054</v>
      </c>
      <c r="B1792" s="2">
        <v>44232</v>
      </c>
      <c r="C1792" s="154">
        <v>146</v>
      </c>
      <c r="D1792" s="154">
        <v>1323</v>
      </c>
      <c r="E1792" s="155">
        <v>0</v>
      </c>
      <c r="F1792" s="154">
        <v>52</v>
      </c>
      <c r="G1792" s="154">
        <v>239</v>
      </c>
      <c r="H1792" s="156">
        <v>0</v>
      </c>
    </row>
    <row r="1793" spans="1:8" x14ac:dyDescent="0.25">
      <c r="A1793" s="168" t="s">
        <v>1055</v>
      </c>
      <c r="B1793" s="2">
        <v>44232</v>
      </c>
      <c r="C1793" s="154">
        <v>102</v>
      </c>
      <c r="D1793" s="154">
        <v>866</v>
      </c>
      <c r="E1793" s="155">
        <v>1</v>
      </c>
      <c r="F1793" s="154">
        <v>19</v>
      </c>
      <c r="G1793" s="154">
        <v>152</v>
      </c>
      <c r="H1793" s="156">
        <v>49</v>
      </c>
    </row>
    <row r="1794" spans="1:8" x14ac:dyDescent="0.25">
      <c r="A1794" s="168" t="s">
        <v>1056</v>
      </c>
      <c r="B1794" s="2">
        <v>44232</v>
      </c>
      <c r="C1794" s="154">
        <v>104</v>
      </c>
      <c r="D1794" s="154">
        <v>990</v>
      </c>
      <c r="E1794" s="155">
        <v>0</v>
      </c>
      <c r="F1794" s="154">
        <v>51</v>
      </c>
      <c r="G1794" s="154">
        <v>192</v>
      </c>
      <c r="H1794" s="156">
        <v>0</v>
      </c>
    </row>
    <row r="1795" spans="1:8" x14ac:dyDescent="0.25">
      <c r="A1795" s="168" t="s">
        <v>1057</v>
      </c>
      <c r="B1795" s="2">
        <v>44232</v>
      </c>
      <c r="C1795" s="154">
        <v>165</v>
      </c>
      <c r="D1795" s="154">
        <v>852</v>
      </c>
      <c r="E1795" s="155">
        <v>37</v>
      </c>
      <c r="F1795" s="154">
        <v>57</v>
      </c>
      <c r="G1795" s="154">
        <v>219</v>
      </c>
      <c r="H1795" s="156">
        <v>38</v>
      </c>
    </row>
    <row r="1796" spans="1:8" x14ac:dyDescent="0.25">
      <c r="A1796" s="168" t="s">
        <v>1052</v>
      </c>
      <c r="B1796" s="2">
        <v>44233</v>
      </c>
      <c r="C1796" s="154">
        <v>434</v>
      </c>
      <c r="D1796" s="154">
        <v>2513</v>
      </c>
      <c r="E1796" s="155">
        <v>0</v>
      </c>
      <c r="F1796" s="154">
        <v>99</v>
      </c>
      <c r="G1796" s="154">
        <v>327</v>
      </c>
      <c r="H1796" s="156">
        <v>0</v>
      </c>
    </row>
    <row r="1797" spans="1:8" x14ac:dyDescent="0.25">
      <c r="A1797" s="168" t="s">
        <v>1053</v>
      </c>
      <c r="B1797" s="2">
        <v>44233</v>
      </c>
      <c r="C1797" s="154">
        <v>174</v>
      </c>
      <c r="D1797" s="154">
        <v>1242</v>
      </c>
      <c r="E1797" s="155">
        <v>0</v>
      </c>
      <c r="F1797" s="154">
        <v>66</v>
      </c>
      <c r="G1797" s="154">
        <v>273</v>
      </c>
      <c r="H1797" s="156">
        <v>0</v>
      </c>
    </row>
    <row r="1798" spans="1:8" x14ac:dyDescent="0.25">
      <c r="A1798" s="168" t="s">
        <v>1054</v>
      </c>
      <c r="B1798" s="2">
        <v>44233</v>
      </c>
      <c r="C1798" s="154">
        <v>141</v>
      </c>
      <c r="D1798" s="154">
        <v>1232</v>
      </c>
      <c r="E1798" s="155">
        <v>0</v>
      </c>
      <c r="F1798" s="154">
        <v>57</v>
      </c>
      <c r="G1798" s="154">
        <v>317</v>
      </c>
      <c r="H1798" s="156">
        <v>0</v>
      </c>
    </row>
    <row r="1799" spans="1:8" x14ac:dyDescent="0.25">
      <c r="A1799" s="168" t="s">
        <v>1055</v>
      </c>
      <c r="B1799" s="2">
        <v>44233</v>
      </c>
      <c r="C1799" s="154">
        <v>102</v>
      </c>
      <c r="D1799" s="154">
        <v>885</v>
      </c>
      <c r="E1799" s="155">
        <v>0</v>
      </c>
      <c r="F1799" s="154">
        <v>16</v>
      </c>
      <c r="G1799" s="154">
        <v>132</v>
      </c>
      <c r="H1799" s="156">
        <v>50</v>
      </c>
    </row>
    <row r="1800" spans="1:8" x14ac:dyDescent="0.25">
      <c r="A1800" s="168" t="s">
        <v>1056</v>
      </c>
      <c r="B1800" s="2">
        <v>44233</v>
      </c>
      <c r="C1800" s="154">
        <v>96</v>
      </c>
      <c r="D1800" s="154">
        <v>884</v>
      </c>
      <c r="E1800" s="155">
        <v>0</v>
      </c>
      <c r="F1800" s="154">
        <v>63</v>
      </c>
      <c r="G1800" s="154">
        <v>282</v>
      </c>
      <c r="H1800" s="156">
        <v>0</v>
      </c>
    </row>
    <row r="1801" spans="1:8" x14ac:dyDescent="0.25">
      <c r="A1801" s="168" t="s">
        <v>1057</v>
      </c>
      <c r="B1801" s="2">
        <v>44233</v>
      </c>
      <c r="C1801" s="154">
        <v>166</v>
      </c>
      <c r="D1801" s="154">
        <v>824</v>
      </c>
      <c r="E1801" s="155">
        <v>33</v>
      </c>
      <c r="F1801" s="154">
        <v>56</v>
      </c>
      <c r="G1801" s="154">
        <v>250</v>
      </c>
      <c r="H1801" s="156">
        <v>42</v>
      </c>
    </row>
    <row r="1802" spans="1:8" x14ac:dyDescent="0.25">
      <c r="A1802" s="168" t="s">
        <v>1052</v>
      </c>
      <c r="B1802" s="2">
        <v>44234</v>
      </c>
      <c r="C1802" s="154">
        <v>430</v>
      </c>
      <c r="D1802" s="154">
        <v>2445</v>
      </c>
      <c r="E1802" s="155">
        <v>0</v>
      </c>
      <c r="F1802" s="154">
        <v>104</v>
      </c>
      <c r="G1802" s="154">
        <v>369</v>
      </c>
      <c r="H1802" s="156">
        <v>0</v>
      </c>
    </row>
    <row r="1803" spans="1:8" x14ac:dyDescent="0.25">
      <c r="A1803" s="168" t="s">
        <v>1053</v>
      </c>
      <c r="B1803" s="2">
        <v>44234</v>
      </c>
      <c r="C1803" s="154">
        <v>170</v>
      </c>
      <c r="D1803" s="154">
        <v>1201</v>
      </c>
      <c r="E1803" s="155">
        <v>0</v>
      </c>
      <c r="F1803" s="154">
        <v>65</v>
      </c>
      <c r="G1803" s="154">
        <v>272</v>
      </c>
      <c r="H1803" s="156">
        <v>0</v>
      </c>
    </row>
    <row r="1804" spans="1:8" x14ac:dyDescent="0.25">
      <c r="A1804" s="168" t="s">
        <v>1054</v>
      </c>
      <c r="B1804" s="2">
        <v>44234</v>
      </c>
      <c r="C1804" s="154">
        <v>137</v>
      </c>
      <c r="D1804" s="154">
        <v>1201</v>
      </c>
      <c r="E1804" s="155">
        <v>0</v>
      </c>
      <c r="F1804" s="154">
        <v>62</v>
      </c>
      <c r="G1804" s="154">
        <v>340</v>
      </c>
      <c r="H1804" s="156">
        <v>0</v>
      </c>
    </row>
    <row r="1805" spans="1:8" x14ac:dyDescent="0.25">
      <c r="A1805" s="168" t="s">
        <v>1055</v>
      </c>
      <c r="B1805" s="2">
        <v>44234</v>
      </c>
      <c r="C1805" s="154">
        <v>100</v>
      </c>
      <c r="D1805" s="154">
        <v>894</v>
      </c>
      <c r="E1805" s="155">
        <v>0</v>
      </c>
      <c r="F1805" s="154">
        <v>20</v>
      </c>
      <c r="G1805" s="154">
        <v>108</v>
      </c>
      <c r="H1805" s="156">
        <v>50</v>
      </c>
    </row>
    <row r="1806" spans="1:8" x14ac:dyDescent="0.25">
      <c r="A1806" s="168" t="s">
        <v>1056</v>
      </c>
      <c r="B1806" s="2">
        <v>44234</v>
      </c>
      <c r="C1806" s="154">
        <v>95</v>
      </c>
      <c r="D1806" s="154">
        <v>942</v>
      </c>
      <c r="E1806" s="155">
        <v>0</v>
      </c>
      <c r="F1806" s="154">
        <v>64</v>
      </c>
      <c r="G1806" s="154">
        <v>215</v>
      </c>
      <c r="H1806" s="156">
        <v>0</v>
      </c>
    </row>
    <row r="1807" spans="1:8" x14ac:dyDescent="0.25">
      <c r="A1807" s="168" t="s">
        <v>1057</v>
      </c>
      <c r="B1807" s="2">
        <v>44234</v>
      </c>
      <c r="C1807" s="154">
        <v>158</v>
      </c>
      <c r="D1807" s="154">
        <v>820</v>
      </c>
      <c r="E1807" s="155">
        <v>26</v>
      </c>
      <c r="F1807" s="154">
        <v>64</v>
      </c>
      <c r="G1807" s="154">
        <v>250</v>
      </c>
      <c r="H1807" s="156">
        <v>49</v>
      </c>
    </row>
    <row r="1808" spans="1:8" x14ac:dyDescent="0.25">
      <c r="A1808" s="168" t="s">
        <v>1052</v>
      </c>
      <c r="B1808" s="2">
        <v>44235</v>
      </c>
      <c r="C1808" s="154">
        <v>429</v>
      </c>
      <c r="D1808" s="154">
        <v>2461</v>
      </c>
      <c r="E1808" s="155">
        <v>0</v>
      </c>
      <c r="F1808" s="154">
        <v>106</v>
      </c>
      <c r="G1808" s="154">
        <v>362</v>
      </c>
      <c r="H1808" s="156">
        <v>0</v>
      </c>
    </row>
    <row r="1809" spans="1:8" x14ac:dyDescent="0.25">
      <c r="A1809" s="168" t="s">
        <v>1053</v>
      </c>
      <c r="B1809" s="2">
        <v>44235</v>
      </c>
      <c r="C1809" s="154">
        <v>164</v>
      </c>
      <c r="D1809" s="154">
        <v>1205</v>
      </c>
      <c r="E1809" s="155">
        <v>0</v>
      </c>
      <c r="F1809" s="154">
        <v>71</v>
      </c>
      <c r="G1809" s="154">
        <v>286</v>
      </c>
      <c r="H1809" s="156">
        <v>0</v>
      </c>
    </row>
    <row r="1810" spans="1:8" x14ac:dyDescent="0.25">
      <c r="A1810" s="168" t="s">
        <v>1054</v>
      </c>
      <c r="B1810" s="2">
        <v>44235</v>
      </c>
      <c r="C1810" s="154">
        <v>140</v>
      </c>
      <c r="D1810" s="154">
        <v>1210</v>
      </c>
      <c r="E1810" s="155">
        <v>0</v>
      </c>
      <c r="F1810" s="154">
        <v>56</v>
      </c>
      <c r="G1810" s="154">
        <v>319</v>
      </c>
      <c r="H1810" s="156">
        <v>0</v>
      </c>
    </row>
    <row r="1811" spans="1:8" x14ac:dyDescent="0.25">
      <c r="A1811" s="168" t="s">
        <v>1055</v>
      </c>
      <c r="B1811" s="2">
        <v>44235</v>
      </c>
      <c r="C1811" s="154">
        <v>101</v>
      </c>
      <c r="D1811" s="154">
        <v>895</v>
      </c>
      <c r="E1811" s="155">
        <v>1</v>
      </c>
      <c r="F1811" s="154">
        <v>17</v>
      </c>
      <c r="G1811" s="154">
        <v>118</v>
      </c>
      <c r="H1811" s="156">
        <v>49</v>
      </c>
    </row>
    <row r="1812" spans="1:8" x14ac:dyDescent="0.25">
      <c r="A1812" s="168" t="s">
        <v>1056</v>
      </c>
      <c r="B1812" s="2">
        <v>44235</v>
      </c>
      <c r="C1812" s="154">
        <v>93</v>
      </c>
      <c r="D1812" s="154">
        <v>954</v>
      </c>
      <c r="E1812" s="155">
        <v>0</v>
      </c>
      <c r="F1812" s="154">
        <v>66</v>
      </c>
      <c r="G1812" s="154">
        <v>215</v>
      </c>
      <c r="H1812" s="156">
        <v>0</v>
      </c>
    </row>
    <row r="1813" spans="1:8" x14ac:dyDescent="0.25">
      <c r="A1813" s="168" t="s">
        <v>1057</v>
      </c>
      <c r="B1813" s="2">
        <v>44235</v>
      </c>
      <c r="C1813" s="154">
        <v>163</v>
      </c>
      <c r="D1813" s="154">
        <v>812</v>
      </c>
      <c r="E1813" s="155">
        <v>26</v>
      </c>
      <c r="F1813" s="154">
        <v>59</v>
      </c>
      <c r="G1813" s="154">
        <v>256</v>
      </c>
      <c r="H1813" s="156">
        <v>49</v>
      </c>
    </row>
    <row r="1814" spans="1:8" x14ac:dyDescent="0.25">
      <c r="A1814" s="168" t="s">
        <v>1052</v>
      </c>
      <c r="B1814" s="2">
        <v>44236</v>
      </c>
      <c r="C1814" s="154">
        <v>456</v>
      </c>
      <c r="D1814" s="154">
        <v>2504</v>
      </c>
      <c r="E1814" s="155">
        <v>0</v>
      </c>
      <c r="F1814" s="154">
        <v>82</v>
      </c>
      <c r="G1814" s="154">
        <v>332</v>
      </c>
      <c r="H1814" s="156">
        <v>0</v>
      </c>
    </row>
    <row r="1815" spans="1:8" x14ac:dyDescent="0.25">
      <c r="A1815" s="168" t="s">
        <v>1053</v>
      </c>
      <c r="B1815" s="2">
        <v>44236</v>
      </c>
      <c r="C1815" s="154">
        <v>174</v>
      </c>
      <c r="D1815" s="154">
        <v>1277</v>
      </c>
      <c r="E1815" s="155">
        <v>0</v>
      </c>
      <c r="F1815" s="154">
        <v>65</v>
      </c>
      <c r="G1815" s="154">
        <v>249</v>
      </c>
      <c r="H1815" s="156">
        <v>0</v>
      </c>
    </row>
    <row r="1816" spans="1:8" x14ac:dyDescent="0.25">
      <c r="A1816" s="168" t="s">
        <v>1054</v>
      </c>
      <c r="B1816" s="2">
        <v>44236</v>
      </c>
      <c r="C1816" s="154">
        <v>145</v>
      </c>
      <c r="D1816" s="154">
        <v>1303</v>
      </c>
      <c r="E1816" s="155">
        <v>0</v>
      </c>
      <c r="F1816" s="154">
        <v>51</v>
      </c>
      <c r="G1816" s="154">
        <v>269</v>
      </c>
      <c r="H1816" s="156">
        <v>0</v>
      </c>
    </row>
    <row r="1817" spans="1:8" x14ac:dyDescent="0.25">
      <c r="A1817" s="168" t="s">
        <v>1055</v>
      </c>
      <c r="B1817" s="2">
        <v>44236</v>
      </c>
      <c r="C1817" s="154">
        <v>106</v>
      </c>
      <c r="D1817" s="154">
        <v>909</v>
      </c>
      <c r="E1817" s="155">
        <v>0</v>
      </c>
      <c r="F1817" s="154">
        <v>12</v>
      </c>
      <c r="G1817" s="154">
        <v>116</v>
      </c>
      <c r="H1817" s="156">
        <v>50</v>
      </c>
    </row>
    <row r="1818" spans="1:8" x14ac:dyDescent="0.25">
      <c r="A1818" s="168" t="s">
        <v>1056</v>
      </c>
      <c r="B1818" s="2">
        <v>44236</v>
      </c>
      <c r="C1818" s="154">
        <v>95</v>
      </c>
      <c r="D1818" s="154">
        <v>989</v>
      </c>
      <c r="E1818" s="155">
        <v>0</v>
      </c>
      <c r="F1818" s="154">
        <v>63</v>
      </c>
      <c r="G1818" s="154">
        <v>199</v>
      </c>
      <c r="H1818" s="156">
        <v>0</v>
      </c>
    </row>
    <row r="1819" spans="1:8" x14ac:dyDescent="0.25">
      <c r="A1819" s="168" t="s">
        <v>1057</v>
      </c>
      <c r="B1819" s="2">
        <v>44236</v>
      </c>
      <c r="C1819" s="154">
        <v>169</v>
      </c>
      <c r="D1819" s="154">
        <v>870</v>
      </c>
      <c r="E1819" s="155">
        <v>28</v>
      </c>
      <c r="F1819" s="154">
        <v>53</v>
      </c>
      <c r="G1819" s="154">
        <v>206</v>
      </c>
      <c r="H1819" s="156">
        <v>47</v>
      </c>
    </row>
    <row r="1820" spans="1:8" x14ac:dyDescent="0.25">
      <c r="A1820" s="168" t="s">
        <v>1052</v>
      </c>
      <c r="B1820" s="2">
        <v>44237</v>
      </c>
      <c r="C1820" s="154">
        <v>455</v>
      </c>
      <c r="D1820" s="154">
        <v>2584</v>
      </c>
      <c r="E1820" s="155">
        <v>0</v>
      </c>
      <c r="F1820" s="154">
        <v>77</v>
      </c>
      <c r="G1820" s="154">
        <v>254</v>
      </c>
      <c r="H1820" s="156">
        <v>0</v>
      </c>
    </row>
    <row r="1821" spans="1:8" x14ac:dyDescent="0.25">
      <c r="A1821" s="168" t="s">
        <v>1053</v>
      </c>
      <c r="B1821" s="2">
        <v>44237</v>
      </c>
      <c r="C1821" s="154">
        <v>169</v>
      </c>
      <c r="D1821" s="154">
        <v>1323</v>
      </c>
      <c r="E1821" s="155">
        <v>0</v>
      </c>
      <c r="F1821" s="154">
        <v>65</v>
      </c>
      <c r="G1821" s="154">
        <v>224</v>
      </c>
      <c r="H1821" s="156">
        <v>0</v>
      </c>
    </row>
    <row r="1822" spans="1:8" x14ac:dyDescent="0.25">
      <c r="A1822" s="168" t="s">
        <v>1054</v>
      </c>
      <c r="B1822" s="2">
        <v>44237</v>
      </c>
      <c r="C1822" s="154">
        <v>152</v>
      </c>
      <c r="D1822" s="154">
        <v>1297</v>
      </c>
      <c r="E1822" s="155">
        <v>0</v>
      </c>
      <c r="F1822" s="154">
        <v>49</v>
      </c>
      <c r="G1822" s="154">
        <v>264</v>
      </c>
      <c r="H1822" s="156">
        <v>0</v>
      </c>
    </row>
    <row r="1823" spans="1:8" x14ac:dyDescent="0.25">
      <c r="A1823" s="168" t="s">
        <v>1055</v>
      </c>
      <c r="B1823" s="2">
        <v>44237</v>
      </c>
      <c r="C1823" s="154">
        <v>99</v>
      </c>
      <c r="D1823" s="154">
        <v>892</v>
      </c>
      <c r="E1823" s="155">
        <v>0</v>
      </c>
      <c r="F1823" s="154">
        <v>19</v>
      </c>
      <c r="G1823" s="154">
        <v>144</v>
      </c>
      <c r="H1823" s="156">
        <v>50</v>
      </c>
    </row>
    <row r="1824" spans="1:8" x14ac:dyDescent="0.25">
      <c r="A1824" s="168" t="s">
        <v>1056</v>
      </c>
      <c r="B1824" s="2">
        <v>44237</v>
      </c>
      <c r="C1824" s="154">
        <v>96</v>
      </c>
      <c r="D1824" s="154">
        <v>981</v>
      </c>
      <c r="E1824" s="155">
        <v>0</v>
      </c>
      <c r="F1824" s="154">
        <v>59</v>
      </c>
      <c r="G1824" s="154">
        <v>211</v>
      </c>
      <c r="H1824" s="156">
        <v>0</v>
      </c>
    </row>
    <row r="1825" spans="1:8" x14ac:dyDescent="0.25">
      <c r="A1825" s="168" t="s">
        <v>1057</v>
      </c>
      <c r="B1825" s="2">
        <v>44237</v>
      </c>
      <c r="C1825" s="154">
        <v>178</v>
      </c>
      <c r="D1825" s="154">
        <v>852</v>
      </c>
      <c r="E1825" s="155">
        <v>27</v>
      </c>
      <c r="F1825" s="154">
        <v>44</v>
      </c>
      <c r="G1825" s="154">
        <v>224</v>
      </c>
      <c r="H1825" s="156">
        <v>48</v>
      </c>
    </row>
    <row r="1826" spans="1:8" x14ac:dyDescent="0.25">
      <c r="A1826" s="168" t="s">
        <v>1052</v>
      </c>
      <c r="B1826" s="2">
        <v>44238</v>
      </c>
      <c r="C1826" s="154">
        <v>440</v>
      </c>
      <c r="D1826" s="154">
        <v>2565</v>
      </c>
      <c r="E1826" s="155">
        <v>0</v>
      </c>
      <c r="F1826" s="154">
        <v>91</v>
      </c>
      <c r="G1826" s="154">
        <v>271</v>
      </c>
      <c r="H1826" s="156">
        <v>0</v>
      </c>
    </row>
    <row r="1827" spans="1:8" x14ac:dyDescent="0.25">
      <c r="A1827" s="168" t="s">
        <v>1053</v>
      </c>
      <c r="B1827" s="2">
        <v>44238</v>
      </c>
      <c r="C1827" s="154">
        <v>164</v>
      </c>
      <c r="D1827" s="154">
        <v>1297</v>
      </c>
      <c r="E1827" s="155">
        <v>0</v>
      </c>
      <c r="F1827" s="154">
        <v>69</v>
      </c>
      <c r="G1827" s="154">
        <v>257</v>
      </c>
      <c r="H1827" s="156">
        <v>0</v>
      </c>
    </row>
    <row r="1828" spans="1:8" x14ac:dyDescent="0.25">
      <c r="A1828" s="168" t="s">
        <v>1054</v>
      </c>
      <c r="B1828" s="2">
        <v>44238</v>
      </c>
      <c r="C1828" s="154">
        <v>145</v>
      </c>
      <c r="D1828" s="154">
        <v>1306</v>
      </c>
      <c r="E1828" s="155">
        <v>0</v>
      </c>
      <c r="F1828" s="154">
        <v>55</v>
      </c>
      <c r="G1828" s="154">
        <v>263</v>
      </c>
      <c r="H1828" s="156">
        <v>0</v>
      </c>
    </row>
    <row r="1829" spans="1:8" x14ac:dyDescent="0.25">
      <c r="A1829" s="168" t="s">
        <v>1055</v>
      </c>
      <c r="B1829" s="2">
        <v>44238</v>
      </c>
      <c r="C1829" s="154">
        <v>101</v>
      </c>
      <c r="D1829" s="154">
        <v>883</v>
      </c>
      <c r="E1829" s="155">
        <v>0</v>
      </c>
      <c r="F1829" s="154">
        <v>16</v>
      </c>
      <c r="G1829" s="154">
        <v>158</v>
      </c>
      <c r="H1829" s="156">
        <v>50</v>
      </c>
    </row>
    <row r="1830" spans="1:8" x14ac:dyDescent="0.25">
      <c r="A1830" s="168" t="s">
        <v>1056</v>
      </c>
      <c r="B1830" s="2">
        <v>44238</v>
      </c>
      <c r="C1830" s="154">
        <v>92</v>
      </c>
      <c r="D1830" s="154">
        <v>965</v>
      </c>
      <c r="E1830" s="155">
        <v>0</v>
      </c>
      <c r="F1830" s="154">
        <v>61</v>
      </c>
      <c r="G1830" s="154">
        <v>220</v>
      </c>
      <c r="H1830" s="156">
        <v>0</v>
      </c>
    </row>
    <row r="1831" spans="1:8" x14ac:dyDescent="0.25">
      <c r="A1831" s="168" t="s">
        <v>1057</v>
      </c>
      <c r="B1831" s="2">
        <v>44238</v>
      </c>
      <c r="C1831" s="154">
        <v>183</v>
      </c>
      <c r="D1831" s="154">
        <v>861</v>
      </c>
      <c r="E1831" s="155">
        <v>22</v>
      </c>
      <c r="F1831" s="154">
        <v>39</v>
      </c>
      <c r="G1831" s="154">
        <v>211</v>
      </c>
      <c r="H1831" s="156">
        <v>53</v>
      </c>
    </row>
    <row r="1832" spans="1:8" x14ac:dyDescent="0.25">
      <c r="A1832" s="168" t="s">
        <v>1052</v>
      </c>
      <c r="B1832" s="2">
        <v>44239</v>
      </c>
      <c r="C1832" s="154">
        <v>451</v>
      </c>
      <c r="D1832" s="154">
        <v>2542</v>
      </c>
      <c r="E1832" s="155">
        <v>0</v>
      </c>
      <c r="F1832" s="154">
        <v>83</v>
      </c>
      <c r="G1832" s="154">
        <v>302</v>
      </c>
      <c r="H1832" s="156">
        <v>0</v>
      </c>
    </row>
    <row r="1833" spans="1:8" x14ac:dyDescent="0.25">
      <c r="A1833" s="168" t="s">
        <v>1053</v>
      </c>
      <c r="B1833" s="2">
        <v>44239</v>
      </c>
      <c r="C1833" s="154">
        <v>172</v>
      </c>
      <c r="D1833" s="154">
        <v>1289</v>
      </c>
      <c r="E1833" s="155">
        <v>0</v>
      </c>
      <c r="F1833" s="154">
        <v>64</v>
      </c>
      <c r="G1833" s="154">
        <v>234</v>
      </c>
      <c r="H1833" s="156">
        <v>0</v>
      </c>
    </row>
    <row r="1834" spans="1:8" x14ac:dyDescent="0.25">
      <c r="A1834" s="168" t="s">
        <v>1054</v>
      </c>
      <c r="B1834" s="2">
        <v>44239</v>
      </c>
      <c r="C1834" s="154">
        <v>148</v>
      </c>
      <c r="D1834" s="154">
        <v>1286</v>
      </c>
      <c r="E1834" s="155">
        <v>0</v>
      </c>
      <c r="F1834" s="154">
        <v>52</v>
      </c>
      <c r="G1834" s="154">
        <v>274</v>
      </c>
      <c r="H1834" s="156">
        <v>0</v>
      </c>
    </row>
    <row r="1835" spans="1:8" x14ac:dyDescent="0.25">
      <c r="A1835" s="168" t="s">
        <v>1055</v>
      </c>
      <c r="B1835" s="2">
        <v>44239</v>
      </c>
      <c r="C1835" s="154">
        <v>104</v>
      </c>
      <c r="D1835" s="154">
        <v>857</v>
      </c>
      <c r="E1835" s="155">
        <v>0</v>
      </c>
      <c r="F1835" s="154">
        <v>16</v>
      </c>
      <c r="G1835" s="154">
        <v>166</v>
      </c>
      <c r="H1835" s="156">
        <v>50</v>
      </c>
    </row>
    <row r="1836" spans="1:8" x14ac:dyDescent="0.25">
      <c r="A1836" s="168" t="s">
        <v>1056</v>
      </c>
      <c r="B1836" s="2">
        <v>44239</v>
      </c>
      <c r="C1836" s="154">
        <v>90</v>
      </c>
      <c r="D1836" s="154">
        <v>995</v>
      </c>
      <c r="E1836" s="155">
        <v>0</v>
      </c>
      <c r="F1836" s="154">
        <v>65</v>
      </c>
      <c r="G1836" s="154">
        <v>183</v>
      </c>
      <c r="H1836" s="156">
        <v>0</v>
      </c>
    </row>
    <row r="1837" spans="1:8" x14ac:dyDescent="0.25">
      <c r="A1837" s="168" t="s">
        <v>1057</v>
      </c>
      <c r="B1837" s="2">
        <v>44239</v>
      </c>
      <c r="C1837" s="154">
        <v>164</v>
      </c>
      <c r="D1837" s="154">
        <v>852</v>
      </c>
      <c r="E1837" s="155">
        <v>18</v>
      </c>
      <c r="F1837" s="154">
        <v>58</v>
      </c>
      <c r="G1837" s="154">
        <v>215</v>
      </c>
      <c r="H1837" s="156">
        <v>57</v>
      </c>
    </row>
    <row r="1838" spans="1:8" x14ac:dyDescent="0.25">
      <c r="A1838" s="168" t="s">
        <v>1052</v>
      </c>
      <c r="B1838" s="2">
        <v>44240</v>
      </c>
      <c r="C1838" s="154">
        <v>443</v>
      </c>
      <c r="D1838" s="154">
        <v>2483</v>
      </c>
      <c r="E1838" s="155">
        <v>0</v>
      </c>
      <c r="F1838" s="154">
        <v>87</v>
      </c>
      <c r="G1838" s="154">
        <v>360</v>
      </c>
      <c r="H1838" s="156">
        <v>0</v>
      </c>
    </row>
    <row r="1839" spans="1:8" x14ac:dyDescent="0.25">
      <c r="A1839" s="168" t="s">
        <v>1053</v>
      </c>
      <c r="B1839" s="2">
        <v>44240</v>
      </c>
      <c r="C1839" s="154">
        <v>163</v>
      </c>
      <c r="D1839" s="154">
        <v>1269</v>
      </c>
      <c r="E1839" s="155">
        <v>0</v>
      </c>
      <c r="F1839" s="154">
        <v>73</v>
      </c>
      <c r="G1839" s="154">
        <v>236</v>
      </c>
      <c r="H1839" s="156">
        <v>0</v>
      </c>
    </row>
    <row r="1840" spans="1:8" x14ac:dyDescent="0.25">
      <c r="A1840" s="168" t="s">
        <v>1054</v>
      </c>
      <c r="B1840" s="2">
        <v>44240</v>
      </c>
      <c r="C1840" s="154">
        <v>148</v>
      </c>
      <c r="D1840" s="154">
        <v>1233</v>
      </c>
      <c r="E1840" s="155">
        <v>0</v>
      </c>
      <c r="F1840" s="154">
        <v>54</v>
      </c>
      <c r="G1840" s="154">
        <v>316</v>
      </c>
      <c r="H1840" s="156">
        <v>0</v>
      </c>
    </row>
    <row r="1841" spans="1:8" x14ac:dyDescent="0.25">
      <c r="A1841" s="168" t="s">
        <v>1055</v>
      </c>
      <c r="B1841" s="2">
        <v>44240</v>
      </c>
      <c r="C1841" s="154">
        <v>105</v>
      </c>
      <c r="D1841" s="154">
        <v>837</v>
      </c>
      <c r="E1841" s="155">
        <v>0</v>
      </c>
      <c r="F1841" s="154">
        <v>16</v>
      </c>
      <c r="G1841" s="154">
        <v>176</v>
      </c>
      <c r="H1841" s="156">
        <v>50</v>
      </c>
    </row>
    <row r="1842" spans="1:8" x14ac:dyDescent="0.25">
      <c r="A1842" s="168" t="s">
        <v>1056</v>
      </c>
      <c r="B1842" s="2">
        <v>44240</v>
      </c>
      <c r="C1842" s="154">
        <v>92</v>
      </c>
      <c r="D1842" s="154">
        <v>974</v>
      </c>
      <c r="E1842" s="155">
        <v>0</v>
      </c>
      <c r="F1842" s="154">
        <v>62</v>
      </c>
      <c r="G1842" s="154">
        <v>205</v>
      </c>
      <c r="H1842" s="156">
        <v>0</v>
      </c>
    </row>
    <row r="1843" spans="1:8" x14ac:dyDescent="0.25">
      <c r="A1843" s="168" t="s">
        <v>1057</v>
      </c>
      <c r="B1843" s="2">
        <v>44240</v>
      </c>
      <c r="C1843" s="154">
        <v>156</v>
      </c>
      <c r="D1843" s="154">
        <v>830</v>
      </c>
      <c r="E1843" s="155">
        <v>16</v>
      </c>
      <c r="F1843" s="154">
        <v>66</v>
      </c>
      <c r="G1843" s="154">
        <v>226</v>
      </c>
      <c r="H1843" s="156">
        <v>59</v>
      </c>
    </row>
    <row r="1844" spans="1:8" x14ac:dyDescent="0.25">
      <c r="A1844" s="168" t="s">
        <v>1052</v>
      </c>
      <c r="B1844" s="2">
        <v>44241</v>
      </c>
      <c r="C1844" s="154">
        <v>430</v>
      </c>
      <c r="D1844" s="154">
        <v>2411</v>
      </c>
      <c r="E1844" s="155">
        <v>0</v>
      </c>
      <c r="F1844" s="154">
        <v>87</v>
      </c>
      <c r="G1844" s="154">
        <v>401</v>
      </c>
      <c r="H1844" s="156">
        <v>0</v>
      </c>
    </row>
    <row r="1845" spans="1:8" x14ac:dyDescent="0.25">
      <c r="A1845" s="168" t="s">
        <v>1053</v>
      </c>
      <c r="B1845" s="2">
        <v>44241</v>
      </c>
      <c r="C1845" s="154">
        <v>164</v>
      </c>
      <c r="D1845" s="154">
        <v>1232</v>
      </c>
      <c r="E1845" s="155">
        <v>0</v>
      </c>
      <c r="F1845" s="154">
        <v>72</v>
      </c>
      <c r="G1845" s="154">
        <v>244</v>
      </c>
      <c r="H1845" s="156">
        <v>0</v>
      </c>
    </row>
    <row r="1846" spans="1:8" x14ac:dyDescent="0.25">
      <c r="A1846" s="168" t="s">
        <v>1054</v>
      </c>
      <c r="B1846" s="2">
        <v>44241</v>
      </c>
      <c r="C1846" s="154">
        <v>145</v>
      </c>
      <c r="D1846" s="154">
        <v>1193</v>
      </c>
      <c r="E1846" s="155">
        <v>0</v>
      </c>
      <c r="F1846" s="154">
        <v>57</v>
      </c>
      <c r="G1846" s="154">
        <v>346</v>
      </c>
      <c r="H1846" s="156">
        <v>0</v>
      </c>
    </row>
    <row r="1847" spans="1:8" x14ac:dyDescent="0.25">
      <c r="A1847" s="168" t="s">
        <v>1055</v>
      </c>
      <c r="B1847" s="2">
        <v>44241</v>
      </c>
      <c r="C1847" s="154">
        <v>97</v>
      </c>
      <c r="D1847" s="154">
        <v>832</v>
      </c>
      <c r="E1847" s="155">
        <v>0</v>
      </c>
      <c r="F1847" s="154">
        <v>14</v>
      </c>
      <c r="G1847" s="154">
        <v>171</v>
      </c>
      <c r="H1847" s="156">
        <v>50</v>
      </c>
    </row>
    <row r="1848" spans="1:8" x14ac:dyDescent="0.25">
      <c r="A1848" s="168" t="s">
        <v>1056</v>
      </c>
      <c r="B1848" s="2">
        <v>44241</v>
      </c>
      <c r="C1848" s="154">
        <v>88</v>
      </c>
      <c r="D1848" s="154">
        <v>937</v>
      </c>
      <c r="E1848" s="155">
        <v>0</v>
      </c>
      <c r="F1848" s="154">
        <v>65</v>
      </c>
      <c r="G1848" s="154">
        <v>241</v>
      </c>
      <c r="H1848" s="156">
        <v>0</v>
      </c>
    </row>
    <row r="1849" spans="1:8" x14ac:dyDescent="0.25">
      <c r="A1849" s="168" t="s">
        <v>1057</v>
      </c>
      <c r="B1849" s="2">
        <v>44241</v>
      </c>
      <c r="C1849" s="154">
        <v>169</v>
      </c>
      <c r="D1849" s="154">
        <v>795</v>
      </c>
      <c r="E1849" s="155">
        <v>16</v>
      </c>
      <c r="F1849" s="154">
        <v>53</v>
      </c>
      <c r="G1849" s="154">
        <v>261</v>
      </c>
      <c r="H1849" s="156">
        <v>59</v>
      </c>
    </row>
    <row r="1850" spans="1:8" x14ac:dyDescent="0.25">
      <c r="A1850" s="168" t="s">
        <v>1052</v>
      </c>
      <c r="B1850" s="2">
        <v>44242</v>
      </c>
      <c r="C1850" s="154">
        <v>440</v>
      </c>
      <c r="D1850" s="154">
        <v>2410</v>
      </c>
      <c r="E1850" s="155">
        <v>0</v>
      </c>
      <c r="F1850" s="154">
        <v>73</v>
      </c>
      <c r="G1850" s="154">
        <v>433</v>
      </c>
      <c r="H1850" s="156">
        <v>0</v>
      </c>
    </row>
    <row r="1851" spans="1:8" x14ac:dyDescent="0.25">
      <c r="A1851" s="168" t="s">
        <v>1053</v>
      </c>
      <c r="B1851" s="2">
        <v>44242</v>
      </c>
      <c r="C1851" s="154">
        <v>166</v>
      </c>
      <c r="D1851" s="154">
        <v>1195</v>
      </c>
      <c r="E1851" s="155">
        <v>0</v>
      </c>
      <c r="F1851" s="154">
        <v>64</v>
      </c>
      <c r="G1851" s="154">
        <v>284</v>
      </c>
      <c r="H1851" s="156">
        <v>0</v>
      </c>
    </row>
    <row r="1852" spans="1:8" x14ac:dyDescent="0.25">
      <c r="A1852" s="168" t="s">
        <v>1054</v>
      </c>
      <c r="B1852" s="2">
        <v>44242</v>
      </c>
      <c r="C1852" s="154">
        <v>141</v>
      </c>
      <c r="D1852" s="154">
        <v>1249</v>
      </c>
      <c r="E1852" s="155">
        <v>0</v>
      </c>
      <c r="F1852" s="154">
        <v>61</v>
      </c>
      <c r="G1852" s="154">
        <v>301</v>
      </c>
      <c r="H1852" s="156">
        <v>0</v>
      </c>
    </row>
    <row r="1853" spans="1:8" x14ac:dyDescent="0.25">
      <c r="A1853" s="168" t="s">
        <v>1055</v>
      </c>
      <c r="B1853" s="2">
        <v>44242</v>
      </c>
      <c r="C1853" s="154">
        <v>89</v>
      </c>
      <c r="D1853" s="154">
        <v>829</v>
      </c>
      <c r="E1853" s="155">
        <v>0</v>
      </c>
      <c r="F1853" s="154">
        <v>24</v>
      </c>
      <c r="G1853" s="154">
        <v>182</v>
      </c>
      <c r="H1853" s="156">
        <v>50</v>
      </c>
    </row>
    <row r="1854" spans="1:8" x14ac:dyDescent="0.25">
      <c r="A1854" s="168" t="s">
        <v>1056</v>
      </c>
      <c r="B1854" s="2">
        <v>44242</v>
      </c>
      <c r="C1854" s="154">
        <v>97</v>
      </c>
      <c r="D1854" s="154">
        <v>922</v>
      </c>
      <c r="E1854" s="155">
        <v>0</v>
      </c>
      <c r="F1854" s="154">
        <v>56</v>
      </c>
      <c r="G1854" s="154">
        <v>255</v>
      </c>
      <c r="H1854" s="156">
        <v>0</v>
      </c>
    </row>
    <row r="1855" spans="1:8" x14ac:dyDescent="0.25">
      <c r="A1855" s="168" t="s">
        <v>1057</v>
      </c>
      <c r="B1855" s="2">
        <v>44242</v>
      </c>
      <c r="C1855" s="154">
        <v>167</v>
      </c>
      <c r="D1855" s="154">
        <v>815</v>
      </c>
      <c r="E1855" s="155">
        <v>17</v>
      </c>
      <c r="F1855" s="154">
        <v>55</v>
      </c>
      <c r="G1855" s="154">
        <v>241</v>
      </c>
      <c r="H1855" s="156">
        <v>58</v>
      </c>
    </row>
    <row r="1856" spans="1:8" x14ac:dyDescent="0.25">
      <c r="A1856" s="168" t="s">
        <v>1052</v>
      </c>
      <c r="B1856" s="2">
        <v>44243</v>
      </c>
      <c r="C1856" s="154">
        <v>440</v>
      </c>
      <c r="D1856" s="154">
        <v>2466</v>
      </c>
      <c r="E1856" s="155">
        <v>0</v>
      </c>
      <c r="F1856" s="154">
        <v>82</v>
      </c>
      <c r="G1856" s="154">
        <v>387</v>
      </c>
      <c r="H1856" s="156">
        <v>0</v>
      </c>
    </row>
    <row r="1857" spans="1:8" x14ac:dyDescent="0.25">
      <c r="A1857" s="168" t="s">
        <v>1053</v>
      </c>
      <c r="B1857" s="2">
        <v>44243</v>
      </c>
      <c r="C1857" s="154">
        <v>162</v>
      </c>
      <c r="D1857" s="154">
        <v>1234</v>
      </c>
      <c r="E1857" s="155">
        <v>0</v>
      </c>
      <c r="F1857" s="154">
        <v>64</v>
      </c>
      <c r="G1857" s="154">
        <v>268</v>
      </c>
      <c r="H1857" s="156">
        <v>0</v>
      </c>
    </row>
    <row r="1858" spans="1:8" x14ac:dyDescent="0.25">
      <c r="A1858" s="168" t="s">
        <v>1054</v>
      </c>
      <c r="B1858" s="2">
        <v>44243</v>
      </c>
      <c r="C1858" s="154">
        <v>130</v>
      </c>
      <c r="D1858" s="154">
        <v>1260</v>
      </c>
      <c r="E1858" s="155">
        <v>0</v>
      </c>
      <c r="F1858" s="154">
        <v>70</v>
      </c>
      <c r="G1858" s="154">
        <v>300</v>
      </c>
      <c r="H1858" s="156">
        <v>0</v>
      </c>
    </row>
    <row r="1859" spans="1:8" x14ac:dyDescent="0.25">
      <c r="A1859" s="168" t="s">
        <v>1055</v>
      </c>
      <c r="B1859" s="2">
        <v>44243</v>
      </c>
      <c r="C1859" s="154">
        <v>97</v>
      </c>
      <c r="D1859" s="154">
        <v>862</v>
      </c>
      <c r="E1859" s="155">
        <v>0</v>
      </c>
      <c r="F1859" s="154">
        <v>20</v>
      </c>
      <c r="G1859" s="154">
        <v>156</v>
      </c>
      <c r="H1859" s="156">
        <v>50</v>
      </c>
    </row>
    <row r="1860" spans="1:8" x14ac:dyDescent="0.25">
      <c r="A1860" s="168" t="s">
        <v>1056</v>
      </c>
      <c r="B1860" s="2">
        <v>44243</v>
      </c>
      <c r="C1860" s="154">
        <v>95</v>
      </c>
      <c r="D1860" s="154">
        <v>958</v>
      </c>
      <c r="E1860" s="155">
        <v>0</v>
      </c>
      <c r="F1860" s="154">
        <v>61</v>
      </c>
      <c r="G1860" s="154">
        <v>223</v>
      </c>
      <c r="H1860" s="156">
        <v>0</v>
      </c>
    </row>
    <row r="1861" spans="1:8" x14ac:dyDescent="0.25">
      <c r="A1861" s="168" t="s">
        <v>1057</v>
      </c>
      <c r="B1861" s="2">
        <v>44243</v>
      </c>
      <c r="C1861" s="154">
        <v>166</v>
      </c>
      <c r="D1861" s="154">
        <v>836</v>
      </c>
      <c r="E1861" s="155">
        <v>13</v>
      </c>
      <c r="F1861" s="154">
        <v>56</v>
      </c>
      <c r="G1861" s="154">
        <v>218</v>
      </c>
      <c r="H1861" s="156">
        <v>62</v>
      </c>
    </row>
    <row r="1862" spans="1:8" x14ac:dyDescent="0.25">
      <c r="A1862" s="168" t="s">
        <v>1052</v>
      </c>
      <c r="B1862" s="2">
        <v>44244</v>
      </c>
      <c r="C1862" s="154">
        <v>437</v>
      </c>
      <c r="D1862" s="154">
        <v>2529</v>
      </c>
      <c r="E1862" s="155">
        <v>0</v>
      </c>
      <c r="F1862" s="154">
        <v>89</v>
      </c>
      <c r="G1862" s="154">
        <v>308</v>
      </c>
      <c r="H1862" s="156">
        <v>0</v>
      </c>
    </row>
    <row r="1863" spans="1:8" x14ac:dyDescent="0.25">
      <c r="A1863" s="168" t="s">
        <v>1053</v>
      </c>
      <c r="B1863" s="2">
        <v>44244</v>
      </c>
      <c r="C1863" s="154">
        <v>166</v>
      </c>
      <c r="D1863" s="154">
        <v>1285</v>
      </c>
      <c r="E1863" s="155">
        <v>0</v>
      </c>
      <c r="F1863" s="154">
        <v>64</v>
      </c>
      <c r="G1863" s="154">
        <v>240</v>
      </c>
      <c r="H1863" s="156">
        <v>0</v>
      </c>
    </row>
    <row r="1864" spans="1:8" x14ac:dyDescent="0.25">
      <c r="A1864" s="168" t="s">
        <v>1054</v>
      </c>
      <c r="B1864" s="2">
        <v>44244</v>
      </c>
      <c r="C1864" s="154">
        <v>135</v>
      </c>
      <c r="D1864" s="154">
        <v>1316</v>
      </c>
      <c r="E1864" s="155">
        <v>0</v>
      </c>
      <c r="F1864" s="154">
        <v>66</v>
      </c>
      <c r="G1864" s="154">
        <v>254</v>
      </c>
      <c r="H1864" s="156">
        <v>0</v>
      </c>
    </row>
    <row r="1865" spans="1:8" x14ac:dyDescent="0.25">
      <c r="A1865" s="168" t="s">
        <v>1055</v>
      </c>
      <c r="B1865" s="2">
        <v>44244</v>
      </c>
      <c r="C1865" s="154">
        <v>99</v>
      </c>
      <c r="D1865" s="154">
        <v>900</v>
      </c>
      <c r="E1865" s="155">
        <v>0</v>
      </c>
      <c r="F1865" s="154">
        <v>16</v>
      </c>
      <c r="G1865" s="154">
        <v>132</v>
      </c>
      <c r="H1865" s="156">
        <v>50</v>
      </c>
    </row>
    <row r="1866" spans="1:8" x14ac:dyDescent="0.25">
      <c r="A1866" s="168" t="s">
        <v>1056</v>
      </c>
      <c r="B1866" s="2">
        <v>44244</v>
      </c>
      <c r="C1866" s="154">
        <v>89</v>
      </c>
      <c r="D1866" s="154">
        <v>939</v>
      </c>
      <c r="E1866" s="155">
        <v>0</v>
      </c>
      <c r="F1866" s="154">
        <v>65</v>
      </c>
      <c r="G1866" s="154">
        <v>240</v>
      </c>
      <c r="H1866" s="156">
        <v>0</v>
      </c>
    </row>
    <row r="1867" spans="1:8" x14ac:dyDescent="0.25">
      <c r="A1867" s="168" t="s">
        <v>1057</v>
      </c>
      <c r="B1867" s="2">
        <v>44244</v>
      </c>
      <c r="C1867" s="154">
        <v>177</v>
      </c>
      <c r="D1867" s="154">
        <v>856</v>
      </c>
      <c r="E1867" s="155">
        <v>13</v>
      </c>
      <c r="F1867" s="154">
        <v>45</v>
      </c>
      <c r="G1867" s="154">
        <v>204</v>
      </c>
      <c r="H1867" s="156">
        <v>62</v>
      </c>
    </row>
    <row r="1868" spans="1:8" x14ac:dyDescent="0.25">
      <c r="A1868" s="168" t="s">
        <v>1052</v>
      </c>
      <c r="B1868" s="2">
        <v>44245</v>
      </c>
      <c r="C1868" s="154">
        <v>436</v>
      </c>
      <c r="D1868" s="154">
        <v>2529</v>
      </c>
      <c r="E1868" s="155">
        <v>0</v>
      </c>
      <c r="F1868" s="154">
        <v>86</v>
      </c>
      <c r="G1868" s="154">
        <v>300</v>
      </c>
      <c r="H1868" s="156">
        <v>0</v>
      </c>
    </row>
    <row r="1869" spans="1:8" x14ac:dyDescent="0.25">
      <c r="A1869" s="168" t="s">
        <v>1053</v>
      </c>
      <c r="B1869" s="2">
        <v>44245</v>
      </c>
      <c r="C1869" s="154">
        <v>153</v>
      </c>
      <c r="D1869" s="154">
        <v>1284</v>
      </c>
      <c r="E1869" s="155">
        <v>0</v>
      </c>
      <c r="F1869" s="154">
        <v>73</v>
      </c>
      <c r="G1869" s="154">
        <v>228</v>
      </c>
      <c r="H1869" s="156">
        <v>0</v>
      </c>
    </row>
    <row r="1870" spans="1:8" x14ac:dyDescent="0.25">
      <c r="A1870" s="168" t="s">
        <v>1054</v>
      </c>
      <c r="B1870" s="2">
        <v>44245</v>
      </c>
      <c r="C1870" s="154">
        <v>132</v>
      </c>
      <c r="D1870" s="154">
        <v>1339</v>
      </c>
      <c r="E1870" s="155">
        <v>0</v>
      </c>
      <c r="F1870" s="154">
        <v>67</v>
      </c>
      <c r="G1870" s="154">
        <v>240</v>
      </c>
      <c r="H1870" s="156">
        <v>0</v>
      </c>
    </row>
    <row r="1871" spans="1:8" x14ac:dyDescent="0.25">
      <c r="A1871" s="168" t="s">
        <v>1055</v>
      </c>
      <c r="B1871" s="2">
        <v>44245</v>
      </c>
      <c r="C1871" s="154">
        <v>106</v>
      </c>
      <c r="D1871" s="154">
        <v>882</v>
      </c>
      <c r="E1871" s="155">
        <v>0</v>
      </c>
      <c r="F1871" s="154">
        <v>14</v>
      </c>
      <c r="G1871" s="154">
        <v>141</v>
      </c>
      <c r="H1871" s="156">
        <v>50</v>
      </c>
    </row>
    <row r="1872" spans="1:8" x14ac:dyDescent="0.25">
      <c r="A1872" s="168" t="s">
        <v>1056</v>
      </c>
      <c r="B1872" s="2">
        <v>44245</v>
      </c>
      <c r="C1872" s="154">
        <v>88</v>
      </c>
      <c r="D1872" s="154">
        <v>987</v>
      </c>
      <c r="E1872" s="155">
        <v>0</v>
      </c>
      <c r="F1872" s="154">
        <v>65</v>
      </c>
      <c r="G1872" s="154">
        <v>204</v>
      </c>
      <c r="H1872" s="156">
        <v>0</v>
      </c>
    </row>
    <row r="1873" spans="1:8" x14ac:dyDescent="0.25">
      <c r="A1873" s="168" t="s">
        <v>1057</v>
      </c>
      <c r="B1873" s="2">
        <v>44245</v>
      </c>
      <c r="C1873" s="154">
        <v>175</v>
      </c>
      <c r="D1873" s="154">
        <v>840</v>
      </c>
      <c r="E1873" s="155">
        <v>8</v>
      </c>
      <c r="F1873" s="154">
        <v>47</v>
      </c>
      <c r="G1873" s="154">
        <v>220</v>
      </c>
      <c r="H1873" s="156">
        <v>67</v>
      </c>
    </row>
    <row r="1874" spans="1:8" x14ac:dyDescent="0.25">
      <c r="A1874" s="168" t="s">
        <v>1052</v>
      </c>
      <c r="B1874" s="2">
        <v>44246</v>
      </c>
      <c r="C1874" s="154">
        <v>440</v>
      </c>
      <c r="D1874" s="154">
        <v>2540</v>
      </c>
      <c r="E1874" s="155">
        <v>0</v>
      </c>
      <c r="F1874" s="154">
        <v>77</v>
      </c>
      <c r="G1874" s="154">
        <v>312</v>
      </c>
      <c r="H1874" s="156">
        <v>0</v>
      </c>
    </row>
    <row r="1875" spans="1:8" x14ac:dyDescent="0.25">
      <c r="A1875" s="168" t="s">
        <v>1053</v>
      </c>
      <c r="B1875" s="2">
        <v>44246</v>
      </c>
      <c r="C1875" s="154">
        <v>156</v>
      </c>
      <c r="D1875" s="154">
        <v>1289</v>
      </c>
      <c r="E1875" s="155">
        <v>0</v>
      </c>
      <c r="F1875" s="154">
        <v>72</v>
      </c>
      <c r="G1875" s="154">
        <v>213</v>
      </c>
      <c r="H1875" s="156">
        <v>0</v>
      </c>
    </row>
    <row r="1876" spans="1:8" x14ac:dyDescent="0.25">
      <c r="A1876" s="168" t="s">
        <v>1054</v>
      </c>
      <c r="B1876" s="2">
        <v>44246</v>
      </c>
      <c r="C1876" s="154">
        <v>139</v>
      </c>
      <c r="D1876" s="154">
        <v>1320</v>
      </c>
      <c r="E1876" s="155">
        <v>0</v>
      </c>
      <c r="F1876" s="154">
        <v>61</v>
      </c>
      <c r="G1876" s="154">
        <v>260</v>
      </c>
      <c r="H1876" s="156">
        <v>0</v>
      </c>
    </row>
    <row r="1877" spans="1:8" x14ac:dyDescent="0.25">
      <c r="A1877" s="168" t="s">
        <v>1055</v>
      </c>
      <c r="B1877" s="2">
        <v>44246</v>
      </c>
      <c r="C1877" s="154">
        <v>101</v>
      </c>
      <c r="D1877" s="154">
        <v>867</v>
      </c>
      <c r="E1877" s="155">
        <v>0</v>
      </c>
      <c r="F1877" s="154">
        <v>17</v>
      </c>
      <c r="G1877" s="154">
        <v>144</v>
      </c>
      <c r="H1877" s="156">
        <v>50</v>
      </c>
    </row>
    <row r="1878" spans="1:8" x14ac:dyDescent="0.25">
      <c r="A1878" s="168" t="s">
        <v>1056</v>
      </c>
      <c r="B1878" s="2">
        <v>44246</v>
      </c>
      <c r="C1878" s="154">
        <v>89</v>
      </c>
      <c r="D1878" s="154">
        <v>967</v>
      </c>
      <c r="E1878" s="155">
        <v>0</v>
      </c>
      <c r="F1878" s="154">
        <v>64</v>
      </c>
      <c r="G1878" s="154">
        <v>219</v>
      </c>
      <c r="H1878" s="156">
        <v>0</v>
      </c>
    </row>
    <row r="1879" spans="1:8" x14ac:dyDescent="0.25">
      <c r="A1879" s="168" t="s">
        <v>1057</v>
      </c>
      <c r="B1879" s="2">
        <v>44246</v>
      </c>
      <c r="C1879" s="154">
        <v>164</v>
      </c>
      <c r="D1879" s="154">
        <v>797</v>
      </c>
      <c r="E1879" s="155">
        <v>7</v>
      </c>
      <c r="F1879" s="154">
        <v>58</v>
      </c>
      <c r="G1879" s="154">
        <v>258</v>
      </c>
      <c r="H1879" s="156">
        <v>68</v>
      </c>
    </row>
    <row r="1880" spans="1:8" x14ac:dyDescent="0.25">
      <c r="A1880" s="168" t="s">
        <v>1052</v>
      </c>
      <c r="B1880" s="2">
        <v>44247</v>
      </c>
      <c r="C1880" s="154">
        <v>432</v>
      </c>
      <c r="D1880" s="154">
        <v>2499</v>
      </c>
      <c r="E1880" s="155">
        <v>0</v>
      </c>
      <c r="F1880" s="154">
        <v>89</v>
      </c>
      <c r="G1880" s="154">
        <v>348</v>
      </c>
      <c r="H1880" s="156">
        <v>0</v>
      </c>
    </row>
    <row r="1881" spans="1:8" x14ac:dyDescent="0.25">
      <c r="A1881" s="168" t="s">
        <v>1053</v>
      </c>
      <c r="B1881" s="2">
        <v>44247</v>
      </c>
      <c r="C1881" s="154">
        <v>156</v>
      </c>
      <c r="D1881" s="154">
        <v>1268</v>
      </c>
      <c r="E1881" s="155">
        <v>0</v>
      </c>
      <c r="F1881" s="154">
        <v>73</v>
      </c>
      <c r="G1881" s="154">
        <v>239</v>
      </c>
      <c r="H1881" s="156">
        <v>0</v>
      </c>
    </row>
    <row r="1882" spans="1:8" x14ac:dyDescent="0.25">
      <c r="A1882" s="168" t="s">
        <v>1054</v>
      </c>
      <c r="B1882" s="2">
        <v>44247</v>
      </c>
      <c r="C1882" s="154">
        <v>132</v>
      </c>
      <c r="D1882" s="154">
        <v>1225</v>
      </c>
      <c r="E1882" s="155">
        <v>0</v>
      </c>
      <c r="F1882" s="154">
        <v>63</v>
      </c>
      <c r="G1882" s="154">
        <v>320</v>
      </c>
      <c r="H1882" s="156">
        <v>0</v>
      </c>
    </row>
    <row r="1883" spans="1:8" x14ac:dyDescent="0.25">
      <c r="A1883" s="168" t="s">
        <v>1055</v>
      </c>
      <c r="B1883" s="2">
        <v>44247</v>
      </c>
      <c r="C1883" s="154">
        <v>98</v>
      </c>
      <c r="D1883" s="154">
        <v>812</v>
      </c>
      <c r="E1883" s="155">
        <v>0</v>
      </c>
      <c r="F1883" s="154">
        <v>19</v>
      </c>
      <c r="G1883" s="154">
        <v>192</v>
      </c>
      <c r="H1883" s="156">
        <v>50</v>
      </c>
    </row>
    <row r="1884" spans="1:8" x14ac:dyDescent="0.25">
      <c r="A1884" s="168" t="s">
        <v>1056</v>
      </c>
      <c r="B1884" s="2">
        <v>44247</v>
      </c>
      <c r="C1884" s="154">
        <v>89</v>
      </c>
      <c r="D1884" s="154">
        <v>928</v>
      </c>
      <c r="E1884" s="155">
        <v>0</v>
      </c>
      <c r="F1884" s="154">
        <v>69</v>
      </c>
      <c r="G1884" s="154">
        <v>255</v>
      </c>
      <c r="H1884" s="156">
        <v>0</v>
      </c>
    </row>
    <row r="1885" spans="1:8" x14ac:dyDescent="0.25">
      <c r="A1885" s="168" t="s">
        <v>1057</v>
      </c>
      <c r="B1885" s="2">
        <v>44247</v>
      </c>
      <c r="C1885" s="154">
        <v>163</v>
      </c>
      <c r="D1885" s="154">
        <v>783</v>
      </c>
      <c r="E1885" s="155">
        <v>8</v>
      </c>
      <c r="F1885" s="154">
        <v>59</v>
      </c>
      <c r="G1885" s="154">
        <v>272</v>
      </c>
      <c r="H1885" s="156">
        <v>67</v>
      </c>
    </row>
    <row r="1886" spans="1:8" x14ac:dyDescent="0.25">
      <c r="A1886" s="168" t="s">
        <v>1052</v>
      </c>
      <c r="B1886" s="2">
        <v>44248</v>
      </c>
      <c r="C1886" s="154">
        <v>416</v>
      </c>
      <c r="D1886" s="154">
        <v>2424</v>
      </c>
      <c r="E1886" s="155">
        <v>0</v>
      </c>
      <c r="F1886" s="154">
        <v>105</v>
      </c>
      <c r="G1886" s="154">
        <v>400</v>
      </c>
      <c r="H1886" s="156">
        <v>0</v>
      </c>
    </row>
    <row r="1887" spans="1:8" x14ac:dyDescent="0.25">
      <c r="A1887" s="168" t="s">
        <v>1053</v>
      </c>
      <c r="B1887" s="2">
        <v>44248</v>
      </c>
      <c r="C1887" s="154">
        <v>153</v>
      </c>
      <c r="D1887" s="154">
        <v>1235</v>
      </c>
      <c r="E1887" s="155">
        <v>0</v>
      </c>
      <c r="F1887" s="154">
        <v>71</v>
      </c>
      <c r="G1887" s="154">
        <v>258</v>
      </c>
      <c r="H1887" s="156">
        <v>0</v>
      </c>
    </row>
    <row r="1888" spans="1:8" x14ac:dyDescent="0.25">
      <c r="A1888" s="168" t="s">
        <v>1054</v>
      </c>
      <c r="B1888" s="2">
        <v>44248</v>
      </c>
      <c r="C1888" s="154">
        <v>125</v>
      </c>
      <c r="D1888" s="154">
        <v>1177</v>
      </c>
      <c r="E1888" s="155">
        <v>0</v>
      </c>
      <c r="F1888" s="154">
        <v>66</v>
      </c>
      <c r="G1888" s="154">
        <v>352</v>
      </c>
      <c r="H1888" s="156">
        <v>0</v>
      </c>
    </row>
    <row r="1889" spans="1:8" x14ac:dyDescent="0.25">
      <c r="A1889" s="168" t="s">
        <v>1055</v>
      </c>
      <c r="B1889" s="2">
        <v>44248</v>
      </c>
      <c r="C1889" s="154">
        <v>93</v>
      </c>
      <c r="D1889" s="154">
        <v>773</v>
      </c>
      <c r="E1889" s="155">
        <v>0</v>
      </c>
      <c r="F1889" s="154">
        <v>23</v>
      </c>
      <c r="G1889" s="154">
        <v>233</v>
      </c>
      <c r="H1889" s="156">
        <v>50</v>
      </c>
    </row>
    <row r="1890" spans="1:8" x14ac:dyDescent="0.25">
      <c r="A1890" s="168" t="s">
        <v>1056</v>
      </c>
      <c r="B1890" s="2">
        <v>44248</v>
      </c>
      <c r="C1890" s="154">
        <v>84</v>
      </c>
      <c r="D1890" s="154">
        <v>887</v>
      </c>
      <c r="E1890" s="155">
        <v>0</v>
      </c>
      <c r="F1890" s="154">
        <v>73</v>
      </c>
      <c r="G1890" s="154">
        <v>275</v>
      </c>
      <c r="H1890" s="156">
        <v>0</v>
      </c>
    </row>
    <row r="1891" spans="1:8" x14ac:dyDescent="0.25">
      <c r="A1891" s="168" t="s">
        <v>1057</v>
      </c>
      <c r="B1891" s="2">
        <v>44248</v>
      </c>
      <c r="C1891" s="154">
        <v>152</v>
      </c>
      <c r="D1891" s="154">
        <v>789</v>
      </c>
      <c r="E1891" s="155">
        <v>9</v>
      </c>
      <c r="F1891" s="154">
        <v>70</v>
      </c>
      <c r="G1891" s="154">
        <v>266</v>
      </c>
      <c r="H1891" s="156">
        <v>66</v>
      </c>
    </row>
    <row r="1892" spans="1:8" x14ac:dyDescent="0.25">
      <c r="A1892" s="168" t="s">
        <v>1052</v>
      </c>
      <c r="B1892" s="2">
        <v>44249</v>
      </c>
      <c r="C1892" s="154">
        <v>420</v>
      </c>
      <c r="D1892" s="154">
        <v>2385</v>
      </c>
      <c r="E1892" s="155">
        <v>0</v>
      </c>
      <c r="F1892" s="154">
        <v>102</v>
      </c>
      <c r="G1892" s="154">
        <v>445</v>
      </c>
      <c r="H1892" s="156">
        <v>0</v>
      </c>
    </row>
    <row r="1893" spans="1:8" x14ac:dyDescent="0.25">
      <c r="A1893" s="168" t="s">
        <v>1053</v>
      </c>
      <c r="B1893" s="2">
        <v>44249</v>
      </c>
      <c r="C1893" s="154">
        <v>149</v>
      </c>
      <c r="D1893" s="154">
        <v>1222</v>
      </c>
      <c r="E1893" s="155">
        <v>0</v>
      </c>
      <c r="F1893" s="154">
        <v>73</v>
      </c>
      <c r="G1893" s="154">
        <v>278</v>
      </c>
      <c r="H1893" s="156">
        <v>0</v>
      </c>
    </row>
    <row r="1894" spans="1:8" x14ac:dyDescent="0.25">
      <c r="A1894" s="168" t="s">
        <v>1054</v>
      </c>
      <c r="B1894" s="2">
        <v>44249</v>
      </c>
      <c r="C1894" s="154">
        <v>127</v>
      </c>
      <c r="D1894" s="154">
        <v>1199</v>
      </c>
      <c r="E1894" s="155">
        <v>0</v>
      </c>
      <c r="F1894" s="154">
        <v>64</v>
      </c>
      <c r="G1894" s="154">
        <v>342</v>
      </c>
      <c r="H1894" s="156">
        <v>0</v>
      </c>
    </row>
    <row r="1895" spans="1:8" x14ac:dyDescent="0.25">
      <c r="A1895" s="168" t="s">
        <v>1055</v>
      </c>
      <c r="B1895" s="2">
        <v>44249</v>
      </c>
      <c r="C1895" s="154">
        <v>92</v>
      </c>
      <c r="D1895" s="154">
        <v>796</v>
      </c>
      <c r="E1895" s="155">
        <v>0</v>
      </c>
      <c r="F1895" s="154">
        <v>21</v>
      </c>
      <c r="G1895" s="154">
        <v>197</v>
      </c>
      <c r="H1895" s="156">
        <v>50</v>
      </c>
    </row>
    <row r="1896" spans="1:8" x14ac:dyDescent="0.25">
      <c r="A1896" s="168" t="s">
        <v>1056</v>
      </c>
      <c r="B1896" s="2">
        <v>44249</v>
      </c>
      <c r="C1896" s="154">
        <v>85</v>
      </c>
      <c r="D1896" s="154">
        <v>938</v>
      </c>
      <c r="E1896" s="155">
        <v>0</v>
      </c>
      <c r="F1896" s="154">
        <v>73</v>
      </c>
      <c r="G1896" s="154">
        <v>241</v>
      </c>
      <c r="H1896" s="156">
        <v>0</v>
      </c>
    </row>
    <row r="1897" spans="1:8" x14ac:dyDescent="0.25">
      <c r="A1897" s="168" t="s">
        <v>1057</v>
      </c>
      <c r="B1897" s="2">
        <v>44249</v>
      </c>
      <c r="C1897" s="154">
        <v>161</v>
      </c>
      <c r="D1897" s="154">
        <v>788</v>
      </c>
      <c r="E1897" s="155">
        <v>9</v>
      </c>
      <c r="F1897" s="154">
        <v>61</v>
      </c>
      <c r="G1897" s="154">
        <v>269</v>
      </c>
      <c r="H1897" s="156">
        <v>66</v>
      </c>
    </row>
    <row r="1898" spans="1:8" x14ac:dyDescent="0.25">
      <c r="A1898" s="168" t="s">
        <v>1052</v>
      </c>
      <c r="B1898" s="2">
        <v>44250</v>
      </c>
      <c r="C1898" s="154">
        <v>425</v>
      </c>
      <c r="D1898" s="154">
        <v>2542</v>
      </c>
      <c r="E1898" s="155">
        <v>0</v>
      </c>
      <c r="F1898" s="154">
        <v>98</v>
      </c>
      <c r="G1898" s="154">
        <v>320</v>
      </c>
      <c r="H1898" s="156">
        <v>0</v>
      </c>
    </row>
    <row r="1899" spans="1:8" x14ac:dyDescent="0.25">
      <c r="A1899" s="168" t="s">
        <v>1053</v>
      </c>
      <c r="B1899" s="2">
        <v>44250</v>
      </c>
      <c r="C1899" s="154">
        <v>159</v>
      </c>
      <c r="D1899" s="154">
        <v>1307</v>
      </c>
      <c r="E1899" s="155">
        <v>0</v>
      </c>
      <c r="F1899" s="154">
        <v>72</v>
      </c>
      <c r="G1899" s="154">
        <v>217</v>
      </c>
      <c r="H1899" s="156">
        <v>0</v>
      </c>
    </row>
    <row r="1900" spans="1:8" x14ac:dyDescent="0.25">
      <c r="A1900" s="168" t="s">
        <v>1054</v>
      </c>
      <c r="B1900" s="2">
        <v>44250</v>
      </c>
      <c r="C1900" s="154">
        <v>136</v>
      </c>
      <c r="D1900" s="154">
        <v>1342</v>
      </c>
      <c r="E1900" s="155">
        <v>0</v>
      </c>
      <c r="F1900" s="154">
        <v>62</v>
      </c>
      <c r="G1900" s="154">
        <v>242</v>
      </c>
      <c r="H1900" s="156">
        <v>0</v>
      </c>
    </row>
    <row r="1901" spans="1:8" x14ac:dyDescent="0.25">
      <c r="A1901" s="168" t="s">
        <v>1055</v>
      </c>
      <c r="B1901" s="2">
        <v>44250</v>
      </c>
      <c r="C1901" s="154">
        <v>94</v>
      </c>
      <c r="D1901" s="154">
        <v>856</v>
      </c>
      <c r="E1901" s="155">
        <v>0</v>
      </c>
      <c r="F1901" s="154">
        <v>20</v>
      </c>
      <c r="G1901" s="154">
        <v>167</v>
      </c>
      <c r="H1901" s="156">
        <v>0</v>
      </c>
    </row>
    <row r="1902" spans="1:8" x14ac:dyDescent="0.25">
      <c r="A1902" s="168" t="s">
        <v>1056</v>
      </c>
      <c r="B1902" s="2">
        <v>44250</v>
      </c>
      <c r="C1902" s="154">
        <v>81</v>
      </c>
      <c r="D1902" s="154">
        <v>981</v>
      </c>
      <c r="E1902" s="155">
        <v>0</v>
      </c>
      <c r="F1902" s="154">
        <v>78</v>
      </c>
      <c r="G1902" s="154">
        <v>204</v>
      </c>
      <c r="H1902" s="156">
        <v>0</v>
      </c>
    </row>
    <row r="1903" spans="1:8" x14ac:dyDescent="0.25">
      <c r="A1903" s="168" t="s">
        <v>1057</v>
      </c>
      <c r="B1903" s="2">
        <v>44250</v>
      </c>
      <c r="C1903" s="154">
        <v>161</v>
      </c>
      <c r="D1903" s="154">
        <v>875</v>
      </c>
      <c r="E1903" s="155">
        <v>9</v>
      </c>
      <c r="F1903" s="154">
        <v>61</v>
      </c>
      <c r="G1903" s="154">
        <v>194</v>
      </c>
      <c r="H1903" s="156">
        <v>66</v>
      </c>
    </row>
    <row r="1904" spans="1:8" x14ac:dyDescent="0.25">
      <c r="A1904" s="168" t="s">
        <v>1052</v>
      </c>
      <c r="B1904" s="2">
        <v>44251</v>
      </c>
      <c r="C1904" s="154">
        <v>442</v>
      </c>
      <c r="D1904" s="154">
        <v>2562</v>
      </c>
      <c r="E1904" s="155">
        <v>0</v>
      </c>
      <c r="F1904" s="154">
        <v>80</v>
      </c>
      <c r="G1904" s="154">
        <v>287</v>
      </c>
      <c r="H1904" s="156">
        <v>0</v>
      </c>
    </row>
    <row r="1905" spans="1:8" x14ac:dyDescent="0.25">
      <c r="A1905" s="168" t="s">
        <v>1053</v>
      </c>
      <c r="B1905" s="2">
        <v>44251</v>
      </c>
      <c r="C1905" s="154">
        <v>163</v>
      </c>
      <c r="D1905" s="154">
        <v>1323</v>
      </c>
      <c r="E1905" s="155">
        <v>0</v>
      </c>
      <c r="F1905" s="154">
        <v>65</v>
      </c>
      <c r="G1905" s="154">
        <v>222</v>
      </c>
      <c r="H1905" s="156">
        <v>0</v>
      </c>
    </row>
    <row r="1906" spans="1:8" x14ac:dyDescent="0.25">
      <c r="A1906" s="168" t="s">
        <v>1054</v>
      </c>
      <c r="B1906" s="2">
        <v>44251</v>
      </c>
      <c r="C1906" s="154">
        <v>130</v>
      </c>
      <c r="D1906" s="154">
        <v>1362</v>
      </c>
      <c r="E1906" s="155">
        <v>0</v>
      </c>
      <c r="F1906" s="154">
        <v>65</v>
      </c>
      <c r="G1906" s="154">
        <v>234</v>
      </c>
      <c r="H1906" s="156">
        <v>0</v>
      </c>
    </row>
    <row r="1907" spans="1:8" x14ac:dyDescent="0.25">
      <c r="A1907" s="168" t="s">
        <v>1055</v>
      </c>
      <c r="B1907" s="2">
        <v>44251</v>
      </c>
      <c r="C1907" s="154">
        <v>95</v>
      </c>
      <c r="D1907" s="154">
        <v>887</v>
      </c>
      <c r="E1907" s="155">
        <v>0</v>
      </c>
      <c r="F1907" s="154">
        <v>22</v>
      </c>
      <c r="G1907" s="154">
        <v>129</v>
      </c>
      <c r="H1907" s="156">
        <v>0</v>
      </c>
    </row>
    <row r="1908" spans="1:8" x14ac:dyDescent="0.25">
      <c r="A1908" s="168" t="s">
        <v>1056</v>
      </c>
      <c r="B1908" s="2">
        <v>44251</v>
      </c>
      <c r="C1908" s="154">
        <v>82</v>
      </c>
      <c r="D1908" s="154">
        <v>979</v>
      </c>
      <c r="E1908" s="155">
        <v>0</v>
      </c>
      <c r="F1908" s="154">
        <v>73</v>
      </c>
      <c r="G1908" s="154">
        <v>226</v>
      </c>
      <c r="H1908" s="156">
        <v>0</v>
      </c>
    </row>
    <row r="1909" spans="1:8" x14ac:dyDescent="0.25">
      <c r="A1909" s="168" t="s">
        <v>1057</v>
      </c>
      <c r="B1909" s="2">
        <v>44251</v>
      </c>
      <c r="C1909" s="154">
        <v>165</v>
      </c>
      <c r="D1909" s="154">
        <v>884</v>
      </c>
      <c r="E1909" s="155">
        <v>12</v>
      </c>
      <c r="F1909" s="154">
        <v>57</v>
      </c>
      <c r="G1909" s="154">
        <v>185</v>
      </c>
      <c r="H1909" s="156">
        <v>63</v>
      </c>
    </row>
    <row r="1910" spans="1:8" x14ac:dyDescent="0.25">
      <c r="A1910" s="168" t="s">
        <v>1052</v>
      </c>
      <c r="B1910" s="2">
        <v>44252</v>
      </c>
      <c r="C1910" s="154">
        <v>434</v>
      </c>
      <c r="D1910" s="154">
        <v>2581</v>
      </c>
      <c r="E1910" s="155">
        <v>0</v>
      </c>
      <c r="F1910" s="154">
        <v>88</v>
      </c>
      <c r="G1910" s="154">
        <v>262</v>
      </c>
      <c r="H1910" s="156">
        <v>0</v>
      </c>
    </row>
    <row r="1911" spans="1:8" x14ac:dyDescent="0.25">
      <c r="A1911" s="168" t="s">
        <v>1053</v>
      </c>
      <c r="B1911" s="2">
        <v>44252</v>
      </c>
      <c r="C1911" s="154">
        <v>154</v>
      </c>
      <c r="D1911" s="154">
        <v>1310</v>
      </c>
      <c r="E1911" s="155">
        <v>0</v>
      </c>
      <c r="F1911" s="154">
        <v>72</v>
      </c>
      <c r="G1911" s="154">
        <v>220</v>
      </c>
      <c r="H1911" s="156">
        <v>0</v>
      </c>
    </row>
    <row r="1912" spans="1:8" x14ac:dyDescent="0.25">
      <c r="A1912" s="168" t="s">
        <v>1054</v>
      </c>
      <c r="B1912" s="2">
        <v>44252</v>
      </c>
      <c r="C1912" s="154">
        <v>137</v>
      </c>
      <c r="D1912" s="154">
        <v>1338</v>
      </c>
      <c r="E1912" s="155">
        <v>0</v>
      </c>
      <c r="F1912" s="154">
        <v>57</v>
      </c>
      <c r="G1912" s="154">
        <v>247</v>
      </c>
      <c r="H1912" s="156">
        <v>0</v>
      </c>
    </row>
    <row r="1913" spans="1:8" x14ac:dyDescent="0.25">
      <c r="A1913" s="168" t="s">
        <v>1055</v>
      </c>
      <c r="B1913" s="2">
        <v>44252</v>
      </c>
      <c r="C1913" s="154">
        <v>93</v>
      </c>
      <c r="D1913" s="154">
        <v>902</v>
      </c>
      <c r="E1913" s="155">
        <v>0</v>
      </c>
      <c r="F1913" s="154">
        <v>24</v>
      </c>
      <c r="G1913" s="154">
        <v>127</v>
      </c>
      <c r="H1913" s="156">
        <v>0</v>
      </c>
    </row>
    <row r="1914" spans="1:8" x14ac:dyDescent="0.25">
      <c r="A1914" s="168" t="s">
        <v>1056</v>
      </c>
      <c r="B1914" s="2">
        <v>44252</v>
      </c>
      <c r="C1914" s="154">
        <v>94</v>
      </c>
      <c r="D1914" s="154">
        <v>1012</v>
      </c>
      <c r="E1914" s="155">
        <v>0</v>
      </c>
      <c r="F1914" s="154">
        <v>61</v>
      </c>
      <c r="G1914" s="154">
        <v>192</v>
      </c>
      <c r="H1914" s="156">
        <v>0</v>
      </c>
    </row>
    <row r="1915" spans="1:8" x14ac:dyDescent="0.25">
      <c r="A1915" s="168" t="s">
        <v>1057</v>
      </c>
      <c r="B1915" s="2">
        <v>44252</v>
      </c>
      <c r="C1915" s="154">
        <v>170</v>
      </c>
      <c r="D1915" s="154">
        <v>875</v>
      </c>
      <c r="E1915" s="155">
        <v>12</v>
      </c>
      <c r="F1915" s="154">
        <v>52</v>
      </c>
      <c r="G1915" s="154">
        <v>194</v>
      </c>
      <c r="H1915" s="156">
        <v>63</v>
      </c>
    </row>
    <row r="1916" spans="1:8" x14ac:dyDescent="0.25">
      <c r="A1916" s="168" t="s">
        <v>1052</v>
      </c>
      <c r="B1916" s="2">
        <v>44253</v>
      </c>
      <c r="C1916" s="154">
        <v>446</v>
      </c>
      <c r="D1916" s="154">
        <v>2569</v>
      </c>
      <c r="E1916" s="155">
        <v>0</v>
      </c>
      <c r="F1916" s="154">
        <v>71</v>
      </c>
      <c r="G1916" s="154">
        <v>295</v>
      </c>
      <c r="H1916" s="156">
        <v>0</v>
      </c>
    </row>
    <row r="1917" spans="1:8" x14ac:dyDescent="0.25">
      <c r="A1917" s="168" t="s">
        <v>1053</v>
      </c>
      <c r="B1917" s="2">
        <v>44253</v>
      </c>
      <c r="C1917" s="154">
        <v>153</v>
      </c>
      <c r="D1917" s="154">
        <v>1272</v>
      </c>
      <c r="E1917" s="155">
        <v>0</v>
      </c>
      <c r="F1917" s="154">
        <v>78</v>
      </c>
      <c r="G1917" s="154">
        <v>263</v>
      </c>
      <c r="H1917" s="156">
        <v>0</v>
      </c>
    </row>
    <row r="1918" spans="1:8" x14ac:dyDescent="0.25">
      <c r="A1918" s="168" t="s">
        <v>1054</v>
      </c>
      <c r="B1918" s="2">
        <v>44253</v>
      </c>
      <c r="C1918" s="154">
        <v>132</v>
      </c>
      <c r="D1918" s="154">
        <v>1329</v>
      </c>
      <c r="E1918" s="155">
        <v>0</v>
      </c>
      <c r="F1918" s="154">
        <v>64</v>
      </c>
      <c r="G1918" s="154">
        <v>246</v>
      </c>
      <c r="H1918" s="156">
        <v>0</v>
      </c>
    </row>
    <row r="1919" spans="1:8" x14ac:dyDescent="0.25">
      <c r="A1919" s="168" t="s">
        <v>1055</v>
      </c>
      <c r="B1919" s="2">
        <v>44253</v>
      </c>
      <c r="C1919" s="154">
        <v>95</v>
      </c>
      <c r="D1919" s="154">
        <v>900</v>
      </c>
      <c r="E1919" s="155">
        <v>0</v>
      </c>
      <c r="F1919" s="154">
        <v>21</v>
      </c>
      <c r="G1919" s="154">
        <v>137</v>
      </c>
      <c r="H1919" s="156">
        <v>0</v>
      </c>
    </row>
    <row r="1920" spans="1:8" x14ac:dyDescent="0.25">
      <c r="A1920" s="168" t="s">
        <v>1056</v>
      </c>
      <c r="B1920" s="2">
        <v>44253</v>
      </c>
      <c r="C1920" s="154">
        <v>88</v>
      </c>
      <c r="D1920" s="154">
        <v>1008</v>
      </c>
      <c r="E1920" s="155">
        <v>0</v>
      </c>
      <c r="F1920" s="154">
        <v>66</v>
      </c>
      <c r="G1920" s="154">
        <v>193</v>
      </c>
      <c r="H1920" s="156">
        <v>0</v>
      </c>
    </row>
    <row r="1921" spans="1:8" x14ac:dyDescent="0.25">
      <c r="A1921" s="168" t="s">
        <v>1057</v>
      </c>
      <c r="B1921" s="2">
        <v>44253</v>
      </c>
      <c r="C1921" s="154">
        <v>170</v>
      </c>
      <c r="D1921" s="154">
        <v>863</v>
      </c>
      <c r="E1921" s="155">
        <v>12</v>
      </c>
      <c r="F1921" s="154">
        <v>52</v>
      </c>
      <c r="G1921" s="154">
        <v>206</v>
      </c>
      <c r="H1921" s="156">
        <v>63</v>
      </c>
    </row>
    <row r="1922" spans="1:8" x14ac:dyDescent="0.25">
      <c r="A1922" s="168" t="s">
        <v>1052</v>
      </c>
      <c r="B1922" s="2">
        <v>44254</v>
      </c>
      <c r="C1922" s="154">
        <v>422</v>
      </c>
      <c r="D1922" s="154">
        <v>2517</v>
      </c>
      <c r="E1922" s="155">
        <v>0</v>
      </c>
      <c r="F1922" s="154">
        <v>87</v>
      </c>
      <c r="G1922" s="154">
        <v>344</v>
      </c>
      <c r="H1922" s="156">
        <v>0</v>
      </c>
    </row>
    <row r="1923" spans="1:8" x14ac:dyDescent="0.25">
      <c r="A1923" s="168" t="s">
        <v>1053</v>
      </c>
      <c r="B1923" s="2">
        <v>44254</v>
      </c>
      <c r="C1923" s="154">
        <v>140</v>
      </c>
      <c r="D1923" s="154">
        <v>1216</v>
      </c>
      <c r="E1923" s="155">
        <v>0</v>
      </c>
      <c r="F1923" s="154">
        <v>90</v>
      </c>
      <c r="G1923" s="154">
        <v>302</v>
      </c>
      <c r="H1923" s="156">
        <v>0</v>
      </c>
    </row>
    <row r="1924" spans="1:8" x14ac:dyDescent="0.25">
      <c r="A1924" s="168" t="s">
        <v>1054</v>
      </c>
      <c r="B1924" s="2">
        <v>44254</v>
      </c>
      <c r="C1924" s="154">
        <v>132</v>
      </c>
      <c r="D1924" s="154">
        <v>1255</v>
      </c>
      <c r="E1924" s="155">
        <v>0</v>
      </c>
      <c r="F1924" s="154">
        <v>65</v>
      </c>
      <c r="G1924" s="154">
        <v>296</v>
      </c>
      <c r="H1924" s="156">
        <v>0</v>
      </c>
    </row>
    <row r="1925" spans="1:8" x14ac:dyDescent="0.25">
      <c r="A1925" s="168" t="s">
        <v>1055</v>
      </c>
      <c r="B1925" s="2">
        <v>44254</v>
      </c>
      <c r="C1925" s="154">
        <v>93</v>
      </c>
      <c r="D1925" s="154">
        <v>886</v>
      </c>
      <c r="E1925" s="155">
        <v>0</v>
      </c>
      <c r="F1925" s="154">
        <v>23</v>
      </c>
      <c r="G1925" s="154">
        <v>148</v>
      </c>
      <c r="H1925" s="156">
        <v>0</v>
      </c>
    </row>
    <row r="1926" spans="1:8" x14ac:dyDescent="0.25">
      <c r="A1926" s="168" t="s">
        <v>1056</v>
      </c>
      <c r="B1926" s="2">
        <v>44254</v>
      </c>
      <c r="C1926" s="154">
        <v>90</v>
      </c>
      <c r="D1926" s="154">
        <v>977</v>
      </c>
      <c r="E1926" s="155">
        <v>0</v>
      </c>
      <c r="F1926" s="154">
        <v>64</v>
      </c>
      <c r="G1926" s="154">
        <v>230</v>
      </c>
      <c r="H1926" s="156">
        <v>0</v>
      </c>
    </row>
    <row r="1927" spans="1:8" x14ac:dyDescent="0.25">
      <c r="A1927" s="168" t="s">
        <v>1057</v>
      </c>
      <c r="B1927" s="2">
        <v>44254</v>
      </c>
      <c r="C1927" s="154">
        <v>162</v>
      </c>
      <c r="D1927" s="154">
        <v>831</v>
      </c>
      <c r="E1927" s="155">
        <v>12</v>
      </c>
      <c r="F1927" s="154">
        <v>60</v>
      </c>
      <c r="G1927" s="154">
        <v>238</v>
      </c>
      <c r="H1927" s="156">
        <v>63</v>
      </c>
    </row>
    <row r="1928" spans="1:8" x14ac:dyDescent="0.25">
      <c r="A1928" s="168" t="s">
        <v>1052</v>
      </c>
      <c r="B1928" s="2">
        <v>44255</v>
      </c>
      <c r="C1928" s="154">
        <v>412</v>
      </c>
      <c r="D1928" s="154">
        <v>2431</v>
      </c>
      <c r="E1928" s="155">
        <v>0</v>
      </c>
      <c r="F1928" s="154">
        <v>91</v>
      </c>
      <c r="G1928" s="154">
        <v>388</v>
      </c>
      <c r="H1928" s="156">
        <v>0</v>
      </c>
    </row>
    <row r="1929" spans="1:8" x14ac:dyDescent="0.25">
      <c r="A1929" s="168" t="s">
        <v>1053</v>
      </c>
      <c r="B1929" s="2">
        <v>44255</v>
      </c>
      <c r="C1929" s="154">
        <v>139</v>
      </c>
      <c r="D1929" s="154">
        <v>1177</v>
      </c>
      <c r="E1929" s="155">
        <v>0</v>
      </c>
      <c r="F1929" s="154">
        <v>85</v>
      </c>
      <c r="G1929" s="154">
        <v>297</v>
      </c>
      <c r="H1929" s="156">
        <v>0</v>
      </c>
    </row>
    <row r="1930" spans="1:8" x14ac:dyDescent="0.25">
      <c r="A1930" s="168" t="s">
        <v>1054</v>
      </c>
      <c r="B1930" s="2">
        <v>44255</v>
      </c>
      <c r="C1930" s="154">
        <v>133</v>
      </c>
      <c r="D1930" s="154">
        <v>1223</v>
      </c>
      <c r="E1930" s="155">
        <v>0</v>
      </c>
      <c r="F1930" s="154">
        <v>62</v>
      </c>
      <c r="G1930" s="154">
        <v>302</v>
      </c>
      <c r="H1930" s="156">
        <v>0</v>
      </c>
    </row>
    <row r="1931" spans="1:8" x14ac:dyDescent="0.25">
      <c r="A1931" s="168" t="s">
        <v>1055</v>
      </c>
      <c r="B1931" s="2">
        <v>44255</v>
      </c>
      <c r="C1931" s="154">
        <v>91</v>
      </c>
      <c r="D1931" s="154">
        <v>864</v>
      </c>
      <c r="E1931" s="155">
        <v>0</v>
      </c>
      <c r="F1931" s="154">
        <v>25</v>
      </c>
      <c r="G1931" s="154">
        <v>150</v>
      </c>
      <c r="H1931" s="156">
        <v>0</v>
      </c>
    </row>
    <row r="1932" spans="1:8" x14ac:dyDescent="0.25">
      <c r="A1932" s="168" t="s">
        <v>1056</v>
      </c>
      <c r="B1932" s="2">
        <v>44255</v>
      </c>
      <c r="C1932" s="154">
        <v>86</v>
      </c>
      <c r="D1932" s="154">
        <v>966</v>
      </c>
      <c r="E1932" s="155">
        <v>0</v>
      </c>
      <c r="F1932" s="154">
        <v>68</v>
      </c>
      <c r="G1932" s="154">
        <v>231</v>
      </c>
      <c r="H1932" s="156">
        <v>0</v>
      </c>
    </row>
    <row r="1933" spans="1:8" x14ac:dyDescent="0.25">
      <c r="A1933" s="168" t="s">
        <v>1057</v>
      </c>
      <c r="B1933" s="2">
        <v>44255</v>
      </c>
      <c r="C1933" s="154">
        <v>151</v>
      </c>
      <c r="D1933" s="154">
        <v>818</v>
      </c>
      <c r="E1933" s="155">
        <v>12</v>
      </c>
      <c r="F1933" s="154">
        <v>71</v>
      </c>
      <c r="G1933" s="154">
        <v>247</v>
      </c>
      <c r="H1933" s="156">
        <v>63</v>
      </c>
    </row>
    <row r="1934" spans="1:8" x14ac:dyDescent="0.25">
      <c r="A1934" s="168" t="s">
        <v>1052</v>
      </c>
      <c r="B1934" s="2">
        <v>44256</v>
      </c>
      <c r="C1934" s="154">
        <v>403</v>
      </c>
      <c r="D1934" s="154">
        <v>2445</v>
      </c>
      <c r="E1934" s="155">
        <v>0</v>
      </c>
      <c r="F1934" s="154">
        <v>110</v>
      </c>
      <c r="G1934" s="154">
        <v>388</v>
      </c>
      <c r="H1934" s="156">
        <v>0</v>
      </c>
    </row>
    <row r="1935" spans="1:8" x14ac:dyDescent="0.25">
      <c r="A1935" s="168" t="s">
        <v>1053</v>
      </c>
      <c r="B1935" s="2">
        <v>44256</v>
      </c>
      <c r="C1935" s="154">
        <v>143</v>
      </c>
      <c r="D1935" s="154">
        <v>1181</v>
      </c>
      <c r="E1935" s="155">
        <v>0</v>
      </c>
      <c r="F1935" s="154">
        <v>79</v>
      </c>
      <c r="G1935" s="154">
        <v>313</v>
      </c>
      <c r="H1935" s="156">
        <v>0</v>
      </c>
    </row>
    <row r="1936" spans="1:8" x14ac:dyDescent="0.25">
      <c r="A1936" s="168" t="s">
        <v>1054</v>
      </c>
      <c r="B1936" s="2">
        <v>44256</v>
      </c>
      <c r="C1936" s="154">
        <v>128</v>
      </c>
      <c r="D1936" s="154">
        <v>1240</v>
      </c>
      <c r="E1936" s="155">
        <v>0</v>
      </c>
      <c r="F1936" s="154">
        <v>68</v>
      </c>
      <c r="G1936" s="154">
        <v>320</v>
      </c>
      <c r="H1936" s="156">
        <v>0</v>
      </c>
    </row>
    <row r="1937" spans="1:8" x14ac:dyDescent="0.25">
      <c r="A1937" s="168" t="s">
        <v>1055</v>
      </c>
      <c r="B1937" s="2">
        <v>44256</v>
      </c>
      <c r="C1937" s="154">
        <v>84</v>
      </c>
      <c r="D1937" s="154">
        <v>878</v>
      </c>
      <c r="E1937" s="155">
        <v>0</v>
      </c>
      <c r="F1937" s="154">
        <v>30</v>
      </c>
      <c r="G1937" s="154">
        <v>144</v>
      </c>
      <c r="H1937" s="156">
        <v>0</v>
      </c>
    </row>
    <row r="1938" spans="1:8" x14ac:dyDescent="0.25">
      <c r="A1938" s="168" t="s">
        <v>1056</v>
      </c>
      <c r="B1938" s="2">
        <v>44256</v>
      </c>
      <c r="C1938" s="154">
        <v>86</v>
      </c>
      <c r="D1938" s="154">
        <v>950</v>
      </c>
      <c r="E1938" s="155">
        <v>0</v>
      </c>
      <c r="F1938" s="154">
        <v>69</v>
      </c>
      <c r="G1938" s="154">
        <v>235</v>
      </c>
      <c r="H1938" s="156">
        <v>0</v>
      </c>
    </row>
    <row r="1939" spans="1:8" x14ac:dyDescent="0.25">
      <c r="A1939" s="168" t="s">
        <v>1057</v>
      </c>
      <c r="B1939" s="2">
        <v>44256</v>
      </c>
      <c r="C1939" s="154">
        <v>154</v>
      </c>
      <c r="D1939" s="154">
        <v>839</v>
      </c>
      <c r="E1939" s="155">
        <v>13</v>
      </c>
      <c r="F1939" s="154">
        <v>68</v>
      </c>
      <c r="G1939" s="154">
        <v>226</v>
      </c>
      <c r="H1939" s="156">
        <v>62</v>
      </c>
    </row>
    <row r="1940" spans="1:8" x14ac:dyDescent="0.25">
      <c r="A1940" s="168" t="s">
        <v>1052</v>
      </c>
      <c r="B1940" s="2">
        <v>44257</v>
      </c>
      <c r="C1940" s="154">
        <v>428</v>
      </c>
      <c r="D1940" s="154">
        <v>2558</v>
      </c>
      <c r="E1940" s="155">
        <v>0</v>
      </c>
      <c r="F1940" s="154">
        <v>87</v>
      </c>
      <c r="G1940" s="154">
        <v>282</v>
      </c>
      <c r="H1940" s="156">
        <v>0</v>
      </c>
    </row>
    <row r="1941" spans="1:8" x14ac:dyDescent="0.25">
      <c r="A1941" s="168" t="s">
        <v>1053</v>
      </c>
      <c r="B1941" s="2">
        <v>44257</v>
      </c>
      <c r="C1941" s="154">
        <v>143</v>
      </c>
      <c r="D1941" s="154">
        <v>1260</v>
      </c>
      <c r="E1941" s="155">
        <v>0</v>
      </c>
      <c r="F1941" s="154">
        <v>79</v>
      </c>
      <c r="G1941" s="154">
        <v>260</v>
      </c>
      <c r="H1941" s="156">
        <v>0</v>
      </c>
    </row>
    <row r="1942" spans="1:8" x14ac:dyDescent="0.25">
      <c r="A1942" s="168" t="s">
        <v>1054</v>
      </c>
      <c r="B1942" s="2">
        <v>44257</v>
      </c>
      <c r="C1942" s="154">
        <v>125</v>
      </c>
      <c r="D1942" s="154">
        <v>1307</v>
      </c>
      <c r="E1942" s="155">
        <v>0</v>
      </c>
      <c r="F1942" s="154">
        <v>68</v>
      </c>
      <c r="G1942" s="154">
        <v>275</v>
      </c>
      <c r="H1942" s="156">
        <v>0</v>
      </c>
    </row>
    <row r="1943" spans="1:8" x14ac:dyDescent="0.25">
      <c r="A1943" s="168" t="s">
        <v>1055</v>
      </c>
      <c r="B1943" s="2">
        <v>44257</v>
      </c>
      <c r="C1943" s="154">
        <v>88</v>
      </c>
      <c r="D1943" s="154">
        <v>898</v>
      </c>
      <c r="E1943" s="155">
        <v>0</v>
      </c>
      <c r="F1943" s="154">
        <v>25</v>
      </c>
      <c r="G1943" s="154">
        <v>112</v>
      </c>
      <c r="H1943" s="156">
        <v>0</v>
      </c>
    </row>
    <row r="1944" spans="1:8" x14ac:dyDescent="0.25">
      <c r="A1944" s="168" t="s">
        <v>1056</v>
      </c>
      <c r="B1944" s="2">
        <v>44257</v>
      </c>
      <c r="C1944" s="154">
        <v>88</v>
      </c>
      <c r="D1944" s="154">
        <v>978</v>
      </c>
      <c r="E1944" s="155">
        <v>0</v>
      </c>
      <c r="F1944" s="154">
        <v>67</v>
      </c>
      <c r="G1944" s="154">
        <v>218</v>
      </c>
      <c r="H1944" s="156">
        <v>0</v>
      </c>
    </row>
    <row r="1945" spans="1:8" x14ac:dyDescent="0.25">
      <c r="A1945" s="168" t="s">
        <v>1057</v>
      </c>
      <c r="B1945" s="2">
        <v>44257</v>
      </c>
      <c r="C1945" s="154">
        <v>168</v>
      </c>
      <c r="D1945" s="154">
        <v>891</v>
      </c>
      <c r="E1945" s="155">
        <v>9</v>
      </c>
      <c r="F1945" s="154">
        <v>54</v>
      </c>
      <c r="G1945" s="154">
        <v>174</v>
      </c>
      <c r="H1945" s="156">
        <v>51</v>
      </c>
    </row>
    <row r="1946" spans="1:8" x14ac:dyDescent="0.25">
      <c r="A1946" s="168" t="s">
        <v>1052</v>
      </c>
      <c r="B1946" s="2">
        <v>44258</v>
      </c>
      <c r="C1946" s="154">
        <v>427</v>
      </c>
      <c r="D1946" s="154">
        <v>2569</v>
      </c>
      <c r="E1946" s="155">
        <v>0</v>
      </c>
      <c r="F1946" s="154">
        <v>89</v>
      </c>
      <c r="G1946" s="154">
        <v>259</v>
      </c>
      <c r="H1946" s="156">
        <v>0</v>
      </c>
    </row>
    <row r="1947" spans="1:8" x14ac:dyDescent="0.25">
      <c r="A1947" s="168" t="s">
        <v>1053</v>
      </c>
      <c r="B1947" s="2">
        <v>44258</v>
      </c>
      <c r="C1947" s="154">
        <v>145</v>
      </c>
      <c r="D1947" s="154">
        <v>1250</v>
      </c>
      <c r="E1947" s="155">
        <v>0</v>
      </c>
      <c r="F1947" s="154">
        <v>76</v>
      </c>
      <c r="G1947" s="154">
        <v>260</v>
      </c>
      <c r="H1947" s="156">
        <v>0</v>
      </c>
    </row>
    <row r="1948" spans="1:8" x14ac:dyDescent="0.25">
      <c r="A1948" s="168" t="s">
        <v>1054</v>
      </c>
      <c r="B1948" s="2">
        <v>44258</v>
      </c>
      <c r="C1948" s="154">
        <v>130</v>
      </c>
      <c r="D1948" s="154">
        <v>1296</v>
      </c>
      <c r="E1948" s="155">
        <v>0</v>
      </c>
      <c r="F1948" s="154">
        <v>64</v>
      </c>
      <c r="G1948" s="154">
        <v>276</v>
      </c>
      <c r="H1948" s="156">
        <v>0</v>
      </c>
    </row>
    <row r="1949" spans="1:8" x14ac:dyDescent="0.25">
      <c r="A1949" s="168" t="s">
        <v>1055</v>
      </c>
      <c r="B1949" s="2">
        <v>44258</v>
      </c>
      <c r="C1949" s="154">
        <v>96</v>
      </c>
      <c r="D1949" s="154">
        <v>892</v>
      </c>
      <c r="E1949" s="155">
        <v>0</v>
      </c>
      <c r="F1949" s="154">
        <v>16</v>
      </c>
      <c r="G1949" s="154">
        <v>126</v>
      </c>
      <c r="H1949" s="156">
        <v>0</v>
      </c>
    </row>
    <row r="1950" spans="1:8" x14ac:dyDescent="0.25">
      <c r="A1950" s="168" t="s">
        <v>1056</v>
      </c>
      <c r="B1950" s="2">
        <v>44258</v>
      </c>
      <c r="C1950" s="154">
        <v>90</v>
      </c>
      <c r="D1950" s="154">
        <v>965</v>
      </c>
      <c r="E1950" s="155">
        <v>0</v>
      </c>
      <c r="F1950" s="154">
        <v>65</v>
      </c>
      <c r="G1950" s="154">
        <v>234</v>
      </c>
      <c r="H1950" s="156">
        <v>0</v>
      </c>
    </row>
    <row r="1951" spans="1:8" x14ac:dyDescent="0.25">
      <c r="A1951" s="168" t="s">
        <v>1057</v>
      </c>
      <c r="B1951" s="2">
        <v>44258</v>
      </c>
      <c r="C1951" s="154">
        <v>170</v>
      </c>
      <c r="D1951" s="154">
        <v>892</v>
      </c>
      <c r="E1951" s="155">
        <v>9</v>
      </c>
      <c r="F1951" s="154">
        <v>52</v>
      </c>
      <c r="G1951" s="154">
        <v>181</v>
      </c>
      <c r="H1951" s="156">
        <v>51</v>
      </c>
    </row>
    <row r="1952" spans="1:8" x14ac:dyDescent="0.25">
      <c r="A1952" s="168" t="s">
        <v>1052</v>
      </c>
      <c r="B1952" s="2">
        <v>44259</v>
      </c>
      <c r="C1952" s="154">
        <v>433</v>
      </c>
      <c r="D1952" s="154">
        <v>2559</v>
      </c>
      <c r="E1952" s="155">
        <v>0</v>
      </c>
      <c r="F1952" s="154">
        <v>81</v>
      </c>
      <c r="G1952" s="154">
        <v>271</v>
      </c>
      <c r="H1952" s="156">
        <v>0</v>
      </c>
    </row>
    <row r="1953" spans="1:8" x14ac:dyDescent="0.25">
      <c r="A1953" s="168" t="s">
        <v>1053</v>
      </c>
      <c r="B1953" s="2">
        <v>44259</v>
      </c>
      <c r="C1953" s="154">
        <v>152</v>
      </c>
      <c r="D1953" s="154">
        <v>1222</v>
      </c>
      <c r="E1953" s="155">
        <v>0</v>
      </c>
      <c r="F1953" s="154">
        <v>68</v>
      </c>
      <c r="G1953" s="154">
        <v>288</v>
      </c>
      <c r="H1953" s="156">
        <v>0</v>
      </c>
    </row>
    <row r="1954" spans="1:8" x14ac:dyDescent="0.25">
      <c r="A1954" s="168" t="s">
        <v>1054</v>
      </c>
      <c r="B1954" s="2">
        <v>44259</v>
      </c>
      <c r="C1954" s="154">
        <v>138</v>
      </c>
      <c r="D1954" s="154">
        <v>1262</v>
      </c>
      <c r="E1954" s="155">
        <v>0</v>
      </c>
      <c r="F1954" s="154">
        <v>57</v>
      </c>
      <c r="G1954" s="154">
        <v>301</v>
      </c>
      <c r="H1954" s="156">
        <v>0</v>
      </c>
    </row>
    <row r="1955" spans="1:8" x14ac:dyDescent="0.25">
      <c r="A1955" s="168" t="s">
        <v>1055</v>
      </c>
      <c r="B1955" s="2">
        <v>44259</v>
      </c>
      <c r="C1955" s="154">
        <v>95</v>
      </c>
      <c r="D1955" s="154">
        <v>858</v>
      </c>
      <c r="E1955" s="155">
        <v>0</v>
      </c>
      <c r="F1955" s="154">
        <v>19</v>
      </c>
      <c r="G1955" s="154">
        <v>164</v>
      </c>
      <c r="H1955" s="156">
        <v>0</v>
      </c>
    </row>
    <row r="1956" spans="1:8" x14ac:dyDescent="0.25">
      <c r="A1956" s="168" t="s">
        <v>1056</v>
      </c>
      <c r="B1956" s="2">
        <v>44259</v>
      </c>
      <c r="C1956" s="154">
        <v>82</v>
      </c>
      <c r="D1956" s="154">
        <v>927</v>
      </c>
      <c r="E1956" s="155">
        <v>0</v>
      </c>
      <c r="F1956" s="154">
        <v>73</v>
      </c>
      <c r="G1956" s="154">
        <v>265</v>
      </c>
      <c r="H1956" s="156">
        <v>0</v>
      </c>
    </row>
    <row r="1957" spans="1:8" x14ac:dyDescent="0.25">
      <c r="A1957" s="168" t="s">
        <v>1057</v>
      </c>
      <c r="B1957" s="2">
        <v>44259</v>
      </c>
      <c r="C1957" s="154">
        <v>167</v>
      </c>
      <c r="D1957" s="154">
        <v>858</v>
      </c>
      <c r="E1957" s="155">
        <v>6</v>
      </c>
      <c r="F1957" s="154">
        <v>55</v>
      </c>
      <c r="G1957" s="154">
        <v>215</v>
      </c>
      <c r="H1957" s="156">
        <v>54</v>
      </c>
    </row>
    <row r="1958" spans="1:8" x14ac:dyDescent="0.25">
      <c r="A1958" s="168" t="s">
        <v>1052</v>
      </c>
      <c r="B1958" s="2">
        <v>44260</v>
      </c>
      <c r="C1958" s="154">
        <v>424</v>
      </c>
      <c r="D1958" s="154">
        <v>2564</v>
      </c>
      <c r="E1958" s="155">
        <v>0</v>
      </c>
      <c r="F1958" s="154">
        <v>87</v>
      </c>
      <c r="G1958" s="154">
        <v>278</v>
      </c>
      <c r="H1958" s="156">
        <v>0</v>
      </c>
    </row>
    <row r="1959" spans="1:8" x14ac:dyDescent="0.25">
      <c r="A1959" s="168" t="s">
        <v>1053</v>
      </c>
      <c r="B1959" s="2">
        <v>44260</v>
      </c>
      <c r="C1959" s="154">
        <v>160</v>
      </c>
      <c r="D1959" s="154">
        <v>1182</v>
      </c>
      <c r="E1959" s="155">
        <v>0</v>
      </c>
      <c r="F1959" s="154">
        <v>65</v>
      </c>
      <c r="G1959" s="154">
        <v>297</v>
      </c>
      <c r="H1959" s="156">
        <v>0</v>
      </c>
    </row>
    <row r="1960" spans="1:8" x14ac:dyDescent="0.25">
      <c r="A1960" s="168" t="s">
        <v>1054</v>
      </c>
      <c r="B1960" s="2">
        <v>44260</v>
      </c>
      <c r="C1960" s="154">
        <v>138</v>
      </c>
      <c r="D1960" s="154">
        <v>1252</v>
      </c>
      <c r="E1960" s="155">
        <v>0</v>
      </c>
      <c r="F1960" s="154">
        <v>57</v>
      </c>
      <c r="G1960" s="154">
        <v>303</v>
      </c>
      <c r="H1960" s="156">
        <v>0</v>
      </c>
    </row>
    <row r="1961" spans="1:8" x14ac:dyDescent="0.25">
      <c r="A1961" s="168" t="s">
        <v>1055</v>
      </c>
      <c r="B1961" s="2">
        <v>44260</v>
      </c>
      <c r="C1961" s="154">
        <v>92</v>
      </c>
      <c r="D1961" s="154">
        <v>873</v>
      </c>
      <c r="E1961" s="155">
        <v>0</v>
      </c>
      <c r="F1961" s="154">
        <v>21</v>
      </c>
      <c r="G1961" s="154">
        <v>140</v>
      </c>
      <c r="H1961" s="156">
        <v>0</v>
      </c>
    </row>
    <row r="1962" spans="1:8" x14ac:dyDescent="0.25">
      <c r="A1962" s="168" t="s">
        <v>1056</v>
      </c>
      <c r="B1962" s="2">
        <v>44260</v>
      </c>
      <c r="C1962" s="154">
        <v>86</v>
      </c>
      <c r="D1962" s="154">
        <v>897</v>
      </c>
      <c r="E1962" s="155">
        <v>0</v>
      </c>
      <c r="F1962" s="154">
        <v>69</v>
      </c>
      <c r="G1962" s="154">
        <v>286</v>
      </c>
      <c r="H1962" s="156">
        <v>0</v>
      </c>
    </row>
    <row r="1963" spans="1:8" x14ac:dyDescent="0.25">
      <c r="A1963" s="168" t="s">
        <v>1057</v>
      </c>
      <c r="B1963" s="2">
        <v>44260</v>
      </c>
      <c r="C1963" s="154">
        <v>158</v>
      </c>
      <c r="D1963" s="154">
        <v>869</v>
      </c>
      <c r="E1963" s="155">
        <v>6</v>
      </c>
      <c r="F1963" s="154">
        <v>64</v>
      </c>
      <c r="G1963" s="154">
        <v>204</v>
      </c>
      <c r="H1963" s="156">
        <v>54</v>
      </c>
    </row>
    <row r="1964" spans="1:8" x14ac:dyDescent="0.25">
      <c r="A1964" s="168" t="s">
        <v>1052</v>
      </c>
      <c r="B1964" s="2">
        <v>44261</v>
      </c>
      <c r="C1964" s="154">
        <v>419</v>
      </c>
      <c r="D1964" s="154">
        <v>2513</v>
      </c>
      <c r="E1964" s="155">
        <v>0</v>
      </c>
      <c r="F1964" s="154">
        <v>95</v>
      </c>
      <c r="G1964" s="154">
        <v>342</v>
      </c>
      <c r="H1964" s="156">
        <v>0</v>
      </c>
    </row>
    <row r="1965" spans="1:8" x14ac:dyDescent="0.25">
      <c r="A1965" s="168" t="s">
        <v>1053</v>
      </c>
      <c r="B1965" s="2">
        <v>44261</v>
      </c>
      <c r="C1965" s="154">
        <v>155</v>
      </c>
      <c r="D1965" s="154">
        <v>1187</v>
      </c>
      <c r="E1965" s="155">
        <v>0</v>
      </c>
      <c r="F1965" s="154">
        <v>67</v>
      </c>
      <c r="G1965" s="154">
        <v>306</v>
      </c>
      <c r="H1965" s="156">
        <v>0</v>
      </c>
    </row>
    <row r="1966" spans="1:8" x14ac:dyDescent="0.25">
      <c r="A1966" s="168" t="s">
        <v>1054</v>
      </c>
      <c r="B1966" s="2">
        <v>44261</v>
      </c>
      <c r="C1966" s="154">
        <v>131</v>
      </c>
      <c r="D1966" s="154">
        <v>1165</v>
      </c>
      <c r="E1966" s="155">
        <v>0</v>
      </c>
      <c r="F1966" s="154">
        <v>61</v>
      </c>
      <c r="G1966" s="154">
        <v>355</v>
      </c>
      <c r="H1966" s="156">
        <v>0</v>
      </c>
    </row>
    <row r="1967" spans="1:8" x14ac:dyDescent="0.25">
      <c r="A1967" s="168" t="s">
        <v>1055</v>
      </c>
      <c r="B1967" s="2">
        <v>44261</v>
      </c>
      <c r="C1967" s="154">
        <v>96</v>
      </c>
      <c r="D1967" s="154">
        <v>811</v>
      </c>
      <c r="E1967" s="155">
        <v>0</v>
      </c>
      <c r="F1967" s="154">
        <v>18</v>
      </c>
      <c r="G1967" s="154">
        <v>193</v>
      </c>
      <c r="H1967" s="156">
        <v>0</v>
      </c>
    </row>
    <row r="1968" spans="1:8" x14ac:dyDescent="0.25">
      <c r="A1968" s="168" t="s">
        <v>1056</v>
      </c>
      <c r="B1968" s="2">
        <v>44261</v>
      </c>
      <c r="C1968" s="154">
        <v>94</v>
      </c>
      <c r="D1968" s="154">
        <v>868</v>
      </c>
      <c r="E1968" s="155">
        <v>0</v>
      </c>
      <c r="F1968" s="154">
        <v>59</v>
      </c>
      <c r="G1968" s="154">
        <v>307</v>
      </c>
      <c r="H1968" s="156">
        <v>0</v>
      </c>
    </row>
    <row r="1969" spans="1:8" x14ac:dyDescent="0.25">
      <c r="A1969" s="168" t="s">
        <v>1057</v>
      </c>
      <c r="B1969" s="2">
        <v>44261</v>
      </c>
      <c r="C1969" s="154">
        <v>160</v>
      </c>
      <c r="D1969" s="154">
        <v>841</v>
      </c>
      <c r="E1969" s="155">
        <v>6</v>
      </c>
      <c r="F1969" s="154">
        <v>62</v>
      </c>
      <c r="G1969" s="154">
        <v>232</v>
      </c>
      <c r="H1969" s="156">
        <v>54</v>
      </c>
    </row>
    <row r="1970" spans="1:8" x14ac:dyDescent="0.25">
      <c r="A1970" s="168" t="s">
        <v>1052</v>
      </c>
      <c r="B1970" s="2">
        <v>44262</v>
      </c>
      <c r="C1970" s="154">
        <v>406</v>
      </c>
      <c r="D1970" s="154">
        <v>2440</v>
      </c>
      <c r="E1970" s="155">
        <v>0</v>
      </c>
      <c r="F1970" s="154">
        <v>107</v>
      </c>
      <c r="G1970" s="154">
        <v>383</v>
      </c>
      <c r="H1970" s="156">
        <v>0</v>
      </c>
    </row>
    <row r="1971" spans="1:8" x14ac:dyDescent="0.25">
      <c r="A1971" s="168" t="s">
        <v>1053</v>
      </c>
      <c r="B1971" s="2">
        <v>44262</v>
      </c>
      <c r="C1971" s="154">
        <v>154</v>
      </c>
      <c r="D1971" s="154">
        <v>1186</v>
      </c>
      <c r="E1971" s="155">
        <v>0</v>
      </c>
      <c r="F1971" s="154">
        <v>73</v>
      </c>
      <c r="G1971" s="154">
        <v>293</v>
      </c>
      <c r="H1971" s="156">
        <v>0</v>
      </c>
    </row>
    <row r="1972" spans="1:8" x14ac:dyDescent="0.25">
      <c r="A1972" s="168" t="s">
        <v>1054</v>
      </c>
      <c r="B1972" s="2">
        <v>44262</v>
      </c>
      <c r="C1972" s="154">
        <v>130</v>
      </c>
      <c r="D1972" s="154">
        <v>1135</v>
      </c>
      <c r="E1972" s="155">
        <v>0</v>
      </c>
      <c r="F1972" s="154">
        <v>63</v>
      </c>
      <c r="G1972" s="154">
        <v>367</v>
      </c>
      <c r="H1972" s="156">
        <v>0</v>
      </c>
    </row>
    <row r="1973" spans="1:8" x14ac:dyDescent="0.25">
      <c r="A1973" s="168" t="s">
        <v>1055</v>
      </c>
      <c r="B1973" s="2">
        <v>44262</v>
      </c>
      <c r="C1973" s="154">
        <v>91</v>
      </c>
      <c r="D1973" s="154">
        <v>788</v>
      </c>
      <c r="E1973" s="155">
        <v>0</v>
      </c>
      <c r="F1973" s="154">
        <v>21</v>
      </c>
      <c r="G1973" s="154">
        <v>203</v>
      </c>
      <c r="H1973" s="156">
        <v>0</v>
      </c>
    </row>
    <row r="1974" spans="1:8" x14ac:dyDescent="0.25">
      <c r="A1974" s="168" t="s">
        <v>1056</v>
      </c>
      <c r="B1974" s="2">
        <v>44262</v>
      </c>
      <c r="C1974" s="154">
        <v>94</v>
      </c>
      <c r="D1974" s="154">
        <v>846</v>
      </c>
      <c r="E1974" s="155">
        <v>0</v>
      </c>
      <c r="F1974" s="154">
        <v>63</v>
      </c>
      <c r="G1974" s="154">
        <v>313</v>
      </c>
      <c r="H1974" s="156">
        <v>0</v>
      </c>
    </row>
    <row r="1975" spans="1:8" x14ac:dyDescent="0.25">
      <c r="A1975" s="168" t="s">
        <v>1057</v>
      </c>
      <c r="B1975" s="2">
        <v>44262</v>
      </c>
      <c r="C1975" s="154">
        <v>158</v>
      </c>
      <c r="D1975" s="154">
        <v>815</v>
      </c>
      <c r="E1975" s="155">
        <v>7</v>
      </c>
      <c r="F1975" s="154">
        <v>64</v>
      </c>
      <c r="G1975" s="154">
        <v>254</v>
      </c>
      <c r="H1975" s="156">
        <v>53</v>
      </c>
    </row>
    <row r="1976" spans="1:8" x14ac:dyDescent="0.25">
      <c r="A1976" s="168" t="s">
        <v>1052</v>
      </c>
      <c r="B1976" s="2">
        <v>44263</v>
      </c>
      <c r="C1976" s="154">
        <v>407</v>
      </c>
      <c r="D1976" s="154">
        <v>2462</v>
      </c>
      <c r="E1976" s="155">
        <v>0</v>
      </c>
      <c r="F1976" s="154">
        <v>107</v>
      </c>
      <c r="G1976" s="154">
        <v>368</v>
      </c>
      <c r="H1976" s="156">
        <v>0</v>
      </c>
    </row>
    <row r="1977" spans="1:8" x14ac:dyDescent="0.25">
      <c r="A1977" s="168" t="s">
        <v>1053</v>
      </c>
      <c r="B1977" s="2">
        <v>44263</v>
      </c>
      <c r="C1977" s="154">
        <v>152</v>
      </c>
      <c r="D1977" s="154">
        <v>1181</v>
      </c>
      <c r="E1977" s="155">
        <v>0</v>
      </c>
      <c r="F1977" s="154">
        <v>74</v>
      </c>
      <c r="G1977" s="154">
        <v>327</v>
      </c>
      <c r="H1977" s="156">
        <v>0</v>
      </c>
    </row>
    <row r="1978" spans="1:8" x14ac:dyDescent="0.25">
      <c r="A1978" s="168" t="s">
        <v>1054</v>
      </c>
      <c r="B1978" s="2">
        <v>44263</v>
      </c>
      <c r="C1978" s="154">
        <v>130</v>
      </c>
      <c r="D1978" s="154">
        <v>1154</v>
      </c>
      <c r="E1978" s="155">
        <v>0</v>
      </c>
      <c r="F1978" s="154">
        <v>63</v>
      </c>
      <c r="G1978" s="154">
        <v>360</v>
      </c>
      <c r="H1978" s="156">
        <v>0</v>
      </c>
    </row>
    <row r="1979" spans="1:8" x14ac:dyDescent="0.25">
      <c r="A1979" s="168" t="s">
        <v>1055</v>
      </c>
      <c r="B1979" s="2">
        <v>44263</v>
      </c>
      <c r="C1979" s="154">
        <v>83</v>
      </c>
      <c r="D1979" s="154">
        <v>807</v>
      </c>
      <c r="E1979" s="155">
        <v>0</v>
      </c>
      <c r="F1979" s="154">
        <v>29</v>
      </c>
      <c r="G1979" s="154">
        <v>184</v>
      </c>
      <c r="H1979" s="156">
        <v>0</v>
      </c>
    </row>
    <row r="1980" spans="1:8" x14ac:dyDescent="0.25">
      <c r="A1980" s="168" t="s">
        <v>1056</v>
      </c>
      <c r="B1980" s="2">
        <v>44263</v>
      </c>
      <c r="C1980" s="154">
        <v>105</v>
      </c>
      <c r="D1980" s="154">
        <v>856</v>
      </c>
      <c r="E1980" s="155">
        <v>0</v>
      </c>
      <c r="F1980" s="154">
        <v>52</v>
      </c>
      <c r="G1980" s="154">
        <v>322</v>
      </c>
      <c r="H1980" s="156">
        <v>0</v>
      </c>
    </row>
    <row r="1981" spans="1:8" x14ac:dyDescent="0.25">
      <c r="A1981" s="168" t="s">
        <v>1057</v>
      </c>
      <c r="B1981" s="2">
        <v>44263</v>
      </c>
      <c r="C1981" s="154">
        <v>155</v>
      </c>
      <c r="D1981" s="154">
        <v>821</v>
      </c>
      <c r="E1981" s="155">
        <v>4</v>
      </c>
      <c r="F1981" s="154">
        <v>67</v>
      </c>
      <c r="G1981" s="154">
        <v>248</v>
      </c>
      <c r="H1981" s="156">
        <v>56</v>
      </c>
    </row>
    <row r="1982" spans="1:8" x14ac:dyDescent="0.25">
      <c r="A1982" s="168" t="s">
        <v>1052</v>
      </c>
      <c r="B1982" s="2">
        <v>44264</v>
      </c>
      <c r="C1982" s="154">
        <v>411</v>
      </c>
      <c r="D1982" s="154">
        <v>2591</v>
      </c>
      <c r="E1982" s="155">
        <v>0</v>
      </c>
      <c r="F1982" s="154">
        <v>103</v>
      </c>
      <c r="G1982" s="154">
        <v>258</v>
      </c>
      <c r="H1982" s="156">
        <v>0</v>
      </c>
    </row>
    <row r="1983" spans="1:8" x14ac:dyDescent="0.25">
      <c r="A1983" s="168" t="s">
        <v>1053</v>
      </c>
      <c r="B1983" s="2">
        <v>44264</v>
      </c>
      <c r="C1983" s="154">
        <v>152</v>
      </c>
      <c r="D1983" s="154">
        <v>1238</v>
      </c>
      <c r="E1983" s="155">
        <v>0</v>
      </c>
      <c r="F1983" s="154">
        <v>76</v>
      </c>
      <c r="G1983" s="154">
        <v>287</v>
      </c>
      <c r="H1983" s="156">
        <v>0</v>
      </c>
    </row>
    <row r="1984" spans="1:8" x14ac:dyDescent="0.25">
      <c r="A1984" s="168" t="s">
        <v>1054</v>
      </c>
      <c r="B1984" s="2">
        <v>44264</v>
      </c>
      <c r="C1984" s="154">
        <v>138</v>
      </c>
      <c r="D1984" s="154">
        <v>1249</v>
      </c>
      <c r="E1984" s="155">
        <v>0</v>
      </c>
      <c r="F1984" s="154">
        <v>58</v>
      </c>
      <c r="G1984" s="154">
        <v>270</v>
      </c>
      <c r="H1984" s="156">
        <v>0</v>
      </c>
    </row>
    <row r="1985" spans="1:8" x14ac:dyDescent="0.25">
      <c r="A1985" s="168" t="s">
        <v>1055</v>
      </c>
      <c r="B1985" s="2">
        <v>44264</v>
      </c>
      <c r="C1985" s="154">
        <v>84</v>
      </c>
      <c r="D1985" s="154">
        <v>803</v>
      </c>
      <c r="E1985" s="155">
        <v>0</v>
      </c>
      <c r="F1985" s="154">
        <v>28</v>
      </c>
      <c r="G1985" s="154">
        <v>191</v>
      </c>
      <c r="H1985" s="156">
        <v>0</v>
      </c>
    </row>
    <row r="1986" spans="1:8" x14ac:dyDescent="0.25">
      <c r="A1986" s="168" t="s">
        <v>1056</v>
      </c>
      <c r="B1986" s="2">
        <v>44264</v>
      </c>
      <c r="C1986" s="154">
        <v>98</v>
      </c>
      <c r="D1986" s="154">
        <v>896</v>
      </c>
      <c r="E1986" s="155">
        <v>0</v>
      </c>
      <c r="F1986" s="154">
        <v>55</v>
      </c>
      <c r="G1986" s="154">
        <v>281</v>
      </c>
      <c r="H1986" s="156">
        <v>0</v>
      </c>
    </row>
    <row r="1987" spans="1:8" x14ac:dyDescent="0.25">
      <c r="A1987" s="168" t="s">
        <v>1057</v>
      </c>
      <c r="B1987" s="2">
        <v>44264</v>
      </c>
      <c r="C1987" s="154">
        <v>163</v>
      </c>
      <c r="D1987" s="154">
        <v>859</v>
      </c>
      <c r="E1987" s="155">
        <v>5</v>
      </c>
      <c r="F1987" s="154">
        <v>59</v>
      </c>
      <c r="G1987" s="154">
        <v>212</v>
      </c>
      <c r="H1987" s="156">
        <v>55</v>
      </c>
    </row>
    <row r="1988" spans="1:8" x14ac:dyDescent="0.25">
      <c r="A1988" s="168" t="s">
        <v>1052</v>
      </c>
      <c r="B1988" s="2">
        <v>44265</v>
      </c>
      <c r="C1988" s="154">
        <v>416</v>
      </c>
      <c r="D1988" s="154">
        <v>2620</v>
      </c>
      <c r="E1988" s="155">
        <v>0</v>
      </c>
      <c r="F1988" s="154">
        <v>98</v>
      </c>
      <c r="G1988" s="154">
        <v>232</v>
      </c>
      <c r="H1988" s="156">
        <v>0</v>
      </c>
    </row>
    <row r="1989" spans="1:8" x14ac:dyDescent="0.25">
      <c r="A1989" s="168" t="s">
        <v>1053</v>
      </c>
      <c r="B1989" s="2">
        <v>44265</v>
      </c>
      <c r="C1989" s="154">
        <v>157</v>
      </c>
      <c r="D1989" s="154">
        <v>1323</v>
      </c>
      <c r="E1989" s="155">
        <v>0</v>
      </c>
      <c r="F1989" s="154">
        <v>68</v>
      </c>
      <c r="G1989" s="154">
        <v>229</v>
      </c>
      <c r="H1989" s="156">
        <v>0</v>
      </c>
    </row>
    <row r="1990" spans="1:8" x14ac:dyDescent="0.25">
      <c r="A1990" s="168" t="s">
        <v>1054</v>
      </c>
      <c r="B1990" s="2">
        <v>44265</v>
      </c>
      <c r="C1990" s="154">
        <v>132</v>
      </c>
      <c r="D1990" s="154">
        <v>1278</v>
      </c>
      <c r="E1990" s="155">
        <v>0</v>
      </c>
      <c r="F1990" s="154">
        <v>61</v>
      </c>
      <c r="G1990" s="154">
        <v>256</v>
      </c>
      <c r="H1990" s="156">
        <v>0</v>
      </c>
    </row>
    <row r="1991" spans="1:8" x14ac:dyDescent="0.25">
      <c r="A1991" s="168" t="s">
        <v>1055</v>
      </c>
      <c r="B1991" s="2">
        <v>44265</v>
      </c>
      <c r="C1991" s="154">
        <v>89</v>
      </c>
      <c r="D1991" s="154">
        <v>810</v>
      </c>
      <c r="E1991" s="155">
        <v>0</v>
      </c>
      <c r="F1991" s="154">
        <v>21</v>
      </c>
      <c r="G1991" s="154">
        <v>182</v>
      </c>
      <c r="H1991" s="156">
        <v>0</v>
      </c>
    </row>
    <row r="1992" spans="1:8" x14ac:dyDescent="0.25">
      <c r="A1992" s="168" t="s">
        <v>1056</v>
      </c>
      <c r="B1992" s="2">
        <v>44265</v>
      </c>
      <c r="C1992" s="154">
        <v>101</v>
      </c>
      <c r="D1992" s="154">
        <v>918</v>
      </c>
      <c r="E1992" s="155">
        <v>0</v>
      </c>
      <c r="F1992" s="154">
        <v>54</v>
      </c>
      <c r="G1992" s="154">
        <v>275</v>
      </c>
      <c r="H1992" s="156">
        <v>0</v>
      </c>
    </row>
    <row r="1993" spans="1:8" x14ac:dyDescent="0.25">
      <c r="A1993" s="168" t="s">
        <v>1057</v>
      </c>
      <c r="B1993" s="2">
        <v>44265</v>
      </c>
      <c r="C1993" s="154">
        <v>156</v>
      </c>
      <c r="D1993" s="154">
        <v>844</v>
      </c>
      <c r="E1993" s="155">
        <v>10</v>
      </c>
      <c r="F1993" s="154">
        <v>66</v>
      </c>
      <c r="G1993" s="154">
        <v>227</v>
      </c>
      <c r="H1993" s="156">
        <v>50</v>
      </c>
    </row>
    <row r="1994" spans="1:8" x14ac:dyDescent="0.25">
      <c r="A1994" s="168" t="s">
        <v>1052</v>
      </c>
      <c r="B1994" s="2">
        <v>44266</v>
      </c>
      <c r="C1994" s="154">
        <v>416</v>
      </c>
      <c r="D1994" s="154">
        <v>2618</v>
      </c>
      <c r="E1994" s="155">
        <v>0</v>
      </c>
      <c r="F1994" s="154">
        <v>100</v>
      </c>
      <c r="G1994" s="154">
        <v>230</v>
      </c>
      <c r="H1994" s="156">
        <v>0</v>
      </c>
    </row>
    <row r="1995" spans="1:8" x14ac:dyDescent="0.25">
      <c r="A1995" s="168" t="s">
        <v>1053</v>
      </c>
      <c r="B1995" s="2">
        <v>44266</v>
      </c>
      <c r="C1995" s="154">
        <v>159</v>
      </c>
      <c r="D1995" s="154">
        <v>1321</v>
      </c>
      <c r="E1995" s="155">
        <v>0</v>
      </c>
      <c r="F1995" s="154">
        <v>68</v>
      </c>
      <c r="G1995" s="154">
        <v>222</v>
      </c>
      <c r="H1995" s="156">
        <v>0</v>
      </c>
    </row>
    <row r="1996" spans="1:8" x14ac:dyDescent="0.25">
      <c r="A1996" s="168" t="s">
        <v>1054</v>
      </c>
      <c r="B1996" s="2">
        <v>44266</v>
      </c>
      <c r="C1996" s="154">
        <v>136</v>
      </c>
      <c r="D1996" s="154">
        <v>1214</v>
      </c>
      <c r="E1996" s="155">
        <v>0</v>
      </c>
      <c r="F1996" s="154">
        <v>59</v>
      </c>
      <c r="G1996" s="154">
        <v>320</v>
      </c>
      <c r="H1996" s="156">
        <v>0</v>
      </c>
    </row>
    <row r="1997" spans="1:8" x14ac:dyDescent="0.25">
      <c r="A1997" s="168" t="s">
        <v>1055</v>
      </c>
      <c r="B1997" s="2">
        <v>44266</v>
      </c>
      <c r="C1997" s="154">
        <v>86</v>
      </c>
      <c r="D1997" s="154">
        <v>764</v>
      </c>
      <c r="E1997" s="155">
        <v>0</v>
      </c>
      <c r="F1997" s="154">
        <v>24</v>
      </c>
      <c r="G1997" s="154">
        <v>223</v>
      </c>
      <c r="H1997" s="156">
        <v>0</v>
      </c>
    </row>
    <row r="1998" spans="1:8" x14ac:dyDescent="0.25">
      <c r="A1998" s="168" t="s">
        <v>1056</v>
      </c>
      <c r="B1998" s="2">
        <v>44266</v>
      </c>
      <c r="C1998" s="154">
        <v>99</v>
      </c>
      <c r="D1998" s="154">
        <v>932</v>
      </c>
      <c r="E1998" s="155">
        <v>0</v>
      </c>
      <c r="F1998" s="154">
        <v>54</v>
      </c>
      <c r="G1998" s="154">
        <v>232</v>
      </c>
      <c r="H1998" s="156">
        <v>0</v>
      </c>
    </row>
    <row r="1999" spans="1:8" x14ac:dyDescent="0.25">
      <c r="A1999" s="168" t="s">
        <v>1057</v>
      </c>
      <c r="B1999" s="2">
        <v>44266</v>
      </c>
      <c r="C1999" s="154">
        <v>164</v>
      </c>
      <c r="D1999" s="154">
        <v>852</v>
      </c>
      <c r="E1999" s="155">
        <v>10</v>
      </c>
      <c r="F1999" s="154">
        <v>58</v>
      </c>
      <c r="G1999" s="154">
        <v>221</v>
      </c>
      <c r="H1999" s="156">
        <v>50</v>
      </c>
    </row>
    <row r="2000" spans="1:8" x14ac:dyDescent="0.25">
      <c r="A2000" s="168" t="s">
        <v>1052</v>
      </c>
      <c r="B2000" s="2">
        <v>44267</v>
      </c>
      <c r="C2000" s="154">
        <v>408</v>
      </c>
      <c r="D2000" s="154">
        <v>2605</v>
      </c>
      <c r="E2000" s="155">
        <v>0</v>
      </c>
      <c r="F2000" s="154">
        <v>103</v>
      </c>
      <c r="G2000" s="154">
        <v>242</v>
      </c>
      <c r="H2000" s="156">
        <v>0</v>
      </c>
    </row>
    <row r="2001" spans="1:8" x14ac:dyDescent="0.25">
      <c r="A2001" s="168" t="s">
        <v>1053</v>
      </c>
      <c r="B2001" s="2">
        <v>44267</v>
      </c>
      <c r="C2001" s="154">
        <v>160</v>
      </c>
      <c r="D2001" s="154">
        <v>1290</v>
      </c>
      <c r="E2001" s="155">
        <v>0</v>
      </c>
      <c r="F2001" s="154">
        <v>68</v>
      </c>
      <c r="G2001" s="154">
        <v>250</v>
      </c>
      <c r="H2001" s="156">
        <v>0</v>
      </c>
    </row>
    <row r="2002" spans="1:8" x14ac:dyDescent="0.25">
      <c r="A2002" s="168" t="s">
        <v>1054</v>
      </c>
      <c r="B2002" s="2">
        <v>44267</v>
      </c>
      <c r="C2002" s="154">
        <v>123</v>
      </c>
      <c r="D2002" s="154">
        <v>1208</v>
      </c>
      <c r="E2002" s="155">
        <v>0</v>
      </c>
      <c r="F2002" s="154">
        <v>68</v>
      </c>
      <c r="G2002" s="154">
        <v>314</v>
      </c>
      <c r="H2002" s="156">
        <v>0</v>
      </c>
    </row>
    <row r="2003" spans="1:8" x14ac:dyDescent="0.25">
      <c r="A2003" s="168" t="s">
        <v>1055</v>
      </c>
      <c r="B2003" s="2">
        <v>44267</v>
      </c>
      <c r="C2003" s="154">
        <v>84</v>
      </c>
      <c r="D2003" s="154">
        <v>806</v>
      </c>
      <c r="E2003" s="155">
        <v>0</v>
      </c>
      <c r="F2003" s="154">
        <v>24</v>
      </c>
      <c r="G2003" s="154">
        <v>172</v>
      </c>
      <c r="H2003" s="156">
        <v>0</v>
      </c>
    </row>
    <row r="2004" spans="1:8" x14ac:dyDescent="0.25">
      <c r="A2004" s="168" t="s">
        <v>1056</v>
      </c>
      <c r="B2004" s="2">
        <v>44267</v>
      </c>
      <c r="C2004" s="154">
        <v>87</v>
      </c>
      <c r="D2004" s="154">
        <v>906</v>
      </c>
      <c r="E2004" s="155">
        <v>0</v>
      </c>
      <c r="F2004" s="154">
        <v>68</v>
      </c>
      <c r="G2004" s="154">
        <v>254</v>
      </c>
      <c r="H2004" s="156">
        <v>0</v>
      </c>
    </row>
    <row r="2005" spans="1:8" x14ac:dyDescent="0.25">
      <c r="A2005" s="168" t="s">
        <v>1057</v>
      </c>
      <c r="B2005" s="2">
        <v>44267</v>
      </c>
      <c r="C2005" s="154">
        <v>167</v>
      </c>
      <c r="D2005" s="154">
        <v>881</v>
      </c>
      <c r="E2005" s="155">
        <v>4</v>
      </c>
      <c r="F2005" s="154">
        <v>55</v>
      </c>
      <c r="G2005" s="154">
        <v>196</v>
      </c>
      <c r="H2005" s="156">
        <v>56</v>
      </c>
    </row>
    <row r="2006" spans="1:8" x14ac:dyDescent="0.25">
      <c r="A2006" s="168" t="s">
        <v>1052</v>
      </c>
      <c r="B2006" s="2">
        <v>44268</v>
      </c>
      <c r="C2006" s="154">
        <v>417</v>
      </c>
      <c r="D2006" s="154">
        <v>2533</v>
      </c>
      <c r="E2006" s="155">
        <v>0</v>
      </c>
      <c r="F2006" s="154">
        <v>90</v>
      </c>
      <c r="G2006" s="154">
        <v>321</v>
      </c>
      <c r="H2006" s="156">
        <v>0</v>
      </c>
    </row>
    <row r="2007" spans="1:8" x14ac:dyDescent="0.25">
      <c r="A2007" s="168" t="s">
        <v>1053</v>
      </c>
      <c r="B2007" s="2">
        <v>44268</v>
      </c>
      <c r="C2007" s="154">
        <v>160</v>
      </c>
      <c r="D2007" s="154">
        <v>1205</v>
      </c>
      <c r="E2007" s="155">
        <v>0</v>
      </c>
      <c r="F2007" s="154">
        <v>69</v>
      </c>
      <c r="G2007" s="154">
        <v>308</v>
      </c>
      <c r="H2007" s="156">
        <v>0</v>
      </c>
    </row>
    <row r="2008" spans="1:8" x14ac:dyDescent="0.25">
      <c r="A2008" s="168" t="s">
        <v>1054</v>
      </c>
      <c r="B2008" s="2">
        <v>44268</v>
      </c>
      <c r="C2008" s="154">
        <v>121</v>
      </c>
      <c r="D2008" s="154">
        <v>1161</v>
      </c>
      <c r="E2008" s="155">
        <v>0</v>
      </c>
      <c r="F2008" s="154">
        <v>69</v>
      </c>
      <c r="G2008" s="154">
        <v>349</v>
      </c>
      <c r="H2008" s="156">
        <v>0</v>
      </c>
    </row>
    <row r="2009" spans="1:8" x14ac:dyDescent="0.25">
      <c r="A2009" s="168" t="s">
        <v>1055</v>
      </c>
      <c r="B2009" s="2">
        <v>44268</v>
      </c>
      <c r="C2009" s="154">
        <v>84</v>
      </c>
      <c r="D2009" s="154">
        <v>787</v>
      </c>
      <c r="E2009" s="155">
        <v>0</v>
      </c>
      <c r="F2009" s="154">
        <v>26</v>
      </c>
      <c r="G2009" s="154">
        <v>188</v>
      </c>
      <c r="H2009" s="156">
        <v>0</v>
      </c>
    </row>
    <row r="2010" spans="1:8" x14ac:dyDescent="0.25">
      <c r="A2010" s="168" t="s">
        <v>1056</v>
      </c>
      <c r="B2010" s="2">
        <v>44268</v>
      </c>
      <c r="C2010" s="154">
        <v>88</v>
      </c>
      <c r="D2010" s="154">
        <v>871</v>
      </c>
      <c r="E2010" s="155">
        <v>0</v>
      </c>
      <c r="F2010" s="154">
        <v>68</v>
      </c>
      <c r="G2010" s="154">
        <v>296</v>
      </c>
      <c r="H2010" s="156">
        <v>0</v>
      </c>
    </row>
    <row r="2011" spans="1:8" x14ac:dyDescent="0.25">
      <c r="A2011" s="168" t="s">
        <v>1057</v>
      </c>
      <c r="B2011" s="2">
        <v>44268</v>
      </c>
      <c r="C2011" s="154">
        <v>154</v>
      </c>
      <c r="D2011" s="154">
        <v>873</v>
      </c>
      <c r="E2011" s="155">
        <v>3</v>
      </c>
      <c r="F2011" s="154">
        <v>68</v>
      </c>
      <c r="G2011" s="154">
        <v>204</v>
      </c>
      <c r="H2011" s="156">
        <v>57</v>
      </c>
    </row>
    <row r="2012" spans="1:8" x14ac:dyDescent="0.25">
      <c r="A2012" s="168" t="s">
        <v>1052</v>
      </c>
      <c r="B2012" s="2">
        <v>44269</v>
      </c>
      <c r="C2012" s="154">
        <v>417</v>
      </c>
      <c r="D2012" s="154">
        <v>2417</v>
      </c>
      <c r="E2012" s="155">
        <v>0</v>
      </c>
      <c r="F2012" s="154">
        <v>92</v>
      </c>
      <c r="G2012" s="154">
        <v>404</v>
      </c>
      <c r="H2012" s="156">
        <v>0</v>
      </c>
    </row>
    <row r="2013" spans="1:8" x14ac:dyDescent="0.25">
      <c r="A2013" s="168" t="s">
        <v>1053</v>
      </c>
      <c r="B2013" s="2">
        <v>44269</v>
      </c>
      <c r="C2013" s="154">
        <v>160</v>
      </c>
      <c r="D2013" s="154">
        <v>1171</v>
      </c>
      <c r="E2013" s="155">
        <v>0</v>
      </c>
      <c r="F2013" s="154">
        <v>74</v>
      </c>
      <c r="G2013" s="154">
        <v>312</v>
      </c>
      <c r="H2013" s="156">
        <v>0</v>
      </c>
    </row>
    <row r="2014" spans="1:8" x14ac:dyDescent="0.25">
      <c r="A2014" s="168" t="s">
        <v>1054</v>
      </c>
      <c r="B2014" s="2">
        <v>44269</v>
      </c>
      <c r="C2014" s="154">
        <v>117</v>
      </c>
      <c r="D2014" s="154">
        <v>1132</v>
      </c>
      <c r="E2014" s="155">
        <v>0</v>
      </c>
      <c r="F2014" s="154">
        <v>70</v>
      </c>
      <c r="G2014" s="154">
        <v>370</v>
      </c>
      <c r="H2014" s="156">
        <v>0</v>
      </c>
    </row>
    <row r="2015" spans="1:8" x14ac:dyDescent="0.25">
      <c r="A2015" s="168" t="s">
        <v>1055</v>
      </c>
      <c r="B2015" s="2">
        <v>44269</v>
      </c>
      <c r="C2015" s="154">
        <v>87</v>
      </c>
      <c r="D2015" s="154">
        <v>794</v>
      </c>
      <c r="E2015" s="155">
        <v>0</v>
      </c>
      <c r="F2015" s="154">
        <v>24</v>
      </c>
      <c r="G2015" s="154">
        <v>180</v>
      </c>
      <c r="H2015" s="156">
        <v>0</v>
      </c>
    </row>
    <row r="2016" spans="1:8" x14ac:dyDescent="0.25">
      <c r="A2016" s="168" t="s">
        <v>1056</v>
      </c>
      <c r="B2016" s="2">
        <v>44269</v>
      </c>
      <c r="C2016" s="154">
        <v>81</v>
      </c>
      <c r="D2016" s="154">
        <v>847</v>
      </c>
      <c r="E2016" s="155">
        <v>0</v>
      </c>
      <c r="F2016" s="154">
        <v>76</v>
      </c>
      <c r="G2016" s="154">
        <v>313</v>
      </c>
      <c r="H2016" s="156">
        <v>0</v>
      </c>
    </row>
    <row r="2017" spans="1:8" x14ac:dyDescent="0.25">
      <c r="A2017" s="168" t="s">
        <v>1057</v>
      </c>
      <c r="B2017" s="2">
        <v>44269</v>
      </c>
      <c r="C2017" s="154">
        <v>173</v>
      </c>
      <c r="D2017" s="154">
        <v>841</v>
      </c>
      <c r="E2017" s="155">
        <v>1</v>
      </c>
      <c r="F2017" s="154">
        <v>49</v>
      </c>
      <c r="G2017" s="154">
        <v>206</v>
      </c>
      <c r="H2017" s="156">
        <v>59</v>
      </c>
    </row>
    <row r="2018" spans="1:8" x14ac:dyDescent="0.25">
      <c r="A2018" s="168" t="s">
        <v>1052</v>
      </c>
      <c r="B2018" s="2">
        <v>44270</v>
      </c>
      <c r="C2018" s="154">
        <v>398</v>
      </c>
      <c r="D2018" s="154">
        <v>2410</v>
      </c>
      <c r="E2018" s="155">
        <v>0</v>
      </c>
      <c r="F2018" s="154">
        <v>107</v>
      </c>
      <c r="G2018" s="154">
        <v>393</v>
      </c>
      <c r="H2018" s="156">
        <v>0</v>
      </c>
    </row>
    <row r="2019" spans="1:8" x14ac:dyDescent="0.25">
      <c r="A2019" s="168" t="s">
        <v>1053</v>
      </c>
      <c r="B2019" s="2">
        <v>44270</v>
      </c>
      <c r="C2019" s="154">
        <v>157</v>
      </c>
      <c r="D2019" s="154">
        <v>1213</v>
      </c>
      <c r="E2019" s="155">
        <v>0</v>
      </c>
      <c r="F2019" s="154">
        <v>71</v>
      </c>
      <c r="G2019" s="154">
        <v>288</v>
      </c>
      <c r="H2019" s="156">
        <v>0</v>
      </c>
    </row>
    <row r="2020" spans="1:8" x14ac:dyDescent="0.25">
      <c r="A2020" s="168" t="s">
        <v>1054</v>
      </c>
      <c r="B2020" s="2">
        <v>44270</v>
      </c>
      <c r="C2020" s="154">
        <v>122</v>
      </c>
      <c r="D2020" s="154">
        <v>1188</v>
      </c>
      <c r="E2020" s="155">
        <v>0</v>
      </c>
      <c r="F2020" s="154">
        <v>66</v>
      </c>
      <c r="G2020" s="154">
        <v>323</v>
      </c>
      <c r="H2020" s="156">
        <v>0</v>
      </c>
    </row>
    <row r="2021" spans="1:8" x14ac:dyDescent="0.25">
      <c r="A2021" s="168" t="s">
        <v>1055</v>
      </c>
      <c r="B2021" s="2">
        <v>44270</v>
      </c>
      <c r="C2021" s="154">
        <v>87</v>
      </c>
      <c r="D2021" s="154">
        <v>785</v>
      </c>
      <c r="E2021" s="155">
        <v>0</v>
      </c>
      <c r="F2021" s="154">
        <v>23</v>
      </c>
      <c r="G2021" s="154">
        <v>190</v>
      </c>
      <c r="H2021" s="156">
        <v>0</v>
      </c>
    </row>
    <row r="2022" spans="1:8" x14ac:dyDescent="0.25">
      <c r="A2022" s="168" t="s">
        <v>1056</v>
      </c>
      <c r="B2022" s="2">
        <v>44270</v>
      </c>
      <c r="C2022" s="154">
        <v>80</v>
      </c>
      <c r="D2022" s="154">
        <v>895</v>
      </c>
      <c r="E2022" s="155">
        <v>0</v>
      </c>
      <c r="F2022" s="154">
        <v>77</v>
      </c>
      <c r="G2022" s="154">
        <v>271</v>
      </c>
      <c r="H2022" s="156">
        <v>0</v>
      </c>
    </row>
    <row r="2023" spans="1:8" x14ac:dyDescent="0.25">
      <c r="A2023" s="168" t="s">
        <v>1057</v>
      </c>
      <c r="B2023" s="2">
        <v>44270</v>
      </c>
      <c r="C2023" s="154">
        <v>166</v>
      </c>
      <c r="D2023" s="154">
        <v>856</v>
      </c>
      <c r="E2023" s="155">
        <v>1</v>
      </c>
      <c r="F2023" s="154">
        <v>56</v>
      </c>
      <c r="G2023" s="154">
        <v>209</v>
      </c>
      <c r="H2023" s="156">
        <v>59</v>
      </c>
    </row>
    <row r="2024" spans="1:8" x14ac:dyDescent="0.25">
      <c r="A2024" s="168" t="s">
        <v>1052</v>
      </c>
      <c r="B2024" s="2">
        <v>44271</v>
      </c>
      <c r="C2024" s="154">
        <v>417</v>
      </c>
      <c r="D2024" s="154">
        <v>2534</v>
      </c>
      <c r="E2024" s="155">
        <v>0</v>
      </c>
      <c r="F2024" s="154">
        <v>91</v>
      </c>
      <c r="G2024" s="154">
        <v>296</v>
      </c>
      <c r="H2024" s="156">
        <v>0</v>
      </c>
    </row>
    <row r="2025" spans="1:8" x14ac:dyDescent="0.25">
      <c r="A2025" s="168" t="s">
        <v>1053</v>
      </c>
      <c r="B2025" s="2">
        <v>44271</v>
      </c>
      <c r="C2025" s="154">
        <v>157</v>
      </c>
      <c r="D2025" s="154">
        <v>1283</v>
      </c>
      <c r="E2025" s="155">
        <v>0</v>
      </c>
      <c r="F2025" s="154">
        <v>65</v>
      </c>
      <c r="G2025" s="154">
        <v>245</v>
      </c>
      <c r="H2025" s="156">
        <v>0</v>
      </c>
    </row>
    <row r="2026" spans="1:8" x14ac:dyDescent="0.25">
      <c r="A2026" s="168" t="s">
        <v>1054</v>
      </c>
      <c r="B2026" s="2">
        <v>44271</v>
      </c>
      <c r="C2026" s="154">
        <v>128</v>
      </c>
      <c r="D2026" s="154">
        <v>1269</v>
      </c>
      <c r="E2026" s="155">
        <v>0</v>
      </c>
      <c r="F2026" s="154">
        <v>61</v>
      </c>
      <c r="G2026" s="154">
        <v>271</v>
      </c>
      <c r="H2026" s="156">
        <v>0</v>
      </c>
    </row>
    <row r="2027" spans="1:8" x14ac:dyDescent="0.25">
      <c r="A2027" s="168" t="s">
        <v>1055</v>
      </c>
      <c r="B2027" s="2">
        <v>44271</v>
      </c>
      <c r="C2027" s="154">
        <v>92</v>
      </c>
      <c r="D2027" s="154">
        <v>815</v>
      </c>
      <c r="E2027" s="155">
        <v>0</v>
      </c>
      <c r="F2027" s="154">
        <v>18</v>
      </c>
      <c r="G2027" s="154">
        <v>172</v>
      </c>
      <c r="H2027" s="156">
        <v>0</v>
      </c>
    </row>
    <row r="2028" spans="1:8" x14ac:dyDescent="0.25">
      <c r="A2028" s="168" t="s">
        <v>1056</v>
      </c>
      <c r="B2028" s="2">
        <v>44271</v>
      </c>
      <c r="C2028" s="154">
        <v>85</v>
      </c>
      <c r="D2028" s="154">
        <v>933</v>
      </c>
      <c r="E2028" s="155">
        <v>0</v>
      </c>
      <c r="F2028" s="154">
        <v>71</v>
      </c>
      <c r="G2028" s="154">
        <v>248</v>
      </c>
      <c r="H2028" s="156">
        <v>0</v>
      </c>
    </row>
    <row r="2029" spans="1:8" x14ac:dyDescent="0.25">
      <c r="A2029" s="168" t="s">
        <v>1057</v>
      </c>
      <c r="B2029" s="2">
        <v>44271</v>
      </c>
      <c r="C2029" s="154">
        <v>164</v>
      </c>
      <c r="D2029" s="154">
        <v>898</v>
      </c>
      <c r="E2029" s="155">
        <v>0</v>
      </c>
      <c r="F2029" s="154">
        <v>58</v>
      </c>
      <c r="G2029" s="154">
        <v>175</v>
      </c>
      <c r="H2029" s="156">
        <v>0</v>
      </c>
    </row>
    <row r="2030" spans="1:8" x14ac:dyDescent="0.25">
      <c r="A2030" s="168" t="s">
        <v>1052</v>
      </c>
      <c r="B2030" s="2">
        <v>44272</v>
      </c>
      <c r="C2030" s="154">
        <v>415</v>
      </c>
      <c r="D2030" s="154">
        <v>2581</v>
      </c>
      <c r="E2030" s="155">
        <v>0</v>
      </c>
      <c r="F2030" s="154">
        <v>97</v>
      </c>
      <c r="G2030" s="154">
        <v>259</v>
      </c>
      <c r="H2030" s="156">
        <v>0</v>
      </c>
    </row>
    <row r="2031" spans="1:8" x14ac:dyDescent="0.25">
      <c r="A2031" s="168" t="s">
        <v>1053</v>
      </c>
      <c r="B2031" s="2">
        <v>44272</v>
      </c>
      <c r="C2031" s="154">
        <v>157</v>
      </c>
      <c r="D2031" s="154">
        <v>1275</v>
      </c>
      <c r="E2031" s="155">
        <v>0</v>
      </c>
      <c r="F2031" s="154">
        <v>63</v>
      </c>
      <c r="G2031" s="154">
        <v>242</v>
      </c>
      <c r="H2031" s="156">
        <v>0</v>
      </c>
    </row>
    <row r="2032" spans="1:8" x14ac:dyDescent="0.25">
      <c r="A2032" s="168" t="s">
        <v>1054</v>
      </c>
      <c r="B2032" s="2">
        <v>44272</v>
      </c>
      <c r="C2032" s="154">
        <v>127</v>
      </c>
      <c r="D2032" s="154">
        <v>1278</v>
      </c>
      <c r="E2032" s="155">
        <v>0</v>
      </c>
      <c r="F2032" s="154">
        <v>62</v>
      </c>
      <c r="G2032" s="154">
        <v>269</v>
      </c>
      <c r="H2032" s="156">
        <v>0</v>
      </c>
    </row>
    <row r="2033" spans="1:8" x14ac:dyDescent="0.25">
      <c r="A2033" s="168" t="s">
        <v>1055</v>
      </c>
      <c r="B2033" s="2">
        <v>44272</v>
      </c>
      <c r="C2033" s="154">
        <v>92</v>
      </c>
      <c r="D2033" s="154">
        <v>821</v>
      </c>
      <c r="E2033" s="155">
        <v>0</v>
      </c>
      <c r="F2033" s="154">
        <v>20</v>
      </c>
      <c r="G2033" s="154">
        <v>186</v>
      </c>
      <c r="H2033" s="156">
        <v>0</v>
      </c>
    </row>
    <row r="2034" spans="1:8" x14ac:dyDescent="0.25">
      <c r="A2034" s="168" t="s">
        <v>1056</v>
      </c>
      <c r="B2034" s="2">
        <v>44272</v>
      </c>
      <c r="C2034" s="154">
        <v>88</v>
      </c>
      <c r="D2034" s="154">
        <v>889</v>
      </c>
      <c r="E2034" s="155">
        <v>0</v>
      </c>
      <c r="F2034" s="154">
        <v>68</v>
      </c>
      <c r="G2034" s="154">
        <v>298</v>
      </c>
      <c r="H2034" s="156">
        <v>0</v>
      </c>
    </row>
    <row r="2035" spans="1:8" x14ac:dyDescent="0.25">
      <c r="A2035" s="168" t="s">
        <v>1057</v>
      </c>
      <c r="B2035" s="2">
        <v>44272</v>
      </c>
      <c r="C2035" s="154">
        <v>172</v>
      </c>
      <c r="D2035" s="154">
        <v>875</v>
      </c>
      <c r="E2035" s="155">
        <v>0</v>
      </c>
      <c r="F2035" s="154">
        <v>50</v>
      </c>
      <c r="G2035" s="154">
        <v>194</v>
      </c>
      <c r="H2035" s="156">
        <v>0</v>
      </c>
    </row>
    <row r="2036" spans="1:8" x14ac:dyDescent="0.25">
      <c r="A2036" s="168" t="s">
        <v>1052</v>
      </c>
      <c r="B2036" s="2">
        <v>44273</v>
      </c>
      <c r="C2036" s="154">
        <v>413</v>
      </c>
      <c r="D2036" s="154">
        <v>2566</v>
      </c>
      <c r="E2036" s="155">
        <v>0</v>
      </c>
      <c r="F2036" s="154">
        <v>92</v>
      </c>
      <c r="G2036" s="154">
        <v>273</v>
      </c>
      <c r="H2036" s="156">
        <v>0</v>
      </c>
    </row>
    <row r="2037" spans="1:8" x14ac:dyDescent="0.25">
      <c r="A2037" s="168" t="s">
        <v>1053</v>
      </c>
      <c r="B2037" s="2">
        <v>44273</v>
      </c>
      <c r="C2037" s="154">
        <v>161</v>
      </c>
      <c r="D2037" s="154">
        <v>1302</v>
      </c>
      <c r="E2037" s="155">
        <v>0</v>
      </c>
      <c r="F2037" s="154">
        <v>63</v>
      </c>
      <c r="G2037" s="154">
        <v>255</v>
      </c>
      <c r="H2037" s="156">
        <v>0</v>
      </c>
    </row>
    <row r="2038" spans="1:8" x14ac:dyDescent="0.25">
      <c r="A2038" s="168" t="s">
        <v>1054</v>
      </c>
      <c r="B2038" s="2">
        <v>44273</v>
      </c>
      <c r="C2038" s="154">
        <v>123</v>
      </c>
      <c r="D2038" s="154">
        <v>1287</v>
      </c>
      <c r="E2038" s="155">
        <v>0</v>
      </c>
      <c r="F2038" s="154">
        <v>65</v>
      </c>
      <c r="G2038" s="154">
        <v>253</v>
      </c>
      <c r="H2038" s="156">
        <v>0</v>
      </c>
    </row>
    <row r="2039" spans="1:8" x14ac:dyDescent="0.25">
      <c r="A2039" s="168" t="s">
        <v>1055</v>
      </c>
      <c r="B2039" s="2">
        <v>44273</v>
      </c>
      <c r="C2039" s="154">
        <v>94</v>
      </c>
      <c r="D2039" s="154">
        <v>830</v>
      </c>
      <c r="E2039" s="155">
        <v>0</v>
      </c>
      <c r="F2039" s="154">
        <v>17</v>
      </c>
      <c r="G2039" s="154">
        <v>162</v>
      </c>
      <c r="H2039" s="156">
        <v>0</v>
      </c>
    </row>
    <row r="2040" spans="1:8" x14ac:dyDescent="0.25">
      <c r="A2040" s="168" t="s">
        <v>1056</v>
      </c>
      <c r="B2040" s="2">
        <v>44273</v>
      </c>
      <c r="C2040" s="154">
        <v>89</v>
      </c>
      <c r="D2040" s="154">
        <v>924</v>
      </c>
      <c r="E2040" s="155">
        <v>0</v>
      </c>
      <c r="F2040" s="154">
        <v>66</v>
      </c>
      <c r="G2040" s="154">
        <v>254</v>
      </c>
      <c r="H2040" s="156">
        <v>0</v>
      </c>
    </row>
    <row r="2041" spans="1:8" x14ac:dyDescent="0.25">
      <c r="A2041" s="168" t="s">
        <v>1057</v>
      </c>
      <c r="B2041" s="2">
        <v>44273</v>
      </c>
      <c r="C2041" s="154">
        <v>162</v>
      </c>
      <c r="D2041" s="154">
        <v>876</v>
      </c>
      <c r="E2041" s="155">
        <v>0</v>
      </c>
      <c r="F2041" s="154">
        <v>60</v>
      </c>
      <c r="G2041" s="154">
        <v>201</v>
      </c>
      <c r="H2041" s="156">
        <v>0</v>
      </c>
    </row>
    <row r="2042" spans="1:8" x14ac:dyDescent="0.25">
      <c r="A2042" s="168" t="s">
        <v>1052</v>
      </c>
      <c r="B2042" s="2">
        <v>44274</v>
      </c>
      <c r="C2042" s="154">
        <v>413</v>
      </c>
      <c r="D2042" s="154">
        <v>2594</v>
      </c>
      <c r="E2042" s="155">
        <v>0</v>
      </c>
      <c r="F2042" s="154">
        <v>92</v>
      </c>
      <c r="G2042" s="154">
        <v>250</v>
      </c>
      <c r="H2042" s="156">
        <v>0</v>
      </c>
    </row>
    <row r="2043" spans="1:8" x14ac:dyDescent="0.25">
      <c r="A2043" s="168" t="s">
        <v>1053</v>
      </c>
      <c r="B2043" s="2">
        <v>44274</v>
      </c>
      <c r="C2043" s="154">
        <v>152</v>
      </c>
      <c r="D2043" s="154">
        <v>1320</v>
      </c>
      <c r="E2043" s="155">
        <v>0</v>
      </c>
      <c r="F2043" s="154">
        <v>74</v>
      </c>
      <c r="G2043" s="154">
        <v>228</v>
      </c>
      <c r="H2043" s="156">
        <v>0</v>
      </c>
    </row>
    <row r="2044" spans="1:8" x14ac:dyDescent="0.25">
      <c r="A2044" s="168" t="s">
        <v>1054</v>
      </c>
      <c r="B2044" s="2">
        <v>44274</v>
      </c>
      <c r="C2044" s="154">
        <v>120</v>
      </c>
      <c r="D2044" s="154">
        <v>1281</v>
      </c>
      <c r="E2044" s="155">
        <v>0</v>
      </c>
      <c r="F2044" s="154">
        <v>66</v>
      </c>
      <c r="G2044" s="154">
        <v>259</v>
      </c>
      <c r="H2044" s="156">
        <v>0</v>
      </c>
    </row>
    <row r="2045" spans="1:8" x14ac:dyDescent="0.25">
      <c r="A2045" s="168" t="s">
        <v>1055</v>
      </c>
      <c r="B2045" s="2">
        <v>44274</v>
      </c>
      <c r="C2045" s="154">
        <v>86</v>
      </c>
      <c r="D2045" s="154">
        <v>856</v>
      </c>
      <c r="E2045" s="155">
        <v>0</v>
      </c>
      <c r="F2045" s="154">
        <v>18</v>
      </c>
      <c r="G2045" s="154">
        <v>147</v>
      </c>
      <c r="H2045" s="156">
        <v>0</v>
      </c>
    </row>
    <row r="2046" spans="1:8" x14ac:dyDescent="0.25">
      <c r="A2046" s="168" t="s">
        <v>1056</v>
      </c>
      <c r="B2046" s="2">
        <v>44274</v>
      </c>
      <c r="C2046" s="154">
        <v>92</v>
      </c>
      <c r="D2046" s="154">
        <v>905</v>
      </c>
      <c r="E2046" s="155">
        <v>0</v>
      </c>
      <c r="F2046" s="154">
        <v>63</v>
      </c>
      <c r="G2046" s="154">
        <v>268</v>
      </c>
      <c r="H2046" s="156">
        <v>0</v>
      </c>
    </row>
    <row r="2047" spans="1:8" x14ac:dyDescent="0.25">
      <c r="A2047" s="168" t="s">
        <v>1057</v>
      </c>
      <c r="B2047" s="2">
        <v>44274</v>
      </c>
      <c r="C2047" s="154">
        <v>162</v>
      </c>
      <c r="D2047" s="154">
        <v>870</v>
      </c>
      <c r="E2047" s="155">
        <v>0</v>
      </c>
      <c r="F2047" s="154">
        <v>60</v>
      </c>
      <c r="G2047" s="154">
        <v>206</v>
      </c>
      <c r="H2047" s="156">
        <v>0</v>
      </c>
    </row>
    <row r="2048" spans="1:8" x14ac:dyDescent="0.25">
      <c r="A2048" s="168" t="s">
        <v>1052</v>
      </c>
      <c r="B2048" s="2">
        <v>44275</v>
      </c>
      <c r="C2048" s="154">
        <v>411</v>
      </c>
      <c r="D2048" s="154">
        <v>2521</v>
      </c>
      <c r="E2048" s="155">
        <v>0</v>
      </c>
      <c r="F2048" s="154">
        <v>94</v>
      </c>
      <c r="G2048" s="154">
        <v>327</v>
      </c>
      <c r="H2048" s="156">
        <v>0</v>
      </c>
    </row>
    <row r="2049" spans="1:8" x14ac:dyDescent="0.25">
      <c r="A2049" s="168" t="s">
        <v>1053</v>
      </c>
      <c r="B2049" s="2">
        <v>44275</v>
      </c>
      <c r="C2049" s="154">
        <v>161</v>
      </c>
      <c r="D2049" s="154">
        <v>1261</v>
      </c>
      <c r="E2049" s="155">
        <v>0</v>
      </c>
      <c r="F2049" s="154">
        <v>62</v>
      </c>
      <c r="G2049" s="154">
        <v>242</v>
      </c>
      <c r="H2049" s="156">
        <v>0</v>
      </c>
    </row>
    <row r="2050" spans="1:8" x14ac:dyDescent="0.25">
      <c r="A2050" s="168" t="s">
        <v>1054</v>
      </c>
      <c r="B2050" s="2">
        <v>44275</v>
      </c>
      <c r="C2050" s="154">
        <v>124</v>
      </c>
      <c r="D2050" s="154">
        <v>1245</v>
      </c>
      <c r="E2050" s="155">
        <v>0</v>
      </c>
      <c r="F2050" s="154">
        <v>68</v>
      </c>
      <c r="G2050" s="154">
        <v>297</v>
      </c>
      <c r="H2050" s="156">
        <v>0</v>
      </c>
    </row>
    <row r="2051" spans="1:8" x14ac:dyDescent="0.25">
      <c r="A2051" s="168" t="s">
        <v>1055</v>
      </c>
      <c r="B2051" s="2">
        <v>44275</v>
      </c>
      <c r="C2051" s="154">
        <v>78</v>
      </c>
      <c r="D2051" s="154">
        <v>853</v>
      </c>
      <c r="E2051" s="155">
        <v>0</v>
      </c>
      <c r="F2051" s="154">
        <v>28</v>
      </c>
      <c r="G2051" s="154">
        <v>142</v>
      </c>
      <c r="H2051" s="156">
        <v>0</v>
      </c>
    </row>
    <row r="2052" spans="1:8" x14ac:dyDescent="0.25">
      <c r="A2052" s="168" t="s">
        <v>1056</v>
      </c>
      <c r="B2052" s="2">
        <v>44275</v>
      </c>
      <c r="C2052" s="154">
        <v>81</v>
      </c>
      <c r="D2052" s="154">
        <v>911</v>
      </c>
      <c r="E2052" s="155">
        <v>0</v>
      </c>
      <c r="F2052" s="154">
        <v>73</v>
      </c>
      <c r="G2052" s="154">
        <v>256</v>
      </c>
      <c r="H2052" s="156">
        <v>0</v>
      </c>
    </row>
    <row r="2053" spans="1:8" x14ac:dyDescent="0.25">
      <c r="A2053" s="168" t="s">
        <v>1057</v>
      </c>
      <c r="B2053" s="2">
        <v>44275</v>
      </c>
      <c r="C2053" s="154">
        <v>159</v>
      </c>
      <c r="D2053" s="154">
        <v>856</v>
      </c>
      <c r="E2053" s="155">
        <v>0</v>
      </c>
      <c r="F2053" s="154">
        <v>63</v>
      </c>
      <c r="G2053" s="154">
        <v>208</v>
      </c>
      <c r="H2053" s="156">
        <v>0</v>
      </c>
    </row>
    <row r="2054" spans="1:8" x14ac:dyDescent="0.25">
      <c r="A2054" s="168" t="s">
        <v>1052</v>
      </c>
      <c r="B2054" s="2">
        <v>44276</v>
      </c>
      <c r="C2054" s="154">
        <v>391</v>
      </c>
      <c r="D2054" s="154">
        <v>2431</v>
      </c>
      <c r="E2054" s="155">
        <v>0</v>
      </c>
      <c r="F2054" s="154">
        <v>115</v>
      </c>
      <c r="G2054" s="154">
        <v>385</v>
      </c>
      <c r="H2054" s="156">
        <v>0</v>
      </c>
    </row>
    <row r="2055" spans="1:8" x14ac:dyDescent="0.25">
      <c r="A2055" s="168" t="s">
        <v>1053</v>
      </c>
      <c r="B2055" s="2">
        <v>44276</v>
      </c>
      <c r="C2055" s="154">
        <v>149</v>
      </c>
      <c r="D2055" s="154">
        <v>1237</v>
      </c>
      <c r="E2055" s="155">
        <v>0</v>
      </c>
      <c r="F2055" s="154">
        <v>73</v>
      </c>
      <c r="G2055" s="154">
        <v>261</v>
      </c>
      <c r="H2055" s="156">
        <v>0</v>
      </c>
    </row>
    <row r="2056" spans="1:8" x14ac:dyDescent="0.25">
      <c r="A2056" s="168" t="s">
        <v>1054</v>
      </c>
      <c r="B2056" s="2">
        <v>44276</v>
      </c>
      <c r="C2056" s="154">
        <v>114</v>
      </c>
      <c r="D2056" s="154">
        <v>1193</v>
      </c>
      <c r="E2056" s="155">
        <v>0</v>
      </c>
      <c r="F2056" s="154">
        <v>75</v>
      </c>
      <c r="G2056" s="154">
        <v>330</v>
      </c>
      <c r="H2056" s="156">
        <v>0</v>
      </c>
    </row>
    <row r="2057" spans="1:8" x14ac:dyDescent="0.25">
      <c r="A2057" s="168" t="s">
        <v>1055</v>
      </c>
      <c r="B2057" s="2">
        <v>44276</v>
      </c>
      <c r="C2057" s="154">
        <v>81</v>
      </c>
      <c r="D2057" s="154">
        <v>813</v>
      </c>
      <c r="E2057" s="155">
        <v>0</v>
      </c>
      <c r="F2057" s="154">
        <v>27</v>
      </c>
      <c r="G2057" s="154">
        <v>179</v>
      </c>
      <c r="H2057" s="156">
        <v>0</v>
      </c>
    </row>
    <row r="2058" spans="1:8" x14ac:dyDescent="0.25">
      <c r="A2058" s="168" t="s">
        <v>1056</v>
      </c>
      <c r="B2058" s="2">
        <v>44276</v>
      </c>
      <c r="C2058" s="154">
        <v>81</v>
      </c>
      <c r="D2058" s="154">
        <v>884</v>
      </c>
      <c r="E2058" s="155">
        <v>0</v>
      </c>
      <c r="F2058" s="154">
        <v>73</v>
      </c>
      <c r="G2058" s="154">
        <v>275</v>
      </c>
      <c r="H2058" s="156">
        <v>0</v>
      </c>
    </row>
    <row r="2059" spans="1:8" x14ac:dyDescent="0.25">
      <c r="A2059" s="168" t="s">
        <v>1057</v>
      </c>
      <c r="B2059" s="2">
        <v>44276</v>
      </c>
      <c r="C2059" s="154">
        <v>150</v>
      </c>
      <c r="D2059" s="154">
        <v>809</v>
      </c>
      <c r="E2059" s="155">
        <v>0</v>
      </c>
      <c r="F2059" s="154">
        <v>72</v>
      </c>
      <c r="G2059" s="154">
        <v>230</v>
      </c>
      <c r="H2059" s="156">
        <v>0</v>
      </c>
    </row>
    <row r="2060" spans="1:8" x14ac:dyDescent="0.25">
      <c r="A2060" s="168" t="s">
        <v>1052</v>
      </c>
      <c r="B2060" s="2">
        <v>44277</v>
      </c>
      <c r="C2060" s="154">
        <v>383</v>
      </c>
      <c r="D2060" s="154">
        <v>2437</v>
      </c>
      <c r="E2060" s="155">
        <v>0</v>
      </c>
      <c r="F2060" s="154">
        <v>121</v>
      </c>
      <c r="G2060" s="154">
        <v>367</v>
      </c>
      <c r="H2060" s="156">
        <v>0</v>
      </c>
    </row>
    <row r="2061" spans="1:8" x14ac:dyDescent="0.25">
      <c r="A2061" s="168" t="s">
        <v>1053</v>
      </c>
      <c r="B2061" s="2">
        <v>44277</v>
      </c>
      <c r="C2061" s="154">
        <v>150</v>
      </c>
      <c r="D2061" s="154">
        <v>1243</v>
      </c>
      <c r="E2061" s="155">
        <v>0</v>
      </c>
      <c r="F2061" s="154">
        <v>66</v>
      </c>
      <c r="G2061" s="154">
        <v>258</v>
      </c>
      <c r="H2061" s="156">
        <v>0</v>
      </c>
    </row>
    <row r="2062" spans="1:8" x14ac:dyDescent="0.25">
      <c r="A2062" s="168" t="s">
        <v>1054</v>
      </c>
      <c r="B2062" s="2">
        <v>44277</v>
      </c>
      <c r="C2062" s="154">
        <v>118</v>
      </c>
      <c r="D2062" s="154">
        <v>1234</v>
      </c>
      <c r="E2062" s="155">
        <v>0</v>
      </c>
      <c r="F2062" s="154">
        <v>71</v>
      </c>
      <c r="G2062" s="154">
        <v>294</v>
      </c>
      <c r="H2062" s="156">
        <v>0</v>
      </c>
    </row>
    <row r="2063" spans="1:8" x14ac:dyDescent="0.25">
      <c r="A2063" s="168" t="s">
        <v>1055</v>
      </c>
      <c r="B2063" s="2">
        <v>44277</v>
      </c>
      <c r="C2063" s="154">
        <v>83</v>
      </c>
      <c r="D2063" s="154">
        <v>808</v>
      </c>
      <c r="E2063" s="155">
        <v>0</v>
      </c>
      <c r="F2063" s="154">
        <v>25</v>
      </c>
      <c r="G2063" s="154">
        <v>172</v>
      </c>
      <c r="H2063" s="156">
        <v>0</v>
      </c>
    </row>
    <row r="2064" spans="1:8" x14ac:dyDescent="0.25">
      <c r="A2064" s="168" t="s">
        <v>1056</v>
      </c>
      <c r="B2064" s="2">
        <v>44277</v>
      </c>
      <c r="C2064" s="154">
        <v>79</v>
      </c>
      <c r="D2064" s="154">
        <v>930</v>
      </c>
      <c r="E2064" s="155">
        <v>0</v>
      </c>
      <c r="F2064" s="154">
        <v>74</v>
      </c>
      <c r="G2064" s="154">
        <v>238</v>
      </c>
      <c r="H2064" s="156">
        <v>0</v>
      </c>
    </row>
    <row r="2065" spans="1:8" x14ac:dyDescent="0.25">
      <c r="A2065" s="168" t="s">
        <v>1057</v>
      </c>
      <c r="B2065" s="2">
        <v>44277</v>
      </c>
      <c r="C2065" s="154">
        <v>150</v>
      </c>
      <c r="D2065" s="154">
        <v>829</v>
      </c>
      <c r="E2065" s="155">
        <v>0</v>
      </c>
      <c r="F2065" s="154">
        <v>72</v>
      </c>
      <c r="G2065" s="154">
        <v>248</v>
      </c>
      <c r="H2065" s="156">
        <v>0</v>
      </c>
    </row>
    <row r="2066" spans="1:8" x14ac:dyDescent="0.25">
      <c r="A2066" s="168" t="s">
        <v>1052</v>
      </c>
      <c r="B2066" s="2">
        <v>44278</v>
      </c>
      <c r="C2066" s="154">
        <v>415</v>
      </c>
      <c r="D2066" s="154">
        <v>2612</v>
      </c>
      <c r="E2066" s="155">
        <v>0</v>
      </c>
      <c r="F2066" s="154">
        <v>94</v>
      </c>
      <c r="G2066" s="154">
        <v>235</v>
      </c>
      <c r="H2066" s="156">
        <v>0</v>
      </c>
    </row>
    <row r="2067" spans="1:8" x14ac:dyDescent="0.25">
      <c r="A2067" s="168" t="s">
        <v>1053</v>
      </c>
      <c r="B2067" s="2">
        <v>44278</v>
      </c>
      <c r="C2067" s="154">
        <v>155</v>
      </c>
      <c r="D2067" s="154">
        <v>1285</v>
      </c>
      <c r="E2067" s="155">
        <v>0</v>
      </c>
      <c r="F2067" s="154">
        <v>63</v>
      </c>
      <c r="G2067" s="154">
        <v>238</v>
      </c>
      <c r="H2067" s="156">
        <v>0</v>
      </c>
    </row>
    <row r="2068" spans="1:8" x14ac:dyDescent="0.25">
      <c r="A2068" s="168" t="s">
        <v>1054</v>
      </c>
      <c r="B2068" s="2">
        <v>44278</v>
      </c>
      <c r="C2068" s="154">
        <v>135</v>
      </c>
      <c r="D2068" s="154">
        <v>1257</v>
      </c>
      <c r="E2068" s="155">
        <v>0</v>
      </c>
      <c r="F2068" s="154">
        <v>55</v>
      </c>
      <c r="G2068" s="154">
        <v>291</v>
      </c>
      <c r="H2068" s="156">
        <v>0</v>
      </c>
    </row>
    <row r="2069" spans="1:8" x14ac:dyDescent="0.25">
      <c r="A2069" s="168" t="s">
        <v>1055</v>
      </c>
      <c r="B2069" s="2">
        <v>44278</v>
      </c>
      <c r="C2069" s="154">
        <v>87</v>
      </c>
      <c r="D2069" s="154">
        <v>842</v>
      </c>
      <c r="E2069" s="155">
        <v>0</v>
      </c>
      <c r="F2069" s="154">
        <v>21</v>
      </c>
      <c r="G2069" s="154">
        <v>150</v>
      </c>
      <c r="H2069" s="156">
        <v>0</v>
      </c>
    </row>
    <row r="2070" spans="1:8" x14ac:dyDescent="0.25">
      <c r="A2070" s="168" t="s">
        <v>1056</v>
      </c>
      <c r="B2070" s="2">
        <v>44278</v>
      </c>
      <c r="C2070" s="154">
        <v>85</v>
      </c>
      <c r="D2070" s="154">
        <v>935</v>
      </c>
      <c r="E2070" s="155">
        <v>0</v>
      </c>
      <c r="F2070" s="154">
        <v>68</v>
      </c>
      <c r="G2070" s="154">
        <v>233</v>
      </c>
      <c r="H2070" s="156">
        <v>0</v>
      </c>
    </row>
    <row r="2071" spans="1:8" x14ac:dyDescent="0.25">
      <c r="A2071" s="168" t="s">
        <v>1057</v>
      </c>
      <c r="B2071" s="2">
        <v>44278</v>
      </c>
      <c r="C2071" s="154">
        <v>161</v>
      </c>
      <c r="D2071" s="154">
        <v>875</v>
      </c>
      <c r="E2071" s="155">
        <v>0</v>
      </c>
      <c r="F2071" s="154">
        <v>61</v>
      </c>
      <c r="G2071" s="154">
        <v>196</v>
      </c>
      <c r="H2071" s="156">
        <v>0</v>
      </c>
    </row>
    <row r="2072" spans="1:8" x14ac:dyDescent="0.25">
      <c r="A2072" s="168" t="s">
        <v>1052</v>
      </c>
      <c r="B2072" s="2">
        <v>44279</v>
      </c>
      <c r="C2072" s="154">
        <v>422</v>
      </c>
      <c r="D2072" s="154">
        <v>2616</v>
      </c>
      <c r="E2072" s="155">
        <v>0</v>
      </c>
      <c r="F2072" s="154">
        <v>84</v>
      </c>
      <c r="G2072" s="154">
        <v>219</v>
      </c>
      <c r="H2072" s="156">
        <v>0</v>
      </c>
    </row>
    <row r="2073" spans="1:8" x14ac:dyDescent="0.25">
      <c r="A2073" s="168" t="s">
        <v>1053</v>
      </c>
      <c r="B2073" s="2">
        <v>44279</v>
      </c>
      <c r="C2073" s="154">
        <v>153</v>
      </c>
      <c r="D2073" s="154">
        <v>1287</v>
      </c>
      <c r="E2073" s="155">
        <v>0</v>
      </c>
      <c r="F2073" s="154">
        <v>62</v>
      </c>
      <c r="G2073" s="154">
        <v>232</v>
      </c>
      <c r="H2073" s="156">
        <v>0</v>
      </c>
    </row>
    <row r="2074" spans="1:8" x14ac:dyDescent="0.25">
      <c r="A2074" s="168" t="s">
        <v>1054</v>
      </c>
      <c r="B2074" s="2">
        <v>44279</v>
      </c>
      <c r="C2074" s="154">
        <v>136</v>
      </c>
      <c r="D2074" s="154">
        <v>1293</v>
      </c>
      <c r="E2074" s="155">
        <v>0</v>
      </c>
      <c r="F2074" s="154">
        <v>56</v>
      </c>
      <c r="G2074" s="154">
        <v>284</v>
      </c>
      <c r="H2074" s="156">
        <v>0</v>
      </c>
    </row>
    <row r="2075" spans="1:8" x14ac:dyDescent="0.25">
      <c r="A2075" s="168" t="s">
        <v>1055</v>
      </c>
      <c r="B2075" s="2">
        <v>44279</v>
      </c>
      <c r="C2075" s="154">
        <v>75</v>
      </c>
      <c r="D2075" s="154">
        <v>868</v>
      </c>
      <c r="E2075" s="155">
        <v>0</v>
      </c>
      <c r="F2075" s="154">
        <v>31</v>
      </c>
      <c r="G2075" s="154">
        <v>141</v>
      </c>
      <c r="H2075" s="156">
        <v>0</v>
      </c>
    </row>
    <row r="2076" spans="1:8" x14ac:dyDescent="0.25">
      <c r="A2076" s="168" t="s">
        <v>1056</v>
      </c>
      <c r="B2076" s="2">
        <v>44279</v>
      </c>
      <c r="C2076" s="154">
        <v>91</v>
      </c>
      <c r="D2076" s="154">
        <v>978</v>
      </c>
      <c r="E2076" s="155">
        <v>0</v>
      </c>
      <c r="F2076" s="154">
        <v>62</v>
      </c>
      <c r="G2076" s="154">
        <v>197</v>
      </c>
      <c r="H2076" s="156">
        <v>0</v>
      </c>
    </row>
    <row r="2077" spans="1:8" x14ac:dyDescent="0.25">
      <c r="A2077" s="168" t="s">
        <v>1057</v>
      </c>
      <c r="B2077" s="2">
        <v>44279</v>
      </c>
      <c r="C2077" s="154">
        <v>164</v>
      </c>
      <c r="D2077" s="154">
        <v>872</v>
      </c>
      <c r="E2077" s="155">
        <v>0</v>
      </c>
      <c r="F2077" s="154">
        <v>58</v>
      </c>
      <c r="G2077" s="154">
        <v>201</v>
      </c>
      <c r="H2077" s="156">
        <v>0</v>
      </c>
    </row>
    <row r="2078" spans="1:8" x14ac:dyDescent="0.25">
      <c r="A2078" s="168" t="s">
        <v>1052</v>
      </c>
      <c r="B2078" s="2">
        <v>44280</v>
      </c>
      <c r="C2078" s="154">
        <v>422</v>
      </c>
      <c r="D2078" s="154">
        <v>2642</v>
      </c>
      <c r="E2078" s="155">
        <v>0</v>
      </c>
      <c r="F2078" s="154">
        <v>87</v>
      </c>
      <c r="G2078" s="154">
        <v>208</v>
      </c>
      <c r="H2078" s="156">
        <v>0</v>
      </c>
    </row>
    <row r="2079" spans="1:8" x14ac:dyDescent="0.25">
      <c r="A2079" s="168" t="s">
        <v>1053</v>
      </c>
      <c r="B2079" s="2">
        <v>44280</v>
      </c>
      <c r="C2079" s="154">
        <v>154</v>
      </c>
      <c r="D2079" s="154">
        <v>1318</v>
      </c>
      <c r="E2079" s="155">
        <v>0</v>
      </c>
      <c r="F2079" s="154">
        <v>62</v>
      </c>
      <c r="G2079" s="154">
        <v>218</v>
      </c>
      <c r="H2079" s="156">
        <v>0</v>
      </c>
    </row>
    <row r="2080" spans="1:8" x14ac:dyDescent="0.25">
      <c r="A2080" s="168" t="s">
        <v>1054</v>
      </c>
      <c r="B2080" s="2">
        <v>44280</v>
      </c>
      <c r="C2080" s="154">
        <v>122</v>
      </c>
      <c r="D2080" s="154">
        <v>1236</v>
      </c>
      <c r="E2080" s="155">
        <v>0</v>
      </c>
      <c r="F2080" s="154">
        <v>74</v>
      </c>
      <c r="G2080" s="154">
        <v>308</v>
      </c>
      <c r="H2080" s="156">
        <v>0</v>
      </c>
    </row>
    <row r="2081" spans="1:8" x14ac:dyDescent="0.25">
      <c r="A2081" s="168" t="s">
        <v>1055</v>
      </c>
      <c r="B2081" s="2">
        <v>44280</v>
      </c>
      <c r="C2081" s="154">
        <v>76</v>
      </c>
      <c r="D2081" s="154">
        <v>870</v>
      </c>
      <c r="E2081" s="155">
        <v>0</v>
      </c>
      <c r="F2081" s="154">
        <v>30</v>
      </c>
      <c r="G2081" s="154">
        <v>128</v>
      </c>
      <c r="H2081" s="156">
        <v>0</v>
      </c>
    </row>
    <row r="2082" spans="1:8" x14ac:dyDescent="0.25">
      <c r="A2082" s="168" t="s">
        <v>1056</v>
      </c>
      <c r="B2082" s="2">
        <v>44280</v>
      </c>
      <c r="C2082" s="154">
        <v>86</v>
      </c>
      <c r="D2082" s="154">
        <v>985</v>
      </c>
      <c r="E2082" s="155">
        <v>0</v>
      </c>
      <c r="F2082" s="154">
        <v>65</v>
      </c>
      <c r="G2082" s="154">
        <v>205</v>
      </c>
      <c r="H2082" s="156">
        <v>0</v>
      </c>
    </row>
    <row r="2083" spans="1:8" x14ac:dyDescent="0.25">
      <c r="A2083" s="168" t="s">
        <v>1057</v>
      </c>
      <c r="B2083" s="2">
        <v>44280</v>
      </c>
      <c r="C2083" s="154">
        <v>161</v>
      </c>
      <c r="D2083" s="154">
        <v>871</v>
      </c>
      <c r="E2083" s="155">
        <v>0</v>
      </c>
      <c r="F2083" s="154">
        <v>61</v>
      </c>
      <c r="G2083" s="154">
        <v>202</v>
      </c>
      <c r="H2083" s="156">
        <v>0</v>
      </c>
    </row>
    <row r="2084" spans="1:8" x14ac:dyDescent="0.25">
      <c r="A2084" s="168" t="s">
        <v>1052</v>
      </c>
      <c r="B2084" s="2">
        <v>44281</v>
      </c>
      <c r="C2084" s="154">
        <v>416</v>
      </c>
      <c r="D2084" s="154">
        <v>2649</v>
      </c>
      <c r="E2084" s="155">
        <v>0</v>
      </c>
      <c r="F2084" s="154">
        <v>95</v>
      </c>
      <c r="G2084" s="154">
        <v>216</v>
      </c>
      <c r="H2084" s="156">
        <v>0</v>
      </c>
    </row>
    <row r="2085" spans="1:8" x14ac:dyDescent="0.25">
      <c r="A2085" s="168" t="s">
        <v>1053</v>
      </c>
      <c r="B2085" s="2">
        <v>44281</v>
      </c>
      <c r="C2085" s="154">
        <v>159</v>
      </c>
      <c r="D2085" s="154">
        <v>1374</v>
      </c>
      <c r="E2085" s="155">
        <v>0</v>
      </c>
      <c r="F2085" s="154">
        <v>53</v>
      </c>
      <c r="G2085" s="154">
        <v>183</v>
      </c>
      <c r="H2085" s="156">
        <v>0</v>
      </c>
    </row>
    <row r="2086" spans="1:8" x14ac:dyDescent="0.25">
      <c r="A2086" s="168" t="s">
        <v>1054</v>
      </c>
      <c r="B2086" s="2">
        <v>44281</v>
      </c>
      <c r="C2086" s="154">
        <v>130</v>
      </c>
      <c r="D2086" s="154">
        <v>1232</v>
      </c>
      <c r="E2086" s="155">
        <v>0</v>
      </c>
      <c r="F2086" s="154">
        <v>61</v>
      </c>
      <c r="G2086" s="154">
        <v>303</v>
      </c>
      <c r="H2086" s="156">
        <v>0</v>
      </c>
    </row>
    <row r="2087" spans="1:8" x14ac:dyDescent="0.25">
      <c r="A2087" s="168" t="s">
        <v>1055</v>
      </c>
      <c r="B2087" s="2">
        <v>44281</v>
      </c>
      <c r="C2087" s="154">
        <v>81</v>
      </c>
      <c r="D2087" s="154">
        <v>838</v>
      </c>
      <c r="E2087" s="155">
        <v>0</v>
      </c>
      <c r="F2087" s="154">
        <v>25</v>
      </c>
      <c r="G2087" s="154">
        <v>163</v>
      </c>
      <c r="H2087" s="156">
        <v>0</v>
      </c>
    </row>
    <row r="2088" spans="1:8" x14ac:dyDescent="0.25">
      <c r="A2088" s="168" t="s">
        <v>1056</v>
      </c>
      <c r="B2088" s="2">
        <v>44281</v>
      </c>
      <c r="C2088" s="154">
        <v>94</v>
      </c>
      <c r="D2088" s="154">
        <v>969</v>
      </c>
      <c r="E2088" s="155">
        <v>0</v>
      </c>
      <c r="F2088" s="154">
        <v>59</v>
      </c>
      <c r="G2088" s="154">
        <v>216</v>
      </c>
      <c r="H2088" s="156">
        <v>0</v>
      </c>
    </row>
    <row r="2089" spans="1:8" x14ac:dyDescent="0.25">
      <c r="A2089" s="168" t="s">
        <v>1057</v>
      </c>
      <c r="B2089" s="2">
        <v>44281</v>
      </c>
      <c r="C2089" s="154">
        <v>167</v>
      </c>
      <c r="D2089" s="154">
        <v>880</v>
      </c>
      <c r="E2089" s="155">
        <v>0</v>
      </c>
      <c r="F2089" s="154">
        <v>55</v>
      </c>
      <c r="G2089" s="154">
        <v>180</v>
      </c>
      <c r="H2089" s="156">
        <v>0</v>
      </c>
    </row>
    <row r="2090" spans="1:8" x14ac:dyDescent="0.25">
      <c r="A2090" s="168" t="s">
        <v>1052</v>
      </c>
      <c r="B2090" s="2">
        <v>44282</v>
      </c>
      <c r="C2090" s="154">
        <v>416</v>
      </c>
      <c r="D2090" s="154">
        <v>2579</v>
      </c>
      <c r="E2090" s="155">
        <v>0</v>
      </c>
      <c r="F2090" s="154">
        <v>94</v>
      </c>
      <c r="G2090" s="154">
        <v>280</v>
      </c>
      <c r="H2090" s="156">
        <v>0</v>
      </c>
    </row>
    <row r="2091" spans="1:8" x14ac:dyDescent="0.25">
      <c r="A2091" s="168" t="s">
        <v>1053</v>
      </c>
      <c r="B2091" s="2">
        <v>44282</v>
      </c>
      <c r="C2091" s="154">
        <v>164</v>
      </c>
      <c r="D2091" s="154">
        <v>1352</v>
      </c>
      <c r="E2091" s="155">
        <v>0</v>
      </c>
      <c r="F2091" s="154">
        <v>53</v>
      </c>
      <c r="G2091" s="154">
        <v>172</v>
      </c>
      <c r="H2091" s="156">
        <v>0</v>
      </c>
    </row>
    <row r="2092" spans="1:8" x14ac:dyDescent="0.25">
      <c r="A2092" s="168" t="s">
        <v>1054</v>
      </c>
      <c r="B2092" s="2">
        <v>44282</v>
      </c>
      <c r="C2092" s="154">
        <v>130</v>
      </c>
      <c r="D2092" s="154">
        <v>1205</v>
      </c>
      <c r="E2092" s="155">
        <v>0</v>
      </c>
      <c r="F2092" s="154">
        <v>59</v>
      </c>
      <c r="G2092" s="154">
        <v>336</v>
      </c>
      <c r="H2092" s="156">
        <v>0</v>
      </c>
    </row>
    <row r="2093" spans="1:8" x14ac:dyDescent="0.25">
      <c r="A2093" s="168" t="s">
        <v>1055</v>
      </c>
      <c r="B2093" s="2">
        <v>44282</v>
      </c>
      <c r="C2093" s="154">
        <v>77</v>
      </c>
      <c r="D2093" s="154">
        <v>779</v>
      </c>
      <c r="E2093" s="155">
        <v>0</v>
      </c>
      <c r="F2093" s="154">
        <v>27</v>
      </c>
      <c r="G2093" s="154">
        <v>226</v>
      </c>
      <c r="H2093" s="156">
        <v>0</v>
      </c>
    </row>
    <row r="2094" spans="1:8" x14ac:dyDescent="0.25">
      <c r="A2094" s="168" t="s">
        <v>1056</v>
      </c>
      <c r="B2094" s="2">
        <v>44282</v>
      </c>
      <c r="C2094" s="154">
        <v>95</v>
      </c>
      <c r="D2094" s="154">
        <v>952</v>
      </c>
      <c r="E2094" s="155">
        <v>0</v>
      </c>
      <c r="F2094" s="154">
        <v>62</v>
      </c>
      <c r="G2094" s="154">
        <v>236</v>
      </c>
      <c r="H2094" s="156">
        <v>0</v>
      </c>
    </row>
    <row r="2095" spans="1:8" x14ac:dyDescent="0.25">
      <c r="A2095" s="168" t="s">
        <v>1057</v>
      </c>
      <c r="B2095" s="2">
        <v>44282</v>
      </c>
      <c r="C2095" s="154">
        <v>151</v>
      </c>
      <c r="D2095" s="154">
        <v>835</v>
      </c>
      <c r="E2095" s="155">
        <v>0</v>
      </c>
      <c r="F2095" s="154">
        <v>71</v>
      </c>
      <c r="G2095" s="154">
        <v>225</v>
      </c>
      <c r="H2095" s="156">
        <v>0</v>
      </c>
    </row>
    <row r="2096" spans="1:8" x14ac:dyDescent="0.25">
      <c r="A2096" s="168" t="s">
        <v>1052</v>
      </c>
      <c r="B2096" s="2">
        <v>44283</v>
      </c>
      <c r="C2096" s="154">
        <v>391</v>
      </c>
      <c r="D2096" s="154">
        <v>2499</v>
      </c>
      <c r="E2096" s="155">
        <v>0</v>
      </c>
      <c r="F2096" s="154">
        <v>114</v>
      </c>
      <c r="G2096" s="154">
        <v>342</v>
      </c>
      <c r="H2096" s="156">
        <v>0</v>
      </c>
    </row>
    <row r="2097" spans="1:8" x14ac:dyDescent="0.25">
      <c r="A2097" s="168" t="s">
        <v>1053</v>
      </c>
      <c r="B2097" s="2">
        <v>44283</v>
      </c>
      <c r="C2097" s="154">
        <v>150</v>
      </c>
      <c r="D2097" s="154">
        <v>1288</v>
      </c>
      <c r="E2097" s="155">
        <v>0</v>
      </c>
      <c r="F2097" s="154">
        <v>72</v>
      </c>
      <c r="G2097" s="154">
        <v>218</v>
      </c>
      <c r="H2097" s="156">
        <v>0</v>
      </c>
    </row>
    <row r="2098" spans="1:8" x14ac:dyDescent="0.25">
      <c r="A2098" s="168" t="s">
        <v>1054</v>
      </c>
      <c r="B2098" s="2">
        <v>44283</v>
      </c>
      <c r="C2098" s="154">
        <v>126</v>
      </c>
      <c r="D2098" s="154">
        <v>1175</v>
      </c>
      <c r="E2098" s="155">
        <v>0</v>
      </c>
      <c r="F2098" s="154">
        <v>64</v>
      </c>
      <c r="G2098" s="154">
        <v>354</v>
      </c>
      <c r="H2098" s="156">
        <v>0</v>
      </c>
    </row>
    <row r="2099" spans="1:8" x14ac:dyDescent="0.25">
      <c r="A2099" s="168" t="s">
        <v>1055</v>
      </c>
      <c r="B2099" s="2">
        <v>44283</v>
      </c>
      <c r="C2099" s="154">
        <v>82</v>
      </c>
      <c r="D2099" s="154">
        <v>753</v>
      </c>
      <c r="E2099" s="155">
        <v>0</v>
      </c>
      <c r="F2099" s="154">
        <v>19</v>
      </c>
      <c r="G2099" s="154">
        <v>248</v>
      </c>
      <c r="H2099" s="156">
        <v>0</v>
      </c>
    </row>
    <row r="2100" spans="1:8" x14ac:dyDescent="0.25">
      <c r="A2100" s="168" t="s">
        <v>1056</v>
      </c>
      <c r="B2100" s="2">
        <v>44283</v>
      </c>
      <c r="C2100" s="154">
        <v>87</v>
      </c>
      <c r="D2100" s="154">
        <v>961</v>
      </c>
      <c r="E2100" s="155">
        <v>0</v>
      </c>
      <c r="F2100" s="154">
        <v>68</v>
      </c>
      <c r="G2100" s="154">
        <v>242</v>
      </c>
      <c r="H2100" s="156">
        <v>0</v>
      </c>
    </row>
    <row r="2101" spans="1:8" x14ac:dyDescent="0.25">
      <c r="A2101" s="168" t="s">
        <v>1057</v>
      </c>
      <c r="B2101" s="2">
        <v>44283</v>
      </c>
      <c r="C2101" s="154">
        <v>148</v>
      </c>
      <c r="D2101" s="154">
        <v>797</v>
      </c>
      <c r="E2101" s="155">
        <v>0</v>
      </c>
      <c r="F2101" s="154">
        <v>72</v>
      </c>
      <c r="G2101" s="154">
        <v>266</v>
      </c>
      <c r="H2101" s="156">
        <v>0</v>
      </c>
    </row>
    <row r="2102" spans="1:8" x14ac:dyDescent="0.25">
      <c r="A2102" s="168" t="s">
        <v>1052</v>
      </c>
      <c r="B2102" s="2">
        <v>44284</v>
      </c>
      <c r="C2102" s="154">
        <v>386</v>
      </c>
      <c r="D2102" s="154">
        <v>2493</v>
      </c>
      <c r="E2102" s="155">
        <v>0</v>
      </c>
      <c r="F2102" s="154">
        <v>122</v>
      </c>
      <c r="G2102" s="154">
        <v>350</v>
      </c>
      <c r="H2102" s="156">
        <v>0</v>
      </c>
    </row>
    <row r="2103" spans="1:8" x14ac:dyDescent="0.25">
      <c r="A2103" s="168" t="s">
        <v>1053</v>
      </c>
      <c r="B2103" s="2">
        <v>44284</v>
      </c>
      <c r="C2103" s="154">
        <v>142</v>
      </c>
      <c r="D2103" s="154">
        <v>1256</v>
      </c>
      <c r="E2103" s="155">
        <v>0</v>
      </c>
      <c r="F2103" s="154">
        <v>70</v>
      </c>
      <c r="G2103" s="154">
        <v>247</v>
      </c>
      <c r="H2103" s="156">
        <v>0</v>
      </c>
    </row>
    <row r="2104" spans="1:8" x14ac:dyDescent="0.25">
      <c r="A2104" s="168" t="s">
        <v>1054</v>
      </c>
      <c r="B2104" s="2">
        <v>44284</v>
      </c>
      <c r="C2104" s="154">
        <v>121</v>
      </c>
      <c r="D2104" s="154">
        <v>1175</v>
      </c>
      <c r="E2104" s="155">
        <v>0</v>
      </c>
      <c r="F2104" s="154">
        <v>69</v>
      </c>
      <c r="G2104" s="154">
        <v>367</v>
      </c>
      <c r="H2104" s="156">
        <v>0</v>
      </c>
    </row>
    <row r="2105" spans="1:8" x14ac:dyDescent="0.25">
      <c r="A2105" s="168" t="s">
        <v>1055</v>
      </c>
      <c r="B2105" s="2">
        <v>44284</v>
      </c>
      <c r="C2105" s="154">
        <v>85</v>
      </c>
      <c r="D2105" s="154">
        <v>798</v>
      </c>
      <c r="E2105" s="155">
        <v>0</v>
      </c>
      <c r="F2105" s="154">
        <v>16</v>
      </c>
      <c r="G2105" s="154">
        <v>204</v>
      </c>
      <c r="H2105" s="156">
        <v>0</v>
      </c>
    </row>
    <row r="2106" spans="1:8" x14ac:dyDescent="0.25">
      <c r="A2106" s="168" t="s">
        <v>1056</v>
      </c>
      <c r="B2106" s="2">
        <v>44284</v>
      </c>
      <c r="C2106" s="154">
        <v>92</v>
      </c>
      <c r="D2106" s="154">
        <v>1000</v>
      </c>
      <c r="E2106" s="155">
        <v>0</v>
      </c>
      <c r="F2106" s="154">
        <v>63</v>
      </c>
      <c r="G2106" s="154">
        <v>206</v>
      </c>
      <c r="H2106" s="156">
        <v>0</v>
      </c>
    </row>
    <row r="2107" spans="1:8" x14ac:dyDescent="0.25">
      <c r="A2107" s="168" t="s">
        <v>1057</v>
      </c>
      <c r="B2107" s="2">
        <v>44284</v>
      </c>
      <c r="C2107" s="154">
        <v>152</v>
      </c>
      <c r="D2107" s="154">
        <v>807</v>
      </c>
      <c r="E2107" s="155">
        <v>0</v>
      </c>
      <c r="F2107" s="154">
        <v>68</v>
      </c>
      <c r="G2107" s="154">
        <v>260</v>
      </c>
      <c r="H2107" s="156">
        <v>0</v>
      </c>
    </row>
    <row r="2108" spans="1:8" x14ac:dyDescent="0.25">
      <c r="A2108" s="168" t="s">
        <v>1052</v>
      </c>
      <c r="B2108" s="2">
        <v>44285</v>
      </c>
      <c r="C2108" s="154">
        <v>433</v>
      </c>
      <c r="D2108" s="154">
        <v>2602</v>
      </c>
      <c r="E2108" s="155">
        <v>0</v>
      </c>
      <c r="F2108" s="154">
        <v>78</v>
      </c>
      <c r="G2108" s="154">
        <v>245</v>
      </c>
      <c r="H2108" s="156">
        <v>0</v>
      </c>
    </row>
    <row r="2109" spans="1:8" x14ac:dyDescent="0.25">
      <c r="A2109" s="168" t="s">
        <v>1053</v>
      </c>
      <c r="B2109" s="2">
        <v>44285</v>
      </c>
      <c r="C2109" s="154">
        <v>163</v>
      </c>
      <c r="D2109" s="154">
        <v>1312</v>
      </c>
      <c r="E2109" s="155">
        <v>0</v>
      </c>
      <c r="F2109" s="154">
        <v>56</v>
      </c>
      <c r="G2109" s="154">
        <v>215</v>
      </c>
      <c r="H2109" s="156">
        <v>0</v>
      </c>
    </row>
    <row r="2110" spans="1:8" x14ac:dyDescent="0.25">
      <c r="A2110" s="168" t="s">
        <v>1054</v>
      </c>
      <c r="B2110" s="2">
        <v>44285</v>
      </c>
      <c r="C2110" s="154">
        <v>129</v>
      </c>
      <c r="D2110" s="154">
        <v>1268</v>
      </c>
      <c r="E2110" s="155">
        <v>0</v>
      </c>
      <c r="F2110" s="154">
        <v>62</v>
      </c>
      <c r="G2110" s="154">
        <v>296</v>
      </c>
      <c r="H2110" s="156">
        <v>0</v>
      </c>
    </row>
    <row r="2111" spans="1:8" x14ac:dyDescent="0.25">
      <c r="A2111" s="168" t="s">
        <v>1055</v>
      </c>
      <c r="B2111" s="2">
        <v>44285</v>
      </c>
      <c r="C2111" s="154">
        <v>81</v>
      </c>
      <c r="D2111" s="154">
        <v>847</v>
      </c>
      <c r="E2111" s="155">
        <v>0</v>
      </c>
      <c r="F2111" s="154">
        <v>20</v>
      </c>
      <c r="G2111" s="154">
        <v>162</v>
      </c>
      <c r="H2111" s="156">
        <v>0</v>
      </c>
    </row>
    <row r="2112" spans="1:8" x14ac:dyDescent="0.25">
      <c r="A2112" s="168" t="s">
        <v>1056</v>
      </c>
      <c r="B2112" s="2">
        <v>44285</v>
      </c>
      <c r="C2112" s="154">
        <v>97</v>
      </c>
      <c r="D2112" s="154">
        <v>992</v>
      </c>
      <c r="E2112" s="155">
        <v>0</v>
      </c>
      <c r="F2112" s="154">
        <v>61</v>
      </c>
      <c r="G2112" s="154">
        <v>210</v>
      </c>
      <c r="H2112" s="156">
        <v>0</v>
      </c>
    </row>
    <row r="2113" spans="1:8" x14ac:dyDescent="0.25">
      <c r="A2113" s="168" t="s">
        <v>1057</v>
      </c>
      <c r="B2113" s="2">
        <v>44285</v>
      </c>
      <c r="C2113" s="154">
        <v>156</v>
      </c>
      <c r="D2113" s="154">
        <v>856</v>
      </c>
      <c r="E2113" s="155">
        <v>0</v>
      </c>
      <c r="F2113" s="154">
        <v>64</v>
      </c>
      <c r="G2113" s="154">
        <v>220</v>
      </c>
      <c r="H2113" s="156">
        <v>0</v>
      </c>
    </row>
    <row r="2114" spans="1:8" x14ac:dyDescent="0.25">
      <c r="A2114" s="168" t="s">
        <v>1052</v>
      </c>
      <c r="B2114" s="2">
        <v>44286</v>
      </c>
      <c r="C2114" s="154">
        <v>434</v>
      </c>
      <c r="D2114" s="154">
        <v>2648</v>
      </c>
      <c r="E2114" s="155">
        <v>0</v>
      </c>
      <c r="F2114" s="154">
        <v>77</v>
      </c>
      <c r="G2114" s="154">
        <v>201</v>
      </c>
      <c r="H2114" s="156">
        <v>0</v>
      </c>
    </row>
    <row r="2115" spans="1:8" x14ac:dyDescent="0.25">
      <c r="A2115" s="168" t="s">
        <v>1053</v>
      </c>
      <c r="B2115" s="2">
        <v>44286</v>
      </c>
      <c r="C2115" s="154">
        <v>164</v>
      </c>
      <c r="D2115" s="154">
        <v>1321</v>
      </c>
      <c r="E2115" s="155">
        <v>0</v>
      </c>
      <c r="F2115" s="154">
        <v>51</v>
      </c>
      <c r="G2115" s="154">
        <v>210</v>
      </c>
      <c r="H2115" s="156">
        <v>0</v>
      </c>
    </row>
    <row r="2116" spans="1:8" x14ac:dyDescent="0.25">
      <c r="A2116" s="168" t="s">
        <v>1054</v>
      </c>
      <c r="B2116" s="2">
        <v>44286</v>
      </c>
      <c r="C2116" s="154">
        <v>141</v>
      </c>
      <c r="D2116" s="154">
        <v>1238</v>
      </c>
      <c r="E2116" s="155">
        <v>0</v>
      </c>
      <c r="F2116" s="154">
        <v>56</v>
      </c>
      <c r="G2116" s="154">
        <v>323</v>
      </c>
      <c r="H2116" s="156">
        <v>0</v>
      </c>
    </row>
    <row r="2117" spans="1:8" x14ac:dyDescent="0.25">
      <c r="A2117" s="168" t="s">
        <v>1055</v>
      </c>
      <c r="B2117" s="2">
        <v>44286</v>
      </c>
      <c r="C2117" s="154">
        <v>80</v>
      </c>
      <c r="D2117" s="154">
        <v>874</v>
      </c>
      <c r="E2117" s="155">
        <v>0</v>
      </c>
      <c r="F2117" s="154">
        <v>20</v>
      </c>
      <c r="G2117" s="154">
        <v>139</v>
      </c>
      <c r="H2117" s="156">
        <v>0</v>
      </c>
    </row>
    <row r="2118" spans="1:8" x14ac:dyDescent="0.25">
      <c r="A2118" s="168" t="s">
        <v>1056</v>
      </c>
      <c r="B2118" s="2">
        <v>44286</v>
      </c>
      <c r="C2118" s="154">
        <v>94</v>
      </c>
      <c r="D2118" s="154">
        <v>993</v>
      </c>
      <c r="E2118" s="155">
        <v>0</v>
      </c>
      <c r="F2118" s="154">
        <v>61</v>
      </c>
      <c r="G2118" s="154">
        <v>211</v>
      </c>
      <c r="H2118" s="156">
        <v>0</v>
      </c>
    </row>
    <row r="2119" spans="1:8" x14ac:dyDescent="0.25">
      <c r="A2119" s="168" t="s">
        <v>1057</v>
      </c>
      <c r="B2119" s="2">
        <v>44286</v>
      </c>
      <c r="C2119" s="154">
        <v>159</v>
      </c>
      <c r="D2119" s="154">
        <v>871</v>
      </c>
      <c r="E2119" s="155">
        <v>0</v>
      </c>
      <c r="F2119" s="154">
        <v>61</v>
      </c>
      <c r="G2119" s="154">
        <v>201</v>
      </c>
      <c r="H2119" s="156">
        <v>0</v>
      </c>
    </row>
    <row r="2120" spans="1:8" x14ac:dyDescent="0.25">
      <c r="A2120" s="168" t="s">
        <v>1052</v>
      </c>
      <c r="B2120" s="2">
        <v>44287</v>
      </c>
      <c r="C2120" s="154">
        <v>411</v>
      </c>
      <c r="D2120" s="154">
        <v>2626</v>
      </c>
      <c r="E2120" s="155">
        <v>0</v>
      </c>
      <c r="F2120" s="154">
        <v>93</v>
      </c>
      <c r="G2120" s="154">
        <v>228</v>
      </c>
      <c r="H2120" s="156">
        <v>0</v>
      </c>
    </row>
    <row r="2121" spans="1:8" x14ac:dyDescent="0.25">
      <c r="A2121" s="168" t="s">
        <v>1053</v>
      </c>
      <c r="B2121" s="2">
        <v>44287</v>
      </c>
      <c r="C2121" s="154">
        <v>166</v>
      </c>
      <c r="D2121" s="154">
        <v>1317</v>
      </c>
      <c r="E2121" s="155">
        <v>0</v>
      </c>
      <c r="F2121" s="154">
        <v>53</v>
      </c>
      <c r="G2121" s="154">
        <v>195</v>
      </c>
      <c r="H2121" s="156">
        <v>0</v>
      </c>
    </row>
    <row r="2122" spans="1:8" x14ac:dyDescent="0.25">
      <c r="A2122" s="168" t="s">
        <v>1054</v>
      </c>
      <c r="B2122" s="2">
        <v>44287</v>
      </c>
      <c r="C2122" s="154">
        <v>130</v>
      </c>
      <c r="D2122" s="154">
        <v>1269</v>
      </c>
      <c r="E2122" s="155">
        <v>0</v>
      </c>
      <c r="F2122" s="154">
        <v>65</v>
      </c>
      <c r="G2122" s="154">
        <v>276</v>
      </c>
      <c r="H2122" s="156">
        <v>0</v>
      </c>
    </row>
    <row r="2123" spans="1:8" x14ac:dyDescent="0.25">
      <c r="A2123" s="168" t="s">
        <v>1055</v>
      </c>
      <c r="B2123" s="2">
        <v>44287</v>
      </c>
      <c r="C2123" s="154">
        <v>83</v>
      </c>
      <c r="D2123" s="154">
        <v>894</v>
      </c>
      <c r="E2123" s="155">
        <v>0</v>
      </c>
      <c r="F2123" s="154">
        <v>18</v>
      </c>
      <c r="G2123" s="154">
        <v>118</v>
      </c>
      <c r="H2123" s="156">
        <v>0</v>
      </c>
    </row>
    <row r="2124" spans="1:8" x14ac:dyDescent="0.25">
      <c r="A2124" s="168" t="s">
        <v>1056</v>
      </c>
      <c r="B2124" s="2">
        <v>44287</v>
      </c>
      <c r="C2124" s="154">
        <v>96</v>
      </c>
      <c r="D2124" s="154">
        <v>1007</v>
      </c>
      <c r="E2124" s="155">
        <v>0</v>
      </c>
      <c r="F2124" s="154">
        <v>59</v>
      </c>
      <c r="G2124" s="154">
        <v>193</v>
      </c>
      <c r="H2124" s="156">
        <v>0</v>
      </c>
    </row>
    <row r="2125" spans="1:8" x14ac:dyDescent="0.25">
      <c r="A2125" s="168" t="s">
        <v>1057</v>
      </c>
      <c r="B2125" s="2">
        <v>44287</v>
      </c>
      <c r="C2125" s="154">
        <v>163</v>
      </c>
      <c r="D2125" s="154">
        <v>860</v>
      </c>
      <c r="E2125" s="155">
        <v>0</v>
      </c>
      <c r="F2125" s="154">
        <v>57</v>
      </c>
      <c r="G2125" s="154">
        <v>212</v>
      </c>
      <c r="H2125" s="156">
        <v>0</v>
      </c>
    </row>
    <row r="2126" spans="1:8" x14ac:dyDescent="0.25">
      <c r="A2126" s="168" t="s">
        <v>1052</v>
      </c>
      <c r="B2126" s="2">
        <v>44288</v>
      </c>
      <c r="C2126" s="154">
        <v>401</v>
      </c>
      <c r="D2126" s="154">
        <v>2600</v>
      </c>
      <c r="E2126" s="155">
        <v>0</v>
      </c>
      <c r="F2126" s="154">
        <v>103</v>
      </c>
      <c r="G2126" s="154">
        <v>254</v>
      </c>
      <c r="H2126" s="156">
        <v>0</v>
      </c>
    </row>
    <row r="2127" spans="1:8" x14ac:dyDescent="0.25">
      <c r="A2127" s="168" t="s">
        <v>1053</v>
      </c>
      <c r="B2127" s="2">
        <v>44288</v>
      </c>
      <c r="C2127" s="154">
        <v>161</v>
      </c>
      <c r="D2127" s="154">
        <v>1321</v>
      </c>
      <c r="E2127" s="155">
        <v>0</v>
      </c>
      <c r="F2127" s="154">
        <v>53</v>
      </c>
      <c r="G2127" s="154">
        <v>205</v>
      </c>
      <c r="H2127" s="156">
        <v>0</v>
      </c>
    </row>
    <row r="2128" spans="1:8" x14ac:dyDescent="0.25">
      <c r="A2128" s="168" t="s">
        <v>1054</v>
      </c>
      <c r="B2128" s="2">
        <v>44288</v>
      </c>
      <c r="C2128" s="154">
        <v>130</v>
      </c>
      <c r="D2128" s="154">
        <v>1238</v>
      </c>
      <c r="E2128" s="155">
        <v>0</v>
      </c>
      <c r="F2128" s="154">
        <v>64</v>
      </c>
      <c r="G2128" s="154">
        <v>292</v>
      </c>
      <c r="H2128" s="156">
        <v>0</v>
      </c>
    </row>
    <row r="2129" spans="1:8" x14ac:dyDescent="0.25">
      <c r="A2129" s="168" t="s">
        <v>1055</v>
      </c>
      <c r="B2129" s="2">
        <v>44288</v>
      </c>
      <c r="C2129" s="154">
        <v>78</v>
      </c>
      <c r="D2129" s="154">
        <v>903</v>
      </c>
      <c r="E2129" s="155">
        <v>0</v>
      </c>
      <c r="F2129" s="154">
        <v>21</v>
      </c>
      <c r="G2129" s="154">
        <v>119</v>
      </c>
      <c r="H2129" s="156">
        <v>0</v>
      </c>
    </row>
    <row r="2130" spans="1:8" x14ac:dyDescent="0.25">
      <c r="A2130" s="168" t="s">
        <v>1056</v>
      </c>
      <c r="B2130" s="2">
        <v>44288</v>
      </c>
      <c r="C2130" s="154">
        <v>95</v>
      </c>
      <c r="D2130" s="154">
        <v>958</v>
      </c>
      <c r="E2130" s="155">
        <v>0</v>
      </c>
      <c r="F2130" s="154">
        <v>60</v>
      </c>
      <c r="G2130" s="154">
        <v>236</v>
      </c>
      <c r="H2130" s="156">
        <v>0</v>
      </c>
    </row>
    <row r="2131" spans="1:8" x14ac:dyDescent="0.25">
      <c r="A2131" s="168" t="s">
        <v>1057</v>
      </c>
      <c r="B2131" s="2">
        <v>44288</v>
      </c>
      <c r="C2131" s="154">
        <v>171</v>
      </c>
      <c r="D2131" s="154">
        <v>867</v>
      </c>
      <c r="E2131" s="155">
        <v>0</v>
      </c>
      <c r="F2131" s="154">
        <v>49</v>
      </c>
      <c r="G2131" s="154">
        <v>205</v>
      </c>
      <c r="H2131" s="156">
        <v>0</v>
      </c>
    </row>
    <row r="2132" spans="1:8" x14ac:dyDescent="0.25">
      <c r="A2132" s="168" t="s">
        <v>1052</v>
      </c>
      <c r="B2132" s="2">
        <v>44289</v>
      </c>
      <c r="C2132" s="154">
        <v>410</v>
      </c>
      <c r="D2132" s="154">
        <v>2574</v>
      </c>
      <c r="E2132" s="155">
        <v>0</v>
      </c>
      <c r="F2132" s="154">
        <v>96</v>
      </c>
      <c r="G2132" s="154">
        <v>281</v>
      </c>
      <c r="H2132" s="156">
        <v>0</v>
      </c>
    </row>
    <row r="2133" spans="1:8" x14ac:dyDescent="0.25">
      <c r="A2133" s="168" t="s">
        <v>1053</v>
      </c>
      <c r="B2133" s="2">
        <v>44289</v>
      </c>
      <c r="C2133" s="154">
        <v>150</v>
      </c>
      <c r="D2133" s="154">
        <v>1294</v>
      </c>
      <c r="E2133" s="155">
        <v>0</v>
      </c>
      <c r="F2133" s="154">
        <v>63</v>
      </c>
      <c r="G2133" s="154">
        <v>247</v>
      </c>
      <c r="H2133" s="156">
        <v>0</v>
      </c>
    </row>
    <row r="2134" spans="1:8" x14ac:dyDescent="0.25">
      <c r="A2134" s="168" t="s">
        <v>1054</v>
      </c>
      <c r="B2134" s="2">
        <v>44289</v>
      </c>
      <c r="C2134" s="154">
        <v>119</v>
      </c>
      <c r="D2134" s="154">
        <v>1183</v>
      </c>
      <c r="E2134" s="155">
        <v>0</v>
      </c>
      <c r="F2134" s="154">
        <v>71</v>
      </c>
      <c r="G2134" s="154">
        <v>366</v>
      </c>
      <c r="H2134" s="156">
        <v>0</v>
      </c>
    </row>
    <row r="2135" spans="1:8" x14ac:dyDescent="0.25">
      <c r="A2135" s="168" t="s">
        <v>1055</v>
      </c>
      <c r="B2135" s="2">
        <v>44289</v>
      </c>
      <c r="C2135" s="154">
        <v>77</v>
      </c>
      <c r="D2135" s="154">
        <v>832</v>
      </c>
      <c r="E2135" s="155">
        <v>0</v>
      </c>
      <c r="F2135" s="154">
        <v>23</v>
      </c>
      <c r="G2135" s="154">
        <v>178</v>
      </c>
      <c r="H2135" s="156">
        <v>0</v>
      </c>
    </row>
    <row r="2136" spans="1:8" x14ac:dyDescent="0.25">
      <c r="A2136" s="168" t="s">
        <v>1056</v>
      </c>
      <c r="B2136" s="2">
        <v>44289</v>
      </c>
      <c r="C2136" s="154">
        <v>90</v>
      </c>
      <c r="D2136" s="154">
        <v>922</v>
      </c>
      <c r="E2136" s="155">
        <v>0</v>
      </c>
      <c r="F2136" s="154">
        <v>65</v>
      </c>
      <c r="G2136" s="154">
        <v>272</v>
      </c>
      <c r="H2136" s="156">
        <v>0</v>
      </c>
    </row>
    <row r="2137" spans="1:8" x14ac:dyDescent="0.25">
      <c r="A2137" s="168" t="s">
        <v>1057</v>
      </c>
      <c r="B2137" s="2">
        <v>44289</v>
      </c>
      <c r="C2137" s="154">
        <v>160</v>
      </c>
      <c r="D2137" s="154">
        <v>821</v>
      </c>
      <c r="E2137" s="155">
        <v>0</v>
      </c>
      <c r="F2137" s="154">
        <v>60</v>
      </c>
      <c r="G2137" s="154">
        <v>254</v>
      </c>
      <c r="H2137" s="156">
        <v>0</v>
      </c>
    </row>
    <row r="2138" spans="1:8" x14ac:dyDescent="0.25">
      <c r="A2138" s="168" t="s">
        <v>1052</v>
      </c>
      <c r="B2138" s="2">
        <v>44290</v>
      </c>
      <c r="C2138" s="154">
        <v>409</v>
      </c>
      <c r="D2138" s="154">
        <v>2426</v>
      </c>
      <c r="E2138" s="155">
        <v>0</v>
      </c>
      <c r="F2138" s="154">
        <v>96</v>
      </c>
      <c r="G2138" s="154">
        <v>391</v>
      </c>
      <c r="H2138" s="156">
        <v>0</v>
      </c>
    </row>
    <row r="2139" spans="1:8" x14ac:dyDescent="0.25">
      <c r="A2139" s="168" t="s">
        <v>1053</v>
      </c>
      <c r="B2139" s="2">
        <v>44290</v>
      </c>
      <c r="C2139" s="154">
        <v>146</v>
      </c>
      <c r="D2139" s="154">
        <v>1204</v>
      </c>
      <c r="E2139" s="155">
        <v>0</v>
      </c>
      <c r="F2139" s="154">
        <v>64</v>
      </c>
      <c r="G2139" s="154">
        <v>261</v>
      </c>
      <c r="H2139" s="156">
        <v>0</v>
      </c>
    </row>
    <row r="2140" spans="1:8" x14ac:dyDescent="0.25">
      <c r="A2140" s="168" t="s">
        <v>1054</v>
      </c>
      <c r="B2140" s="2">
        <v>44290</v>
      </c>
      <c r="C2140" s="154">
        <v>119</v>
      </c>
      <c r="D2140" s="154">
        <v>1161</v>
      </c>
      <c r="E2140" s="155">
        <v>0</v>
      </c>
      <c r="F2140" s="154">
        <v>71</v>
      </c>
      <c r="G2140" s="154">
        <v>377</v>
      </c>
      <c r="H2140" s="156">
        <v>0</v>
      </c>
    </row>
    <row r="2141" spans="1:8" x14ac:dyDescent="0.25">
      <c r="A2141" s="168" t="s">
        <v>1055</v>
      </c>
      <c r="B2141" s="2">
        <v>44290</v>
      </c>
      <c r="C2141" s="154">
        <v>79</v>
      </c>
      <c r="D2141" s="154">
        <v>769</v>
      </c>
      <c r="E2141" s="155">
        <v>0</v>
      </c>
      <c r="F2141" s="154">
        <v>23</v>
      </c>
      <c r="G2141" s="154">
        <v>216</v>
      </c>
      <c r="H2141" s="156">
        <v>0</v>
      </c>
    </row>
    <row r="2142" spans="1:8" x14ac:dyDescent="0.25">
      <c r="A2142" s="168" t="s">
        <v>1056</v>
      </c>
      <c r="B2142" s="2">
        <v>44290</v>
      </c>
      <c r="C2142" s="154">
        <v>91</v>
      </c>
      <c r="D2142" s="154">
        <v>887</v>
      </c>
      <c r="E2142" s="155">
        <v>0</v>
      </c>
      <c r="F2142" s="154">
        <v>64</v>
      </c>
      <c r="G2142" s="154">
        <v>277</v>
      </c>
      <c r="H2142" s="156">
        <v>0</v>
      </c>
    </row>
    <row r="2143" spans="1:8" x14ac:dyDescent="0.25">
      <c r="A2143" s="168" t="s">
        <v>1057</v>
      </c>
      <c r="B2143" s="2">
        <v>44290</v>
      </c>
      <c r="C2143" s="154">
        <v>157</v>
      </c>
      <c r="D2143" s="154">
        <v>813</v>
      </c>
      <c r="E2143" s="155">
        <v>0</v>
      </c>
      <c r="F2143" s="154">
        <v>63</v>
      </c>
      <c r="G2143" s="154">
        <v>256</v>
      </c>
      <c r="H2143" s="156">
        <v>0</v>
      </c>
    </row>
    <row r="2144" spans="1:8" x14ac:dyDescent="0.25">
      <c r="A2144" s="168" t="s">
        <v>1052</v>
      </c>
      <c r="B2144" s="2">
        <v>44291</v>
      </c>
      <c r="C2144" s="154">
        <v>398</v>
      </c>
      <c r="D2144" s="154">
        <v>2449</v>
      </c>
      <c r="E2144" s="155">
        <v>0</v>
      </c>
      <c r="F2144" s="154">
        <v>105</v>
      </c>
      <c r="G2144" s="154">
        <v>382</v>
      </c>
      <c r="H2144" s="156">
        <v>0</v>
      </c>
    </row>
    <row r="2145" spans="1:8" x14ac:dyDescent="0.25">
      <c r="A2145" s="168" t="s">
        <v>1053</v>
      </c>
      <c r="B2145" s="2">
        <v>44291</v>
      </c>
      <c r="C2145" s="154">
        <v>138</v>
      </c>
      <c r="D2145" s="154">
        <v>1222</v>
      </c>
      <c r="E2145" s="155">
        <v>0</v>
      </c>
      <c r="F2145" s="154">
        <v>74</v>
      </c>
      <c r="G2145" s="154">
        <v>284</v>
      </c>
      <c r="H2145" s="156">
        <v>0</v>
      </c>
    </row>
    <row r="2146" spans="1:8" x14ac:dyDescent="0.25">
      <c r="A2146" s="168" t="s">
        <v>1054</v>
      </c>
      <c r="B2146" s="2">
        <v>44291</v>
      </c>
      <c r="C2146" s="154">
        <v>122</v>
      </c>
      <c r="D2146" s="154">
        <v>1182</v>
      </c>
      <c r="E2146" s="155">
        <v>0</v>
      </c>
      <c r="F2146" s="154">
        <v>69</v>
      </c>
      <c r="G2146" s="154">
        <v>365</v>
      </c>
      <c r="H2146" s="156">
        <v>0</v>
      </c>
    </row>
    <row r="2147" spans="1:8" x14ac:dyDescent="0.25">
      <c r="A2147" s="168" t="s">
        <v>1055</v>
      </c>
      <c r="B2147" s="2">
        <v>44291</v>
      </c>
      <c r="C2147" s="154">
        <v>84</v>
      </c>
      <c r="D2147" s="154">
        <v>828</v>
      </c>
      <c r="E2147" s="155">
        <v>0</v>
      </c>
      <c r="F2147" s="154">
        <v>17</v>
      </c>
      <c r="G2147" s="154">
        <v>170</v>
      </c>
      <c r="H2147" s="156">
        <v>0</v>
      </c>
    </row>
    <row r="2148" spans="1:8" x14ac:dyDescent="0.25">
      <c r="A2148" s="168" t="s">
        <v>1056</v>
      </c>
      <c r="B2148" s="2">
        <v>44291</v>
      </c>
      <c r="C2148" s="154">
        <v>98</v>
      </c>
      <c r="D2148" s="154">
        <v>934</v>
      </c>
      <c r="E2148" s="155">
        <v>0</v>
      </c>
      <c r="F2148" s="154">
        <v>57</v>
      </c>
      <c r="G2148" s="154">
        <v>232</v>
      </c>
      <c r="H2148" s="156">
        <v>0</v>
      </c>
    </row>
    <row r="2149" spans="1:8" x14ac:dyDescent="0.25">
      <c r="A2149" s="168" t="s">
        <v>1057</v>
      </c>
      <c r="B2149" s="2">
        <v>44291</v>
      </c>
      <c r="C2149" s="154">
        <v>158</v>
      </c>
      <c r="D2149" s="154">
        <v>813</v>
      </c>
      <c r="E2149" s="155">
        <v>0</v>
      </c>
      <c r="F2149" s="154">
        <v>62</v>
      </c>
      <c r="G2149" s="154">
        <v>258</v>
      </c>
      <c r="H2149" s="156">
        <v>0</v>
      </c>
    </row>
    <row r="2150" spans="1:8" x14ac:dyDescent="0.25">
      <c r="A2150" s="168" t="s">
        <v>1052</v>
      </c>
      <c r="B2150" s="2">
        <v>44292</v>
      </c>
      <c r="C2150" s="154">
        <v>402</v>
      </c>
      <c r="D2150" s="154">
        <v>2660</v>
      </c>
      <c r="E2150" s="155">
        <v>0</v>
      </c>
      <c r="F2150" s="154">
        <v>105</v>
      </c>
      <c r="G2150" s="154">
        <v>186</v>
      </c>
      <c r="H2150" s="156">
        <v>0</v>
      </c>
    </row>
    <row r="2151" spans="1:8" x14ac:dyDescent="0.25">
      <c r="A2151" s="168" t="s">
        <v>1053</v>
      </c>
      <c r="B2151" s="2">
        <v>44292</v>
      </c>
      <c r="C2151" s="154">
        <v>153</v>
      </c>
      <c r="D2151" s="154">
        <v>1287</v>
      </c>
      <c r="E2151" s="155">
        <v>0</v>
      </c>
      <c r="F2151" s="154">
        <v>67</v>
      </c>
      <c r="G2151" s="154">
        <v>238</v>
      </c>
      <c r="H2151" s="156">
        <v>0</v>
      </c>
    </row>
    <row r="2152" spans="1:8" x14ac:dyDescent="0.25">
      <c r="A2152" s="168" t="s">
        <v>1054</v>
      </c>
      <c r="B2152" s="2">
        <v>44292</v>
      </c>
      <c r="C2152" s="154">
        <v>127</v>
      </c>
      <c r="D2152" s="154">
        <v>1275</v>
      </c>
      <c r="E2152" s="155">
        <v>0</v>
      </c>
      <c r="F2152" s="154">
        <v>67</v>
      </c>
      <c r="G2152" s="154">
        <v>297</v>
      </c>
      <c r="H2152" s="156">
        <v>0</v>
      </c>
    </row>
    <row r="2153" spans="1:8" x14ac:dyDescent="0.25">
      <c r="A2153" s="168" t="s">
        <v>1055</v>
      </c>
      <c r="B2153" s="2">
        <v>44292</v>
      </c>
      <c r="C2153" s="154">
        <v>85</v>
      </c>
      <c r="D2153" s="154">
        <v>870</v>
      </c>
      <c r="E2153" s="155">
        <v>0</v>
      </c>
      <c r="F2153" s="154">
        <v>18</v>
      </c>
      <c r="G2153" s="154">
        <v>138</v>
      </c>
      <c r="H2153" s="156">
        <v>0</v>
      </c>
    </row>
    <row r="2154" spans="1:8" x14ac:dyDescent="0.25">
      <c r="A2154" s="168" t="s">
        <v>1056</v>
      </c>
      <c r="B2154" s="2">
        <v>44292</v>
      </c>
      <c r="C2154" s="154">
        <v>98</v>
      </c>
      <c r="D2154" s="154">
        <v>985</v>
      </c>
      <c r="E2154" s="155">
        <v>0</v>
      </c>
      <c r="F2154" s="154">
        <v>58</v>
      </c>
      <c r="G2154" s="154">
        <v>203</v>
      </c>
      <c r="H2154" s="156">
        <v>0</v>
      </c>
    </row>
    <row r="2155" spans="1:8" x14ac:dyDescent="0.25">
      <c r="A2155" s="168" t="s">
        <v>1057</v>
      </c>
      <c r="B2155" s="2">
        <v>44292</v>
      </c>
      <c r="C2155" s="154">
        <v>171</v>
      </c>
      <c r="D2155" s="154">
        <v>876</v>
      </c>
      <c r="E2155" s="155">
        <v>0</v>
      </c>
      <c r="F2155" s="154">
        <v>49</v>
      </c>
      <c r="G2155" s="154">
        <v>205</v>
      </c>
      <c r="H2155" s="156">
        <v>0</v>
      </c>
    </row>
    <row r="2156" spans="1:8" x14ac:dyDescent="0.25">
      <c r="A2156" s="168" t="s">
        <v>1052</v>
      </c>
      <c r="B2156" s="2">
        <v>44293</v>
      </c>
      <c r="C2156" s="154">
        <v>423</v>
      </c>
      <c r="D2156" s="154">
        <v>2705</v>
      </c>
      <c r="E2156" s="155">
        <v>0</v>
      </c>
      <c r="F2156" s="154">
        <v>79</v>
      </c>
      <c r="G2156" s="154">
        <v>136</v>
      </c>
      <c r="H2156" s="156">
        <v>0</v>
      </c>
    </row>
    <row r="2157" spans="1:8" x14ac:dyDescent="0.25">
      <c r="A2157" s="168" t="s">
        <v>1053</v>
      </c>
      <c r="B2157" s="2">
        <v>44293</v>
      </c>
      <c r="C2157" s="154">
        <v>151</v>
      </c>
      <c r="D2157" s="154">
        <v>1346</v>
      </c>
      <c r="E2157" s="155">
        <v>0</v>
      </c>
      <c r="F2157" s="154">
        <v>71</v>
      </c>
      <c r="G2157" s="154">
        <v>208</v>
      </c>
      <c r="H2157" s="156">
        <v>0</v>
      </c>
    </row>
    <row r="2158" spans="1:8" x14ac:dyDescent="0.25">
      <c r="A2158" s="168" t="s">
        <v>1054</v>
      </c>
      <c r="B2158" s="2">
        <v>44293</v>
      </c>
      <c r="C2158" s="154">
        <v>127</v>
      </c>
      <c r="D2158" s="154">
        <v>1281</v>
      </c>
      <c r="E2158" s="155">
        <v>0</v>
      </c>
      <c r="F2158" s="154">
        <v>67</v>
      </c>
      <c r="G2158" s="154">
        <v>288</v>
      </c>
      <c r="H2158" s="156">
        <v>0</v>
      </c>
    </row>
    <row r="2159" spans="1:8" x14ac:dyDescent="0.25">
      <c r="A2159" s="168" t="s">
        <v>1055</v>
      </c>
      <c r="B2159" s="2">
        <v>44293</v>
      </c>
      <c r="C2159" s="154">
        <v>87</v>
      </c>
      <c r="D2159" s="154">
        <v>881</v>
      </c>
      <c r="E2159" s="155">
        <v>0</v>
      </c>
      <c r="F2159" s="154">
        <v>14</v>
      </c>
      <c r="G2159" s="154">
        <v>127</v>
      </c>
      <c r="H2159" s="156">
        <v>0</v>
      </c>
    </row>
    <row r="2160" spans="1:8" x14ac:dyDescent="0.25">
      <c r="A2160" s="168" t="s">
        <v>1056</v>
      </c>
      <c r="B2160" s="2">
        <v>44293</v>
      </c>
      <c r="C2160" s="154">
        <v>92</v>
      </c>
      <c r="D2160" s="154">
        <v>1003</v>
      </c>
      <c r="E2160" s="155">
        <v>0</v>
      </c>
      <c r="F2160" s="154">
        <v>63</v>
      </c>
      <c r="G2160" s="154">
        <v>197</v>
      </c>
      <c r="H2160" s="156">
        <v>0</v>
      </c>
    </row>
    <row r="2161" spans="1:8" x14ac:dyDescent="0.25">
      <c r="A2161" s="168" t="s">
        <v>1057</v>
      </c>
      <c r="B2161" s="2">
        <v>44293</v>
      </c>
      <c r="C2161" s="154">
        <v>168</v>
      </c>
      <c r="D2161" s="154">
        <v>885</v>
      </c>
      <c r="E2161" s="155">
        <v>0</v>
      </c>
      <c r="F2161" s="154">
        <v>52</v>
      </c>
      <c r="G2161" s="154">
        <v>196</v>
      </c>
      <c r="H2161" s="156">
        <v>0</v>
      </c>
    </row>
    <row r="2162" spans="1:8" x14ac:dyDescent="0.25">
      <c r="A2162" s="168" t="s">
        <v>1052</v>
      </c>
      <c r="B2162" s="2">
        <v>44294</v>
      </c>
      <c r="C2162" s="154">
        <v>403</v>
      </c>
      <c r="D2162" s="154">
        <v>2699</v>
      </c>
      <c r="E2162" s="155">
        <v>0</v>
      </c>
      <c r="F2162" s="154">
        <v>98</v>
      </c>
      <c r="G2162" s="154">
        <v>167</v>
      </c>
      <c r="H2162" s="156">
        <v>0</v>
      </c>
    </row>
    <row r="2163" spans="1:8" x14ac:dyDescent="0.25">
      <c r="A2163" s="168" t="s">
        <v>1053</v>
      </c>
      <c r="B2163" s="2">
        <v>44294</v>
      </c>
      <c r="C2163" s="154">
        <v>157</v>
      </c>
      <c r="D2163" s="154">
        <v>1338</v>
      </c>
      <c r="E2163" s="155">
        <v>0</v>
      </c>
      <c r="F2163" s="154">
        <v>66</v>
      </c>
      <c r="G2163" s="154">
        <v>201</v>
      </c>
      <c r="H2163" s="156">
        <v>0</v>
      </c>
    </row>
    <row r="2164" spans="1:8" x14ac:dyDescent="0.25">
      <c r="A2164" s="168" t="s">
        <v>1054</v>
      </c>
      <c r="B2164" s="2">
        <v>44294</v>
      </c>
      <c r="C2164" s="154">
        <v>128</v>
      </c>
      <c r="D2164" s="154">
        <v>1303</v>
      </c>
      <c r="E2164" s="155">
        <v>0</v>
      </c>
      <c r="F2164" s="154">
        <v>61</v>
      </c>
      <c r="G2164" s="154">
        <v>271</v>
      </c>
      <c r="H2164" s="156">
        <v>0</v>
      </c>
    </row>
    <row r="2165" spans="1:8" x14ac:dyDescent="0.25">
      <c r="A2165" s="168" t="s">
        <v>1055</v>
      </c>
      <c r="B2165" s="2">
        <v>44294</v>
      </c>
      <c r="C2165" s="154">
        <v>80</v>
      </c>
      <c r="D2165" s="154">
        <v>884</v>
      </c>
      <c r="E2165" s="155">
        <v>0</v>
      </c>
      <c r="F2165" s="154">
        <v>23</v>
      </c>
      <c r="G2165" s="154">
        <v>133</v>
      </c>
      <c r="H2165" s="156">
        <v>0</v>
      </c>
    </row>
    <row r="2166" spans="1:8" x14ac:dyDescent="0.25">
      <c r="A2166" s="168" t="s">
        <v>1056</v>
      </c>
      <c r="B2166" s="2">
        <v>44294</v>
      </c>
      <c r="C2166" s="154">
        <v>93</v>
      </c>
      <c r="D2166" s="154">
        <v>955</v>
      </c>
      <c r="E2166" s="155">
        <v>0</v>
      </c>
      <c r="F2166" s="154">
        <v>62</v>
      </c>
      <c r="G2166" s="154">
        <v>236</v>
      </c>
      <c r="H2166" s="156">
        <v>0</v>
      </c>
    </row>
    <row r="2167" spans="1:8" x14ac:dyDescent="0.25">
      <c r="A2167" s="168" t="s">
        <v>1057</v>
      </c>
      <c r="B2167" s="2">
        <v>44294</v>
      </c>
      <c r="C2167" s="154">
        <v>177</v>
      </c>
      <c r="D2167" s="154">
        <v>898</v>
      </c>
      <c r="E2167" s="155">
        <v>0</v>
      </c>
      <c r="F2167" s="154">
        <v>43</v>
      </c>
      <c r="G2167" s="154">
        <v>183</v>
      </c>
      <c r="H2167" s="156">
        <v>0</v>
      </c>
    </row>
    <row r="2168" spans="1:8" x14ac:dyDescent="0.25">
      <c r="A2168" s="168" t="s">
        <v>1052</v>
      </c>
      <c r="B2168" s="2">
        <v>44295</v>
      </c>
      <c r="C2168" s="154">
        <v>412</v>
      </c>
      <c r="D2168" s="154">
        <v>2681</v>
      </c>
      <c r="E2168" s="155">
        <v>0</v>
      </c>
      <c r="F2168" s="154">
        <v>90</v>
      </c>
      <c r="G2168" s="154">
        <v>182</v>
      </c>
      <c r="H2168" s="156">
        <v>0</v>
      </c>
    </row>
    <row r="2169" spans="1:8" x14ac:dyDescent="0.25">
      <c r="A2169" s="168" t="s">
        <v>1053</v>
      </c>
      <c r="B2169" s="2">
        <v>44295</v>
      </c>
      <c r="C2169" s="154">
        <v>156</v>
      </c>
      <c r="D2169" s="154">
        <v>1306</v>
      </c>
      <c r="E2169" s="155">
        <v>0</v>
      </c>
      <c r="F2169" s="154">
        <v>53</v>
      </c>
      <c r="G2169" s="154">
        <v>202</v>
      </c>
      <c r="H2169" s="156">
        <v>0</v>
      </c>
    </row>
    <row r="2170" spans="1:8" x14ac:dyDescent="0.25">
      <c r="A2170" s="168" t="s">
        <v>1054</v>
      </c>
      <c r="B2170" s="2">
        <v>44295</v>
      </c>
      <c r="C2170" s="154">
        <v>135</v>
      </c>
      <c r="D2170" s="154">
        <v>1310</v>
      </c>
      <c r="E2170" s="155">
        <v>0</v>
      </c>
      <c r="F2170" s="154">
        <v>57</v>
      </c>
      <c r="G2170" s="154">
        <v>263</v>
      </c>
      <c r="H2170" s="156">
        <v>0</v>
      </c>
    </row>
    <row r="2171" spans="1:8" x14ac:dyDescent="0.25">
      <c r="A2171" s="168" t="s">
        <v>1055</v>
      </c>
      <c r="B2171" s="2">
        <v>44295</v>
      </c>
      <c r="C2171" s="154">
        <v>81</v>
      </c>
      <c r="D2171" s="154">
        <v>877</v>
      </c>
      <c r="E2171" s="155">
        <v>0</v>
      </c>
      <c r="F2171" s="154">
        <v>22</v>
      </c>
      <c r="G2171" s="154">
        <v>158</v>
      </c>
      <c r="H2171" s="156">
        <v>0</v>
      </c>
    </row>
    <row r="2172" spans="1:8" x14ac:dyDescent="0.25">
      <c r="A2172" s="168" t="s">
        <v>1056</v>
      </c>
      <c r="B2172" s="2">
        <v>44295</v>
      </c>
      <c r="C2172" s="154">
        <v>91</v>
      </c>
      <c r="D2172" s="154">
        <v>983</v>
      </c>
      <c r="E2172" s="155">
        <v>0</v>
      </c>
      <c r="F2172" s="154">
        <v>64</v>
      </c>
      <c r="G2172" s="154">
        <v>214</v>
      </c>
      <c r="H2172" s="156">
        <v>0</v>
      </c>
    </row>
    <row r="2173" spans="1:8" x14ac:dyDescent="0.25">
      <c r="A2173" s="168" t="s">
        <v>1057</v>
      </c>
      <c r="B2173" s="2">
        <v>44295</v>
      </c>
      <c r="C2173" s="154">
        <v>171</v>
      </c>
      <c r="D2173" s="154">
        <v>899</v>
      </c>
      <c r="E2173" s="155">
        <v>0</v>
      </c>
      <c r="F2173" s="154">
        <v>49</v>
      </c>
      <c r="G2173" s="154">
        <v>179</v>
      </c>
      <c r="H2173" s="156">
        <v>0</v>
      </c>
    </row>
    <row r="2174" spans="1:8" x14ac:dyDescent="0.25">
      <c r="A2174" s="168" t="s">
        <v>1052</v>
      </c>
      <c r="B2174" s="2">
        <v>44296</v>
      </c>
      <c r="C2174" s="154">
        <v>399</v>
      </c>
      <c r="D2174" s="154">
        <v>2632</v>
      </c>
      <c r="E2174" s="155">
        <v>0</v>
      </c>
      <c r="F2174" s="154">
        <v>101</v>
      </c>
      <c r="G2174" s="154">
        <v>227</v>
      </c>
      <c r="H2174" s="156">
        <v>0</v>
      </c>
    </row>
    <row r="2175" spans="1:8" x14ac:dyDescent="0.25">
      <c r="A2175" s="168" t="s">
        <v>1053</v>
      </c>
      <c r="B2175" s="2">
        <v>44296</v>
      </c>
      <c r="C2175" s="154">
        <v>154</v>
      </c>
      <c r="D2175" s="154">
        <v>1255</v>
      </c>
      <c r="E2175" s="155">
        <v>0</v>
      </c>
      <c r="F2175" s="154">
        <v>52</v>
      </c>
      <c r="G2175" s="154">
        <v>230</v>
      </c>
      <c r="H2175" s="156">
        <v>0</v>
      </c>
    </row>
    <row r="2176" spans="1:8" x14ac:dyDescent="0.25">
      <c r="A2176" s="168" t="s">
        <v>1054</v>
      </c>
      <c r="B2176" s="2">
        <v>44296</v>
      </c>
      <c r="C2176" s="154">
        <v>134</v>
      </c>
      <c r="D2176" s="154">
        <v>1305</v>
      </c>
      <c r="E2176" s="155">
        <v>0</v>
      </c>
      <c r="F2176" s="154">
        <v>56</v>
      </c>
      <c r="G2176" s="154">
        <v>266</v>
      </c>
      <c r="H2176" s="156">
        <v>0</v>
      </c>
    </row>
    <row r="2177" spans="1:8" x14ac:dyDescent="0.25">
      <c r="A2177" s="168" t="s">
        <v>1055</v>
      </c>
      <c r="B2177" s="2">
        <v>44296</v>
      </c>
      <c r="C2177" s="154">
        <v>74</v>
      </c>
      <c r="D2177" s="154">
        <v>835</v>
      </c>
      <c r="E2177" s="155">
        <v>0</v>
      </c>
      <c r="F2177" s="154">
        <v>29</v>
      </c>
      <c r="G2177" s="154">
        <v>173</v>
      </c>
      <c r="H2177" s="156">
        <v>0</v>
      </c>
    </row>
    <row r="2178" spans="1:8" x14ac:dyDescent="0.25">
      <c r="A2178" s="168" t="s">
        <v>1056</v>
      </c>
      <c r="B2178" s="2">
        <v>44296</v>
      </c>
      <c r="C2178" s="154">
        <v>98</v>
      </c>
      <c r="D2178" s="154">
        <v>953</v>
      </c>
      <c r="E2178" s="155">
        <v>0</v>
      </c>
      <c r="F2178" s="154">
        <v>57</v>
      </c>
      <c r="G2178" s="154">
        <v>227</v>
      </c>
      <c r="H2178" s="156">
        <v>0</v>
      </c>
    </row>
    <row r="2179" spans="1:8" x14ac:dyDescent="0.25">
      <c r="A2179" s="168" t="s">
        <v>1057</v>
      </c>
      <c r="B2179" s="2">
        <v>44296</v>
      </c>
      <c r="C2179" s="154">
        <v>174</v>
      </c>
      <c r="D2179" s="154">
        <v>895</v>
      </c>
      <c r="E2179" s="155">
        <v>0</v>
      </c>
      <c r="F2179" s="154">
        <v>46</v>
      </c>
      <c r="G2179" s="154">
        <v>183</v>
      </c>
      <c r="H2179" s="156">
        <v>0</v>
      </c>
    </row>
    <row r="2180" spans="1:8" x14ac:dyDescent="0.25">
      <c r="A2180" s="168" t="s">
        <v>1052</v>
      </c>
      <c r="B2180" s="2">
        <v>44297</v>
      </c>
      <c r="C2180" s="154">
        <v>382</v>
      </c>
      <c r="D2180" s="154">
        <v>2496</v>
      </c>
      <c r="E2180" s="155">
        <v>0</v>
      </c>
      <c r="F2180" s="154">
        <v>116</v>
      </c>
      <c r="G2180" s="154">
        <v>334</v>
      </c>
      <c r="H2180" s="156">
        <v>0</v>
      </c>
    </row>
    <row r="2181" spans="1:8" x14ac:dyDescent="0.25">
      <c r="A2181" s="168" t="s">
        <v>1053</v>
      </c>
      <c r="B2181" s="2">
        <v>44297</v>
      </c>
      <c r="C2181" s="154">
        <v>139</v>
      </c>
      <c r="D2181" s="154">
        <v>1274</v>
      </c>
      <c r="E2181" s="155">
        <v>0</v>
      </c>
      <c r="F2181" s="154">
        <v>66</v>
      </c>
      <c r="G2181" s="154">
        <v>205</v>
      </c>
      <c r="H2181" s="156">
        <v>0</v>
      </c>
    </row>
    <row r="2182" spans="1:8" x14ac:dyDescent="0.25">
      <c r="A2182" s="168" t="s">
        <v>1054</v>
      </c>
      <c r="B2182" s="2">
        <v>44297</v>
      </c>
      <c r="C2182" s="154">
        <v>129</v>
      </c>
      <c r="D2182" s="154">
        <v>1274</v>
      </c>
      <c r="E2182" s="155">
        <v>0</v>
      </c>
      <c r="F2182" s="154">
        <v>61</v>
      </c>
      <c r="G2182" s="154">
        <v>279</v>
      </c>
      <c r="H2182" s="156">
        <v>0</v>
      </c>
    </row>
    <row r="2183" spans="1:8" x14ac:dyDescent="0.25">
      <c r="A2183" s="168" t="s">
        <v>1055</v>
      </c>
      <c r="B2183" s="2">
        <v>44297</v>
      </c>
      <c r="C2183" s="154">
        <v>76</v>
      </c>
      <c r="D2183" s="154">
        <v>796</v>
      </c>
      <c r="E2183" s="155">
        <v>0</v>
      </c>
      <c r="F2183" s="154">
        <v>27</v>
      </c>
      <c r="G2183" s="154">
        <v>189</v>
      </c>
      <c r="H2183" s="156">
        <v>0</v>
      </c>
    </row>
    <row r="2184" spans="1:8" x14ac:dyDescent="0.25">
      <c r="A2184" s="168" t="s">
        <v>1056</v>
      </c>
      <c r="B2184" s="2">
        <v>44297</v>
      </c>
      <c r="C2184" s="154">
        <v>86</v>
      </c>
      <c r="D2184" s="154">
        <v>957</v>
      </c>
      <c r="E2184" s="155">
        <v>0</v>
      </c>
      <c r="F2184" s="154">
        <v>67</v>
      </c>
      <c r="G2184" s="154">
        <v>211</v>
      </c>
      <c r="H2184" s="156">
        <v>0</v>
      </c>
    </row>
    <row r="2185" spans="1:8" x14ac:dyDescent="0.25">
      <c r="A2185" s="168" t="s">
        <v>1057</v>
      </c>
      <c r="B2185" s="2">
        <v>44297</v>
      </c>
      <c r="C2185" s="154">
        <v>169</v>
      </c>
      <c r="D2185" s="154">
        <v>860</v>
      </c>
      <c r="E2185" s="155">
        <v>0</v>
      </c>
      <c r="F2185" s="154">
        <v>51</v>
      </c>
      <c r="G2185" s="154">
        <v>208</v>
      </c>
      <c r="H2185" s="156">
        <v>0</v>
      </c>
    </row>
    <row r="2186" spans="1:8" x14ac:dyDescent="0.25">
      <c r="A2186" s="168" t="s">
        <v>1052</v>
      </c>
      <c r="B2186" s="2">
        <v>44298</v>
      </c>
      <c r="C2186" s="154">
        <v>374</v>
      </c>
      <c r="D2186" s="154">
        <v>2496</v>
      </c>
      <c r="E2186" s="155">
        <v>0</v>
      </c>
      <c r="F2186" s="154">
        <v>127</v>
      </c>
      <c r="G2186" s="154">
        <v>337</v>
      </c>
      <c r="H2186" s="156">
        <v>0</v>
      </c>
    </row>
    <row r="2187" spans="1:8" x14ac:dyDescent="0.25">
      <c r="A2187" s="168" t="s">
        <v>1053</v>
      </c>
      <c r="B2187" s="2">
        <v>44298</v>
      </c>
      <c r="C2187" s="154">
        <v>142</v>
      </c>
      <c r="D2187" s="154">
        <v>1252</v>
      </c>
      <c r="E2187" s="155">
        <v>0</v>
      </c>
      <c r="F2187" s="154">
        <v>62</v>
      </c>
      <c r="G2187" s="154">
        <v>233</v>
      </c>
      <c r="H2187" s="156">
        <v>0</v>
      </c>
    </row>
    <row r="2188" spans="1:8" x14ac:dyDescent="0.25">
      <c r="A2188" s="168" t="s">
        <v>1054</v>
      </c>
      <c r="B2188" s="2">
        <v>44298</v>
      </c>
      <c r="C2188" s="154">
        <v>130</v>
      </c>
      <c r="D2188" s="154">
        <v>1268</v>
      </c>
      <c r="E2188" s="155">
        <v>0</v>
      </c>
      <c r="F2188" s="154">
        <v>59</v>
      </c>
      <c r="G2188" s="154">
        <v>272</v>
      </c>
      <c r="H2188" s="156">
        <v>0</v>
      </c>
    </row>
    <row r="2189" spans="1:8" x14ac:dyDescent="0.25">
      <c r="A2189" s="168" t="s">
        <v>1055</v>
      </c>
      <c r="B2189" s="2">
        <v>44298</v>
      </c>
      <c r="C2189" s="154">
        <v>78</v>
      </c>
      <c r="D2189" s="154">
        <v>821</v>
      </c>
      <c r="E2189" s="155">
        <v>0</v>
      </c>
      <c r="F2189" s="154">
        <v>23</v>
      </c>
      <c r="G2189" s="154">
        <v>156</v>
      </c>
      <c r="H2189" s="156">
        <v>0</v>
      </c>
    </row>
    <row r="2190" spans="1:8" x14ac:dyDescent="0.25">
      <c r="A2190" s="168" t="s">
        <v>1056</v>
      </c>
      <c r="B2190" s="2">
        <v>44298</v>
      </c>
      <c r="C2190" s="154">
        <v>92</v>
      </c>
      <c r="D2190" s="154">
        <v>951</v>
      </c>
      <c r="E2190" s="155">
        <v>0</v>
      </c>
      <c r="F2190" s="154">
        <v>61</v>
      </c>
      <c r="G2190" s="154">
        <v>222</v>
      </c>
      <c r="H2190" s="156">
        <v>0</v>
      </c>
    </row>
    <row r="2191" spans="1:8" x14ac:dyDescent="0.25">
      <c r="A2191" s="168" t="s">
        <v>1057</v>
      </c>
      <c r="B2191" s="2">
        <v>44298</v>
      </c>
      <c r="C2191" s="154">
        <v>170</v>
      </c>
      <c r="D2191" s="154">
        <v>870</v>
      </c>
      <c r="E2191" s="155">
        <v>0</v>
      </c>
      <c r="F2191" s="154">
        <v>50</v>
      </c>
      <c r="G2191" s="154">
        <v>197</v>
      </c>
      <c r="H2191" s="156">
        <v>0</v>
      </c>
    </row>
    <row r="2192" spans="1:8" x14ac:dyDescent="0.25">
      <c r="A2192" s="168" t="s">
        <v>1052</v>
      </c>
      <c r="B2192" s="2">
        <v>44299</v>
      </c>
      <c r="C2192" s="154">
        <v>397</v>
      </c>
      <c r="D2192" s="154">
        <v>2623</v>
      </c>
      <c r="E2192" s="155">
        <v>0</v>
      </c>
      <c r="F2192" s="154">
        <v>103</v>
      </c>
      <c r